
    <definedName name="F18.00_R0224_C0200" localSheetId="15">'[10]Cells F'!$N$6653</definedName>
    <definedName name="F18.00_R0224_C0200" localSheetId="16">'[10]Cells F'!$N$6653</definedName>
    <definedName name="F18.00_R0224_C0200" localSheetId="23">'[10]Cells F'!$N$6653</definedName>
    <definedName name="F18.00_R0224_C0200" localSheetId="24">'[10]Cells F'!$N$6653</definedName>
    <definedName name="F18.00_R0224_C0200" localSheetId="25">'[9]Cells F'!$N$6653</definedName>
    <definedName name="F18.00_R0224_C0200" localSheetId="26">'[9]Cells F'!$N$6653</definedName>
    <definedName name="F18.00_R0224_C0200" localSheetId="27">'[3]Cells F'!$N$6653</definedName>
    <definedName name="F18.00_R0224_C0200" localSheetId="28">'[9]Cells F'!$N$6653</definedName>
    <definedName name="F18.00_R0224_C0200" localSheetId="4">'[9]Cells F'!$N$6653</definedName>
    <definedName name="F18.00_R0224_C0200" localSheetId="13">'[10]Cells F'!$N$6653</definedName>
    <definedName name="F18.00_R0224_C0200" localSheetId="14">'[3]Cells F'!$N$6653</definedName>
    <definedName name="F18.00_R0224_C0200" localSheetId="10">'[10]Cells F'!$N$6653</definedName>
    <definedName name="F18.00_R0224_C0200" localSheetId="11">'[10]Cells F'!$N$6653</definedName>
    <definedName name="F18.00_R0224_C0200" localSheetId="12">'[10]Cells F'!$N$6653</definedName>
    <definedName name="F18.00_R0224_C0200" localSheetId="29">'[10]Cells F'!$N$6653</definedName>
    <definedName name="F18.00_R0224_C0200" localSheetId="35">'[10]Cells F'!$N$6653</definedName>
    <definedName name="F18.00_R0224_C0200" localSheetId="3">'[10]Cells F'!$N$6653</definedName>
    <definedName name="F18.00_R0224_C0200">'[11]Cells F'!$N$6653</definedName>
    <definedName name="F18.00_R0224_C0201" localSheetId="36">'[9]Cells F'!$N$6654</definedName>
    <definedName name="F18.00_R0224_C0201" localSheetId="37">'[9]Cells F'!$N$6654</definedName>
    <definedName name="F18.00_R0224_C0201" localSheetId="38">'[9]Cells F'!$N$6654</definedName>
    <definedName name="F18.00_R0224_C0201" localSheetId="1">'[10]Cells F'!$N$6654</definedName>
    <definedName name="F18.00_R0224_C0201" localSheetId="30">'[10]Cells F'!$N$6654</definedName>
    <definedName name="F18.00_R0224_C0201" localSheetId="31">'[10]Cells F'!$N$6654</definedName>
    <definedName name="F18.00_R0224_C0201" localSheetId="32">'[10]Cells F'!$N$6654</definedName>
    <definedName name="F18.00_R0224_C0201" localSheetId="33">'[10]Cells F'!$N$6654</definedName>
    <definedName name="F18.00_R0224_C0201" localSheetId="34">'[9]Cells F'!$N$6654</definedName>
    <definedName name="F18.00_R0224_C0201" localSheetId="8">'[10]Cells F'!$N$6654</definedName>
    <definedName name="F18.00_R0224_C0201" localSheetId="9">'[10]Cells F'!$N$6654</definedName>
    <definedName name="F18.00_R0224_C0201" localSheetId="19">'[10]Cells F'!$N$6654</definedName>
    <definedName name="F18.00_R0224_C0201" localSheetId="20">'[9]Cells F'!$N$6654</definedName>
    <definedName name="F18.00_R0224_C0201" localSheetId="21">'[3]Cells F'!$N$6654</definedName>
    <definedName name="F18.00_R0224_C0201" localSheetId="17">'[9]Cells F'!$N$6654</definedName>
    <definedName name="F18.00_R0224_C0201" localSheetId="18">'[9]Cells F'!$N$6654</definedName>
    <definedName name="F18.00_R0224_C0201" localSheetId="22">'[3]Cells F'!$N$6654</definedName>
    <definedName name="F18.00_R0224_C0201" localSheetId="15">'[10]Cells F'!$N$6654</definedName>
    <definedName name="F18.00_R0224_C0201" localSheetId="16">'[10]Cells F'!$N$6654</definedName>
    <definedName name="F18.00_R0224_C0201" localSheetId="23">'[10]Cells F'!$N$6654</definedName>
    <definedName name="F18.00_R0224_C0201" localSheetId="24">'[10]Cells F'!$N$6654</definedName>
    <definedName name="F18.00_R0224_C0201" localSheetId="25">'[9]Cells F'!$N$6654</definedName>
    <definedName name="F18.00_R0224_C0201" localSheetId="26">'[9]Cells F'!$N$6654</definedName>
    <definedName name="F18.00_R0224_C0201" localSheetId="27">'[3]Cells F'!$N$6654</definedName>
    <definedName name="F18.00_R0224_C0201" localSheetId="28">'[9]Cells F'!$N$6654</definedName>
    <definedName name="F18.00_R0224_C0201" localSheetId="4">'[9]Cells F'!$N$6654</definedName>
    <definedName name="F18.00_R0224_C0201" localSheetId="13">'[10]Cells F'!$N$6654</definedName>
    <definedName name="F18.00_R0224_C0201" localSheetId="14">'[3]Cells F'!$N$6654</definedName>
    <definedName name="F18.00_R0224_C0201" localSheetId="10">'[10]Cells F'!$N$6654</definedName>
    <definedName name="F18.00_R0224_C0201" localSheetId="11">'[10]Cells F'!$N$6654</definedName>
    <definedName name="F18.00_R0224_C0201" localSheetId="12">'[10]Cells F'!$N$6654</definedName>
    <definedName name="F18.00_R0224_C0201" localSheetId="29">'[10]Cells F'!$N$6654</definedName>
    <definedName name="F18.00_R0224_C0201" localSheetId="35">'[10]Cells F'!$N$6654</definedName>
    <definedName name="F18.00_R0224_C0201" localSheetId="3">'[10]Cells F'!$N$6654</definedName>
    <definedName name="F18.00_R0224_C0201">'[11]Cells F'!$N$6654</definedName>
    <definedName name="F18.00_R0224_C0205" localSheetId="36">'[9]Cells F'!$N$6495</definedName>
    <definedName name="F18.00_R0224_C0205" localSheetId="37">'[9]Cells F'!$N$6495</definedName>
    <definedName name="F18.00_R0224_C0205" localSheetId="38">'[9]Cells F'!$N$6495</definedName>
    <definedName name="F18.00_R0224_C0205" localSheetId="1">'[10]Cells F'!$N$6495</definedName>
    <definedName name="F18.00_R0224_C0205" localSheetId="30">'[10]Cells F'!$N$6495</definedName>
    <definedName name="F18.00_R0224_C0205" localSheetId="31">'[10]Cells F'!$N$6495</definedName>
    <definedName name="F18.00_R0224_C0205" localSheetId="32">'[10]Cells F'!$N$6495</definedName>
    <definedName name="F18.00_R0224_C0205" localSheetId="33">'[10]Cells F'!$N$6495</definedName>
    <definedName name="F18.00_R0224_C0205" localSheetId="34">'[9]Cells F'!$N$6495</definedName>
    <definedName name="F18.00_R0224_C0205" localSheetId="8">'[10]Cells F'!$N$6495</definedName>
    <definedName name="F18.00_R0224_C0205" localSheetId="9">'[10]Cells F'!$N$6495</definedName>
    <definedName name="F18.00_R0224_C0205" localSheetId="19">'[10]Cells F'!$N$6495</definedName>
    <definedName name="F18.00_R0224_C0205" localSheetId="20">'[9]Cells F'!$N$6495</definedName>
    <definedName name="F18.00_R0224_C0205" localSheetId="21">'[3]Cells F'!$N$6495</definedName>
    <definedName name="F18.00_R0224_C0205" localSheetId="17">'[9]Cells F'!$N$6495</definedName>
    <definedName name="F18.00_R0224_C0205" localSheetId="18">'[9]Cells F'!$N$6495</definedName>
    <definedName name="F18.00_R0224_C0205" localSheetId="22">'[3]Cells F'!$N$6495</definedName>
    <definedName name="F18.00_R0224_C0205" localSheetId="15">'[10]Cells F'!$N$6495</definedName>
    <definedName name="F18.00_R0224_C0205" localSheetId="16">'[10]Cells F'!$N$6495</definedName>
    <definedName name="F18.00_R0224_C0205" localSheetId="23">'[10]Cells F'!$N$6495</definedName>
    <definedName name="F18.00_R0224_C0205" localSheetId="24">'[10]Cells F'!$N$6495</definedName>
    <definedName name="F18.00_R0224_C0205" localSheetId="25">'[9]Cells F'!$N$6495</definedName>
    <definedName name="F18.00_R0224_C0205" localSheetId="26">'[9]Cells F'!$N$6495</definedName>
    <definedName name="F18.00_R0224_C0205" localSheetId="27">'[3]Cells F'!$N$6495</definedName>
    <definedName name="F18.00_R0224_C0205" localSheetId="28">'[9]Cells F'!$N$6495</definedName>
    <definedName name="F18.00_R0224_C0205" localSheetId="4">'[9]Cells F'!$N$6495</definedName>
    <definedName name="F18.00_R0224_C0205" localSheetId="13">'[10]Cells F'!$N$6495</definedName>
    <definedName name="F18.00_R0224_C0205" localSheetId="14">'[3]Cells F'!$N$6495</definedName>
    <definedName name="F18.00_R0224_C0205" localSheetId="10">'[10]Cells F'!$N$6495</definedName>
    <definedName name="F18.00_R0224_C0205" localSheetId="11">'[10]Cells F'!$N$6495</definedName>
    <definedName name="F18.00_R0224_C0205" localSheetId="12">'[10]Cells F'!$N$6495</definedName>
    <definedName name="F18.00_R0224_C0205" localSheetId="29">'[10]Cells F'!$N$6495</definedName>
    <definedName name="F18.00_R0224_C0205" localSheetId="35">'[10]Cells F'!$N$6495</definedName>
    <definedName name="F18.00_R0224_C0205" localSheetId="3">'[10]Cells F'!$N$6495</definedName>
    <definedName name="F18.00_R0224_C0205">'[11]Cells F'!$N$6495</definedName>
    <definedName name="F18.00_R0224_C0210" localSheetId="36">'[9]Cells F'!$N$6496</definedName>
    <definedName name="F18.00_R0224_C0210" localSheetId="37">'[9]Cells F'!$N$6496</definedName>
    <definedName name="F18.00_R0224_C0210" localSheetId="38">'[9]Cells F'!$N$6496</definedName>
    <definedName name="F18.00_R0224_C0210" localSheetId="1">'[10]Cells F'!$N$6496</definedName>
    <definedName name="F18.00_R0224_C0210" localSheetId="30">'[10]Cells F'!$N$6496</definedName>
    <definedName name="F18.00_R0224_C0210" localSheetId="31">'[10]Cells F'!$N$6496</definedName>
    <definedName name="F18.00_R0224_C0210" localSheetId="32">'[10]Cells F'!$N$6496</definedName>
    <definedName name="F18.00_R0224_C0210" localSheetId="33">'[10]Cells F'!$N$6496</definedName>
    <definedName name="F18.00_R0224_C0210" localSheetId="34">'[9]Cells F'!$N$6496</definedName>
    <definedName name="F18.00_R0224_C0210" localSheetId="8">'[10]Cells F'!$N$6496</definedName>
    <definedName name="F18.00_R0224_C0210" localSheetId="9">'[10]Cells F'!$N$6496</definedName>
    <definedName name="F18.00_R0224_C0210" localSheetId="19">'[10]Cells F'!$N$6496</definedName>
    <definedName name="F18.00_R0224_C0210" localSheetId="20">'[9]Cells F'!$N$6496</definedName>
    <definedName name="F18.00_R0224_C0210" localSheetId="21">'[3]Cells F'!$N$6496</definedName>
    <definedName name="F18.00_R0224_C0210" localSheetId="17">'[9]Cells F'!$N$6496</definedName>
    <definedName name="F18.00_R0224_C0210" localSheetId="18">'[9]Cells F'!$N$6496</definedName>
    <definedName name="F18.00_R0224_C0210" localSheetId="22">'[3]Cells F'!$N$6496</definedName>
    <definedName name="F18.00_R0224_C0210" localSheetId="15">'[10]Cells F'!$N$6496</definedName>
    <definedName name="F18.00_R0224_C0210" localSheetId="16">'[10]Cells F'!$N$6496</definedName>
    <definedName name="F18.00_R0224_C0210" localSheetId="23">'[10]Cells F'!$N$6496</definedName>
    <definedName name="F18.00_R0224_C0210" localSheetId="24">'[10]Cells F'!$N$6496</definedName>
    <definedName name="F18.00_R0224_C0210" localSheetId="25">'[9]Cells F'!$N$6496</definedName>
    <definedName name="F18.00_R0224_C0210" localSheetId="26">'[9]Cells F'!$N$6496</definedName>
    <definedName name="F18.00_R0224_C0210" localSheetId="27">'[3]Cells F'!$N$6496</definedName>
    <definedName name="F18.00_R0224_C0210" localSheetId="28">'[9]Cells F'!$N$6496</definedName>
    <definedName name="F18.00_R0224_C0210" localSheetId="4">'[9]Cells F'!$N$6496</definedName>
    <definedName name="F18.00_R0224_C0210" localSheetId="13">'[10]Cells F'!$N$6496</definedName>
    <definedName name="F18.00_R0224_C0210" localSheetId="14">'[3]Cells F'!$N$6496</definedName>
    <definedName name="F18.00_R0224_C0210" localSheetId="10">'[10]Cells F'!$N$6496</definedName>
    <definedName name="F18.00_R0224_C0210" localSheetId="11">'[10]Cells F'!$N$6496</definedName>
    <definedName name="F18.00_R0224_C0210" localSheetId="12">'[10]Cells F'!$N$6496</definedName>
    <definedName name="F18.00_R0224_C0210" localSheetId="29">'[10]Cells F'!$N$6496</definedName>
    <definedName name="F18.00_R0224_C0210" localSheetId="35">'[10]Cells F'!$N$6496</definedName>
    <definedName name="F18.00_R0224_C0210" localSheetId="3">'[10]Cells F'!$N$6496</definedName>
    <definedName name="F18.00_R0224_C0210">'[11]Cells F'!$N$6496</definedName>
    <definedName name="F18.00_R0225_C0020" localSheetId="36">'[9]Cells F'!$N$5165</definedName>
    <definedName name="F18.00_R0225_C0020" localSheetId="37">'[9]Cells F'!$N$5165</definedName>
    <definedName name="F18.00_R0225_C0020" localSheetId="38">'[9]Cells F'!$N$5165</definedName>
    <definedName name="F18.00_R0225_C0020" localSheetId="1">'[10]Cells F'!$N$5165</definedName>
    <definedName name="F18.00_R0225_C0020" localSheetId="30">'[10]Cells F'!$N$5165</definedName>
    <definedName name="F18.00_R0225_C0020" localSheetId="31">'[10]Cells F'!$N$5165</definedName>
    <definedName name="F18.00_R0225_C0020" localSheetId="32">'[10]Cells F'!$N$5165</definedName>
    <definedName name="F18.00_R0225_C0020" localSheetId="33">'[10]Cells F'!$N$5165</definedName>
    <definedName name="F18.00_R0225_C0020" localSheetId="34">'[9]Cells F'!$N$5165</definedName>
    <definedName name="F18.00_R0225_C0020" localSheetId="8">'[10]Cells F'!$N$5165</definedName>
    <definedName name="F18.00_R0225_C0020" localSheetId="9">'[10]Cells F'!$N$5165</definedName>
    <definedName name="F18.00_R0225_C0020" localSheetId="19">'[10]Cells F'!$N$5165</definedName>
    <definedName name="F18.00_R0225_C0020" localSheetId="20">'[9]Cells F'!$N$5165</definedName>
    <definedName name="F18.00_R0225_C0020" localSheetId="21">'[3]Cells F'!$N$5165</definedName>
    <definedName name="F18.00_R0225_C0020" localSheetId="17">'[9]Cells F'!$N$5165</definedName>
    <definedName name="F18.00_R0225_C0020" localSheetId="18">'[9]Cells F'!$N$5165</definedName>
    <definedName name="F18.00_R0225_C0020" localSheetId="22">'[3]Cells F'!$N$5165</definedName>
    <definedName name="F18.00_R0225_C0020" localSheetId="15">'[10]Cells F'!$N$5165</definedName>
    <definedName name="F18.00_R0225_C0020" localSheetId="16">'[10]Cells F'!$N$5165</definedName>
    <definedName name="F18.00_R0225_C0020" localSheetId="23">'[10]Cells F'!$N$5165</definedName>
    <definedName name="F18.00_R0225_C0020" localSheetId="24">'[10]Cells F'!$N$5165</definedName>
    <definedName name="F18.00_R0225_C0020" localSheetId="25">'[9]Cells F'!$N$5165</definedName>
    <definedName name="F18.00_R0225_C0020" localSheetId="26">'[9]Cells F'!$N$5165</definedName>
    <definedName name="F18.00_R0225_C0020" localSheetId="27">'[3]Cells F'!$N$5165</definedName>
    <definedName name="F18.00_R0225_C0020" localSheetId="28">'[9]Cells F'!$N$5165</definedName>
    <definedName name="F18.00_R0225_C0020" localSheetId="4">'[9]Cells F'!$N$5165</definedName>
    <definedName name="F18.00_R0225_C0020" localSheetId="13">'[10]Cells F'!$N$5165</definedName>
    <definedName name="F18.00_R0225_C0020" localSheetId="14">'[3]Cells F'!$N$5165</definedName>
    <definedName name="F18.00_R0225_C0020" localSheetId="10">'[10]Cells F'!$N$5165</definedName>
    <definedName name="F18.00_R0225_C0020" localSheetId="11">'[10]Cells F'!$N$5165</definedName>
    <definedName name="F18.00_R0225_C0020" localSheetId="12">'[10]Cells F'!$N$5165</definedName>
    <definedName name="F18.00_R0225_C0020" localSheetId="29">'[10]Cells F'!$N$5165</definedName>
    <definedName name="F18.00_R0225_C0020" localSheetId="35">'[10]Cells F'!$N$5165</definedName>
    <definedName name="F18.00_R0225_C0020" localSheetId="3">'[10]Cells F'!$N$5165</definedName>
    <definedName name="F18.00_R0225_C0020">'[11]Cells F'!$N$5165</definedName>
    <definedName name="F18.00_R0225_C0030" localSheetId="36">'[9]Cells F'!$N$5166</definedName>
    <definedName name="F18.00_R0225_C0030" localSheetId="37">'[9]Cells F'!$N$5166</definedName>
    <definedName name="F18.00_R0225_C0030" localSheetId="38">'[9]Cells F'!$N$5166</definedName>
    <definedName name="F18.00_R0225_C0030" localSheetId="1">'[10]Cells F'!$N$5166</definedName>
    <definedName name="F18.00_R0225_C0030" localSheetId="30">'[10]Cells F'!$N$5166</definedName>
    <definedName name="F18.00_R0225_C0030" localSheetId="31">'[10]Cells F'!$N$5166</definedName>
    <definedName name="F18.00_R0225_C0030" localSheetId="32">'[10]Cells F'!$N$5166</definedName>
    <definedName name="F18.00_R0225_C0030" localSheetId="33">'[10]Cells F'!$N$5166</definedName>
    <definedName name="F18.00_R0225_C0030" localSheetId="34">'[9]Cells F'!$N$5166</definedName>
    <definedName name="F18.00_R0225_C0030" localSheetId="8">'[10]Cells F'!$N$5166</definedName>
    <definedName name="F18.00_R0225_C0030" localSheetId="9">'[10]Cells F'!$N$5166</definedName>
    <definedName name="F18.00_R0225_C0030" localSheetId="19">'[10]Cells F'!$N$5166</definedName>
    <definedName name="F18.00_R0225_C0030" localSheetId="20">'[9]Cells F'!$N$5166</definedName>
    <definedName name="F18.00_R0225_C0030" localSheetId="21">'[3]Cells F'!$N$5166</definedName>
    <definedName name="F18.00_R0225_C0030" localSheetId="17">'[9]Cells F'!$N$5166</definedName>
    <definedName name="F18.00_R0225_C0030" localSheetId="18">'[9]Cells F'!$N$5166</definedName>
    <definedName name="F18.00_R0225_C0030" localSheetId="22">'[3]Cells F'!$N$5166</definedName>
    <definedName name="F18.00_R0225_C0030" localSheetId="15">'[10]Cells F'!$N$5166</definedName>
    <definedName name="F18.00_R0225_C0030" localSheetId="16">'[10]Cells F'!$N$5166</definedName>
    <definedName name="F18.00_R0225_C0030" localSheetId="23">'[10]Cells F'!$N$5166</definedName>
    <definedName name="F18.00_R0225_C0030" localSheetId="24">'[10]Cells F'!$N$5166</definedName>
    <definedName name="F18.00_R0225_C0030" localSheetId="25">'[9]Cells F'!$N$5166</definedName>
    <definedName name="F18.00_R0225_C0030" localSheetId="26">'[9]Cells F'!$N$5166</definedName>
    <definedName name="F18.00_R0225_C0030" localSheetId="27">'[3]Cells F'!$N$5166</definedName>
    <definedName name="F18.00_R0225_C0030" localSheetId="28">'[9]Cells F'!$N$5166</definedName>
    <definedName name="F18.00_R0225_C0030" localSheetId="4">'[9]Cells F'!$N$5166</definedName>
    <definedName name="F18.00_R0225_C0030" localSheetId="13">'[10]Cells F'!$N$5166</definedName>
    <definedName name="F18.00_R0225_C0030" localSheetId="14">'[3]Cells F'!$N$5166</definedName>
    <definedName name="F18.00_R0225_C0030" localSheetId="10">'[10]Cells F'!$N$5166</definedName>
    <definedName name="F18.00_R0225_C0030" localSheetId="11">'[10]Cells F'!$N$5166</definedName>
    <definedName name="F18.00_R0225_C0030" localSheetId="12">'[10]Cells F'!$N$5166</definedName>
    <definedName name="F18.00_R0225_C0030" localSheetId="29">'[10]Cells F'!$N$5166</definedName>
    <definedName name="F18.00_R0225_C0030" localSheetId="35">'[10]Cells F'!$N$5166</definedName>
    <definedName name="F18.00_R0225_C0030" localSheetId="3">'[10]Cells F'!$N$5166</definedName>
    <definedName name="F18.00_R0225_C0030">'[11]Cells F'!$N$5166</definedName>
    <definedName name="F18.00_R0225_C0055" localSheetId="36">'[9]Cells F'!$N$5167</definedName>
    <definedName name="F18.00_R0225_C0055" localSheetId="37">'[9]Cells F'!$N$5167</definedName>
    <definedName name="F18.00_R0225_C0055" localSheetId="38">'[9]Cells F'!$N$5167</definedName>
    <definedName name="F18.00_R0225_C0055" localSheetId="1">'[10]Cells F'!$N$5167</definedName>
    <definedName name="F18.00_R0225_C0055" localSheetId="30">'[10]Cells F'!$N$5167</definedName>
    <definedName name="F18.00_R0225_C0055" localSheetId="31">'[10]Cells F'!$N$5167</definedName>
    <definedName name="F18.00_R0225_C0055" localSheetId="32">'[10]Cells F'!$N$5167</definedName>
    <definedName name="F18.00_R0225_C0055" localSheetId="33">'[10]Cells F'!$N$5167</definedName>
    <definedName name="F18.00_R0225_C0055" localSheetId="34">'[9]Cells F'!$N$5167</definedName>
    <definedName name="F18.00_R0225_C0055" localSheetId="8">'[10]Cells F'!$N$5167</definedName>
    <definedName name="F18.00_R0225_C0055" localSheetId="9">'[10]Cells F'!$N$5167</definedName>
    <definedName name="F18.00_R0225_C0055" localSheetId="19">'[10]Cells F'!$N$5167</definedName>
    <definedName name="F18.00_R0225_C0055" localSheetId="20">'[9]Cells F'!$N$5167</definedName>
    <definedName name="F18.00_R0225_C0055" localSheetId="21">'[3]Cells F'!$N$5167</definedName>
    <definedName name="F18.00_R0225_C0055" localSheetId="17">'[9]Cells F'!$N$5167</definedName>
    <definedName name="F18.00_R0225_C0055" localSheetId="18">'[9]Cells F'!$N$5167</definedName>
    <definedName name="F18.00_R0225_C0055" localSheetId="22">'[3]Cells F'!$N$5167</definedName>
    <definedName name="F18.00_R0225_C0055" localSheetId="15">'[10]Cells F'!$N$5167</definedName>
    <definedName name="F18.00_R0225_C0055" localSheetId="16">'[10]Cells F'!$N$5167</definedName>
    <definedName name="F18.00_R0225_C0055" localSheetId="23">'[10]Cells F'!$N$5167</definedName>
    <definedName name="F18.00_R0225_C0055" localSheetId="24">'[10]Cells F'!$N$5167</definedName>
    <definedName name="F18.00_R0225_C0055" localSheetId="25">'[9]Cells F'!$N$5167</definedName>
    <definedName name="F18.00_R0225_C0055" localSheetId="26">'[9]Cells F'!$N$5167</definedName>
    <definedName name="F18.00_R0225_C0055" localSheetId="27">'[3]Cells F'!$N$5167</definedName>
    <definedName name="F18.00_R0225_C0055" localSheetId="28">'[9]Cells F'!$N$5167</definedName>
    <definedName name="F18.00_R0225_C0055" localSheetId="4">'[9]Cells F'!$N$5167</definedName>
    <definedName name="F18.00_R0225_C0055" localSheetId="13">'[10]Cells F'!$N$5167</definedName>
    <definedName name="F18.00_R0225_C0055" localSheetId="14">'[3]Cells F'!$N$5167</definedName>
    <definedName name="F18.00_R0225_C0055" localSheetId="10">'[10]Cells F'!$N$5167</definedName>
    <definedName name="F18.00_R0225_C0055" localSheetId="11">'[10]Cells F'!$N$5167</definedName>
    <definedName name="F18.00_R0225_C0055" localSheetId="12">'[10]Cells F'!$N$5167</definedName>
    <definedName name="F18.00_R0225_C0055" localSheetId="29">'[10]Cells F'!$N$5167</definedName>
    <definedName name="F18.00_R0225_C0055" localSheetId="35">'[10]Cells F'!$N$5167</definedName>
    <definedName name="F18.00_R0225_C0055" localSheetId="3">'[10]Cells F'!$N$5167</definedName>
    <definedName name="F18.00_R0225_C0055">'[11]Cells F'!$N$5167</definedName>
    <definedName name="F18.00_R0225_C0060" localSheetId="36">'[9]Cells F'!$N$5168</definedName>
    <definedName name="F18.00_R0225_C0060" localSheetId="37">'[9]Cells F'!$N$5168</definedName>
    <definedName name="F18.00_R0225_C0060" localSheetId="38">'[9]Cells F'!$N$5168</definedName>
    <definedName name="F18.00_R0225_C0060" localSheetId="1">'[10]Cells F'!$N$5168</definedName>
    <definedName name="F18.00_R0225_C0060" localSheetId="30">'[10]Cells F'!$N$5168</definedName>
    <definedName name="F18.00_R0225_C0060" localSheetId="31">'[10]Cells F'!$N$5168</definedName>
    <definedName name="F18.00_R0225_C0060" localSheetId="32">'[10]Cells F'!$N$5168</definedName>
    <definedName name="F18.00_R0225_C0060" localSheetId="33">'[10]Cells F'!$N$5168</definedName>
    <definedName name="F18.00_R0225_C0060" localSheetId="34">'[9]Cells F'!$N$5168</definedName>
    <definedName name="F18.00_R0225_C0060" localSheetId="8">'[10]Cells F'!$N$5168</definedName>
    <definedName name="F18.00_R0225_C0060" localSheetId="9">'[10]Cells F'!$N$5168</definedName>
    <definedName name="F18.00_R0225_C0060" localSheetId="19">'[10]Cells F'!$N$5168</definedName>
    <definedName name="F18.00_R0225_C0060" localSheetId="20">'[9]Cells F'!$N$5168</definedName>
    <definedName name="F18.00_R0225_C0060" localSheetId="21">'[3]Cells F'!$N$5168</definedName>
    <definedName name="F18.00_R0225_C0060" localSheetId="17">'[9]Cells F'!$N$5168</definedName>
    <definedName name="F18.00_R0225_C0060" localSheetId="18">'[9]Cells F'!$N$5168</definedName>
    <definedName name="F18.00_R0225_C0060" localSheetId="22">'[3]Cells F'!$N$5168</definedName>
    <definedName name="F18.00_R0225_C0060" localSheetId="15">'[10]Cells F'!$N$5168</definedName>
    <definedName name="F18.00_R0225_C0060" localSheetId="16">'[10]Cells F'!$N$5168</definedName>
    <definedName name="F18.00_R0225_C0060" localSheetId="23">'[10]Cells F'!$N$5168</definedName>
    <definedName name="F18.00_R0225_C0060" localSheetId="24">'[10]Cells F'!$N$5168</definedName>
    <definedName name="F18.00_R0225_C0060" localSheetId="25">'[9]Cells F'!$N$5168</definedName>
    <definedName name="F18.00_R0225_C0060" localSheetId="26">'[9]Cells F'!$N$5168</definedName>
    <definedName name="F18.00_R0225_C0060" localSheetId="27">'[3]Cells F'!$N$5168</definedName>
    <definedName name="F18.00_R0225_C0060" localSheetId="28">'[9]Cells F'!$N$5168</definedName>
    <definedName name="F18.00_R0225_C0060" localSheetId="4">'[9]Cells F'!$N$5168</definedName>
    <definedName name="F18.00_R0225_C0060" localSheetId="13">'[10]Cells F'!$N$5168</definedName>
    <definedName name="F18.00_R0225_C0060" localSheetId="14">'[3]Cells F'!$N$5168</definedName>
    <definedName name="F18.00_R0225_C0060" localSheetId="10">'[10]Cells F'!$N$5168</definedName>
    <definedName name="F18.00_R0225_C0060" localSheetId="11">'[10]Cells F'!$N$5168</definedName>
    <definedName name="F18.00_R0225_C0060" localSheetId="12">'[10]Cells F'!$N$5168</definedName>
    <definedName name="F18.00_R0225_C0060" localSheetId="29">'[10]Cells F'!$N$5168</definedName>
    <definedName name="F18.00_R0225_C0060" localSheetId="35">'[10]Cells F'!$N$5168</definedName>
    <definedName name="F18.00_R0225_C0060" localSheetId="3">'[10]Cells F'!$N$5168</definedName>
    <definedName name="F18.00_R0225_C0060">'[11]Cells F'!$N$5168</definedName>
    <definedName name="F18.00_R0225_C0070" localSheetId="36">'[9]Cells F'!$N$5169</definedName>
    <definedName name="F18.00_R0225_C0070" localSheetId="37">'[9]Cells F'!$N$5169</definedName>
    <definedName name="F18.00_R0225_C0070" localSheetId="38">'[9]Cells F'!$N$5169</definedName>
    <definedName name="F18.00_R0225_C0070" localSheetId="1">'[10]Cells F'!$N$5169</definedName>
    <definedName name="F18.00_R0225_C0070" localSheetId="30">'[10]Cells F'!$N$5169</definedName>
    <definedName name="F18.00_R0225_C0070" localSheetId="31">'[10]Cells F'!$N$5169</definedName>
    <definedName name="F18.00_R0225_C0070" localSheetId="32">'[10]Cells F'!$N$5169</definedName>
    <definedName name="F18.00_R0225_C0070" localSheetId="33">'[10]Cells F'!$N$5169</definedName>
    <definedName name="F18.00_R0225_C0070" localSheetId="34">'[9]Cells F'!$N$5169</definedName>
    <definedName name="F18.00_R0225_C0070" localSheetId="8">'[10]Cells F'!$N$5169</definedName>
    <definedName name="F18.00_R0225_C0070" localSheetId="9">'[10]Cells F'!$N$5169</definedName>
    <definedName name="F18.00_R0225_C0070" localSheetId="19">'[10]Cells F'!$N$5169</definedName>
    <definedName name="F18.00_R0225_C0070" localSheetId="20">'[9]Cells F'!$N$5169</definedName>
    <definedName name="F18.00_R0225_C0070" localSheetId="21">'[3]Cells F'!$N$5169</definedName>
    <definedName name="F18.00_R0225_C0070" localSheetId="17">'[9]Cells F'!$N$5169</definedName>
    <definedName name="F18.00_R0225_C0070" localSheetId="18">'[9]Cells F'!$N$5169</definedName>
    <definedName name="F18.00_R0225_C0070" localSheetId="22">'[3]Cells F'!$N$5169</definedName>
    <definedName name="F18.00_R0225_C0070" localSheetId="15">'[10]Cells F'!$N$5169</definedName>
    <definedName name="F18.00_R0225_C0070" localSheetId="16">'[10]Cells F'!$N$5169</definedName>
    <definedName name="F18.00_R0225_C0070" localSheetId="23">'[10]Cells F'!$N$5169</definedName>
    <definedName name="F18.00_R0225_C0070" localSheetId="24">'[10]Cells F'!$N$5169</definedName>
    <definedName name="F18.00_R0225_C0070" localSheetId="25">'[9]Cells F'!$N$5169</definedName>
    <definedName name="F18.00_R0225_C0070" localSheetId="26">'[9]Cells F'!$N$5169</definedName>
    <definedName name="F18.00_R0225_C0070" localSheetId="27">'[3]Cells F'!$N$5169</definedName>
    <definedName name="F18.00_R0225_C0070" localSheetId="28">'[9]Cells F'!$N$5169</definedName>
    <definedName name="F18.00_R0225_C0070" localSheetId="4">'[9]Cells F'!$N$5169</definedName>
    <definedName name="F18.00_R0225_C0070" localSheetId="13">'[10]Cells F'!$N$5169</definedName>
    <definedName name="F18.00_R0225_C0070" localSheetId="14">'[3]Cells F'!$N$5169</definedName>
    <definedName name="F18.00_R0225_C0070" localSheetId="10">'[10]Cells F'!$N$5169</definedName>
    <definedName name="F18.00_R0225_C0070" localSheetId="11">'[10]Cells F'!$N$5169</definedName>
    <definedName name="F18.00_R0225_C0070" localSheetId="12">'[10]Cells F'!$N$5169</definedName>
    <definedName name="F18.00_R0225_C0070" localSheetId="29">'[10]Cells F'!$N$5169</definedName>
    <definedName name="F18.00_R0225_C0070" localSheetId="35">'[10]Cells F'!$N$5169</definedName>
    <definedName name="F18.00_R0225_C0070" localSheetId="3">'[10]Cells F'!$N$5169</definedName>
    <definedName name="F18.00_R0225_C0070">'[11]Cells F'!$N$5169</definedName>
    <definedName name="F18.00_R0225_C0080" localSheetId="36">'[9]Cells F'!$N$5170</definedName>
    <definedName name="F18.00_R0225_C0080" localSheetId="37">'[9]Cells F'!$N$5170</definedName>
    <definedName name="F18.00_R0225_C0080" localSheetId="38">'[9]Cells F'!$N$5170</definedName>
    <definedName name="F18.00_R0225_C0080" localSheetId="1">'[10]Cells F'!$N$5170</definedName>
    <definedName name="F18.00_R0225_C0080" localSheetId="30">'[10]Cells F'!$N$5170</definedName>
    <definedName name="F18.00_R0225_C0080" localSheetId="31">'[10]Cells F'!$N$5170</definedName>
    <definedName name="F18.00_R0225_C0080" localSheetId="32">'[10]Cells F'!$N$5170</definedName>
    <definedName name="F18.00_R0225_C0080" localSheetId="33">'[10]Cells F'!$N$5170</definedName>
    <definedName name="F18.00_R0225_C0080" localSheetId="34">'[9]Cells F'!$N$5170</definedName>
    <definedName name="F18.00_R0225_C0080" localSheetId="8">'[10]Cells F'!$N$5170</definedName>
    <definedName name="F18.00_R0225_C0080" localSheetId="9">'[10]Cells F'!$N$5170</definedName>
    <definedName name="F18.00_R0225_C0080" localSheetId="19">'[10]Cells F'!$N$5170</definedName>
    <definedName name="F18.00_R0225_C0080" localSheetId="20">'[9]Cells F'!$N$5170</definedName>
    <definedName name="F18.00_R0225_C0080" localSheetId="21">'[3]Cells F'!$N$5170</definedName>
    <definedName name="F18.00_R0225_C0080" localSheetId="17">'[9]Cells F'!$N$5170</definedName>
    <definedName name="F18.00_R0225_C0080" localSheetId="18">'[9]Cells F'!$N$5170</definedName>
    <definedName name="F18.00_R0225_C0080" localSheetId="22">'[3]Cells F'!$N$5170</definedName>
    <definedName name="F18.00_R0225_C0080" localSheetId="15">'[10]Cells F'!$N$5170</definedName>
    <definedName name="F18.00_R0225_C0080" localSheetId="16">'[10]Cells F'!$N$5170</definedName>
    <definedName name="F18.00_R0225_C0080" localSheetId="23">'[10]Cells F'!$N$5170</definedName>
    <definedName name="F18.00_R0225_C0080" localSheetId="24">'[10]Cells F'!$N$5170</definedName>
    <definedName name="F18.00_R0225_C0080" localSheetId="25">'[9]Cells F'!$N$5170</definedName>
    <definedName name="F18.00_R0225_C0080" localSheetId="26">'[9]Cells F'!$N$5170</definedName>
    <definedName name="F18.00_R0225_C0080" localSheetId="27">'[3]Cells F'!$N$5170</definedName>
    <definedName name="F18.00_R0225_C0080" localSheetId="28">'[9]Cells F'!$N$5170</definedName>
    <definedName name="F18.00_R0225_C0080" localSheetId="4">'[9]Cells F'!$N$5170</definedName>
    <definedName name="F18.00_R0225_C0080" localSheetId="13">'[10]Cells F'!$N$5170</definedName>
    <definedName name="F18.00_R0225_C0080" localSheetId="14">'[3]Cells F'!$N$5170</definedName>
    <definedName name="F18.00_R0225_C0080" localSheetId="10">'[10]Cells F'!$N$5170</definedName>
    <definedName name="F18.00_R0225_C0080" localSheetId="11">'[10]Cells F'!$N$5170</definedName>
    <definedName name="F18.00_R0225_C0080" localSheetId="12">'[10]Cells F'!$N$5170</definedName>
    <definedName name="F18.00_R0225_C0080" localSheetId="29">'[10]Cells F'!$N$5170</definedName>
    <definedName name="F18.00_R0225_C0080" localSheetId="35">'[10]Cells F'!$N$5170</definedName>
    <definedName name="F18.00_R0225_C0080" localSheetId="3">'[10]Cells F'!$N$5170</definedName>
    <definedName name="F18.00_R0225_C0080">'[11]Cells F'!$N$5170</definedName>
    <definedName name="F18.00_R0225_C0090" localSheetId="36">'[9]Cells F'!$N$5171</definedName>
    <definedName name="F18.00_R0225_C0090" localSheetId="37">'[9]Cells F'!$N$5171</definedName>
    <definedName name="F18.00_R0225_C0090" localSheetId="38">'[9]Cells F'!$N$5171</definedName>
    <definedName name="F18.00_R0225_C0090" localSheetId="1">'[10]Cells F'!$N$5171</definedName>
    <definedName name="F18.00_R0225_C0090" localSheetId="30">'[10]Cells F'!$N$5171</definedName>
    <definedName name="F18.00_R0225_C0090" localSheetId="31">'[10]Cells F'!$N$5171</definedName>
    <definedName name="F18.00_R0225_C0090" localSheetId="32">'[10]Cells F'!$N$5171</definedName>
    <definedName name="F18.00_R0225_C0090" localSheetId="33">'[10]Cells F'!$N$5171</definedName>
    <definedName name="F18.00_R0225_C0090" localSheetId="34">'[9]Cells F'!$N$5171</definedName>
    <definedName name="F18.00_R0225_C0090" localSheetId="8">'[10]Cells F'!$N$5171</definedName>
    <definedName name="F18.00_R0225_C0090" localSheetId="9">'[10]Cells F'!$N$5171</definedName>
    <definedName name="F18.00_R0225_C0090" localSheetId="19">'[10]Cells F'!$N$5171</definedName>
    <definedName name="F18.00_R0225_C0090" localSheetId="20">'[9]Cells F'!$N$5171</definedName>
    <definedName name="F18.00_R0225_C0090" localSheetId="21">'[3]Cells F'!$N$5171</definedName>
    <definedName name="F18.00_R0225_C0090" localSheetId="17">'[9]Cells F'!$N$5171</definedName>
    <definedName name="F18.00_R0225_C0090" localSheetId="18">'[9]Cells F'!$N$5171</definedName>
    <definedName name="F18.00_R0225_C0090" localSheetId="22">'[3]Cells F'!$N$5171</definedName>
    <definedName name="F18.00_R0225_C0090" localSheetId="15">'[10]Cells F'!$N$5171</definedName>
    <definedName name="F18.00_R0225_C0090" localSheetId="16">'[10]Cells F'!$N$5171</definedName>
    <definedName name="F18.00_R0225_C0090" localSheetId="23">'[10]Cells F'!$N$5171</definedName>
    <definedName name="F18.00_R0225_C0090" localSheetId="24">'[10]Cells F'!$N$5171</definedName>
    <definedName name="F18.00_R0225_C0090" localSheetId="25">'[9]Cells F'!$N$5171</definedName>
    <definedName name="F18.00_R0225_C0090" localSheetId="26">'[9]Cells F'!$N$5171</definedName>
    <definedName name="F18.00_R0225_C0090" localSheetId="27">'[3]Cells F'!$N$5171</definedName>
    <definedName name="F18.00_R0225_C0090" localSheetId="28">'[9]Cells F'!$N$5171</definedName>
    <definedName name="F18.00_R0225_C0090" localSheetId="4">'[9]Cells F'!$N$5171</definedName>
    <definedName name="F18.00_R0225_C0090" localSheetId="13">'[10]Cells F'!$N$5171</definedName>
    <definedName name="F18.00_R0225_C0090" localSheetId="14">'[3]Cells F'!$N$5171</definedName>
    <definedName name="F18.00_R0225_C0090" localSheetId="10">'[10]Cells F'!$N$5171</definedName>
    <definedName name="F18.00_R0225_C0090" localSheetId="11">'[10]Cells F'!$N$5171</definedName>
    <definedName name="F18.00_R0225_C0090" localSheetId="12">'[10]Cells F'!$N$5171</definedName>
    <definedName name="F18.00_R0225_C0090" localSheetId="29">'[10]Cells F'!$N$5171</definedName>
    <definedName name="F18.00_R0225_C0090" localSheetId="35">'[10]Cells F'!$N$5171</definedName>
    <definedName name="F18.00_R0225_C0090" localSheetId="3">'[10]Cells F'!$N$5171</definedName>
    <definedName name="F18.00_R0225_C0090">'[11]Cells F'!$N$5171</definedName>
    <definedName name="F18.00_R0225_C0101" localSheetId="36">'[9]Cells F'!$N$5172</definedName>
    <definedName name="F18.00_R0225_C0101" localSheetId="37">'[9]Cells F'!$N$5172</definedName>
    <definedName name="F18.00_R0225_C0101" localSheetId="38">'[9]Cells F'!$N$5172</definedName>
    <definedName name="F18.00_R0225_C0101" localSheetId="1">'[10]Cells F'!$N$5172</definedName>
    <definedName name="F18.00_R0225_C0101" localSheetId="30">'[10]Cells F'!$N$5172</definedName>
    <definedName name="F18.00_R0225_C0101" localSheetId="31">'[10]Cells F'!$N$5172</definedName>
    <definedName name="F18.00_R0225_C0101" localSheetId="32">'[10]Cells F'!$N$5172</definedName>
    <definedName name="F18.00_R0225_C0101" localSheetId="33">'[10]Cells F'!$N$5172</definedName>
    <definedName name="F18.00_R0225_C0101" localSheetId="34">'[9]Cells F'!$N$5172</definedName>
    <definedName name="F18.00_R0225_C0101" localSheetId="8">'[10]Cells F'!$N$5172</definedName>
    <definedName name="F18.00_R0225_C0101" localSheetId="9">'[10]Cells F'!$N$5172</definedName>
    <definedName name="F18.00_R0225_C0101" localSheetId="19">'[10]Cells F'!$N$5172</definedName>
    <definedName name="F18.00_R0225_C0101" localSheetId="20">'[9]Cells F'!$N$5172</definedName>
    <definedName name="F18.00_R0225_C0101" localSheetId="21">'[3]Cells F'!$N$5172</definedName>
    <definedName name="F18.00_R0225_C0101" localSheetId="17">'[9]Cells F'!$N$5172</definedName>
    <definedName name="F18.00_R0225_C0101" localSheetId="18">'[9]Cells F'!$N$5172</definedName>
    <definedName name="F18.00_R0225_C0101" localSheetId="22">'[3]Cells F'!$N$5172</definedName>
    <definedName name="F18.00_R0225_C0101" localSheetId="15">'[10]Cells F'!$N$5172</definedName>
    <definedName name="F18.00_R0225_C0101" localSheetId="16">'[10]Cells F'!$N$5172</definedName>
    <definedName name="F18.00_R0225_C0101" localSheetId="23">'[10]Cells F'!$N$5172</definedName>
    <definedName name="F18.00_R0225_C0101" localSheetId="24">'[10]Cells F'!$N$5172</definedName>
    <definedName name="F18.00_R0225_C0101" localSheetId="25">'[9]Cells F'!$N$5172</definedName>
    <definedName name="F18.00_R0225_C0101" localSheetId="26">'[9]Cells F'!$N$5172</definedName>
    <definedName name="F18.00_R0225_C0101" localSheetId="27">'[3]Cells F'!$N$5172</definedName>
    <definedName name="F18.00_R0225_C0101" localSheetId="28">'[9]Cells F'!$N$5172</definedName>
    <definedName name="F18.00_R0225_C0101" localSheetId="4">'[9]Cells F'!$N$5172</definedName>
    <definedName name="F18.00_R0225_C0101" localSheetId="13">'[10]Cells F'!$N$5172</definedName>
    <definedName name="F18.00_R0225_C0101" localSheetId="14">'[3]Cells F'!$N$5172</definedName>
    <definedName name="F18.00_R0225_C0101" localSheetId="10">'[10]Cells F'!$N$5172</definedName>
    <definedName name="F18.00_R0225_C0101" localSheetId="11">'[10]Cells F'!$N$5172</definedName>
    <definedName name="F18.00_R0225_C0101" localSheetId="12">'[10]Cells F'!$N$5172</definedName>
    <definedName name="F18.00_R0225_C0101" localSheetId="29">'[10]Cells F'!$N$5172</definedName>
    <definedName name="F18.00_R0225_C0101" localSheetId="35">'[10]Cells F'!$N$5172</definedName>
    <definedName name="F18.00_R0225_C0101" localSheetId="3">'[10]Cells F'!$N$5172</definedName>
    <definedName name="F18.00_R0225_C0101">'[11]Cells F'!$N$5172</definedName>
    <definedName name="F18.00_R0225_C0102" localSheetId="36">'[9]Cells F'!$N$5173</definedName>
    <definedName name="F18.00_R0225_C0102" localSheetId="37">'[9]Cells F'!$N$5173</definedName>
    <definedName name="F18.00_R0225_C0102" localSheetId="38">'[9]Cells F'!$N$5173</definedName>
    <definedName name="F18.00_R0225_C0102" localSheetId="1">'[10]Cells F'!$N$5173</definedName>
    <definedName name="F18.00_R0225_C0102" localSheetId="30">'[10]Cells F'!$N$5173</definedName>
    <definedName name="F18.00_R0225_C0102" localSheetId="31">'[10]Cells F'!$N$5173</definedName>
    <definedName name="F18.00_R0225_C0102" localSheetId="32">'[10]Cells F'!$N$5173</definedName>
    <definedName name="F18.00_R0225_C0102" localSheetId="33">'[10]Cells F'!$N$5173</definedName>
    <definedName name="F18.00_R0225_C0102" localSheetId="34">'[9]Cells F'!$N$5173</definedName>
    <definedName name="F18.00_R0225_C0102" localSheetId="8">'[10]Cells F'!$N$5173</definedName>
    <definedName name="F18.00_R0225_C0102" localSheetId="9">'[10]Cells F'!$N$5173</definedName>
    <definedName name="F18.00_R0225_C0102" localSheetId="19">'[10]Cells F'!$N$5173</definedName>
    <definedName name="F18.00_R0225_C0102" localSheetId="20">'[9]Cells F'!$N$5173</definedName>
    <definedName name="F18.00_R0225_C0102" localSheetId="21">'[3]Cells F'!$N$5173</definedName>
    <definedName name="F18.00_R0225_C0102" localSheetId="17">'[9]Cells F'!$N$5173</definedName>
    <definedName name="F18.00_R0225_C0102" localSheetId="18">'[9]Cells F'!$N$5173</definedName>
    <definedName name="F18.00_R0225_C0102" localSheetId="22">'[3]Cells F'!$N$5173</definedName>
    <definedName name="F18.00_R0225_C0102" localSheetId="15">'[10]Cells F'!$N$5173</definedName>
    <definedName name="F18.00_R0225_C0102" localSheetId="16">'[10]Cells F'!$N$5173</definedName>
    <definedName name="F18.00_R0225_C0102" localSheetId="23">'[10]Cells F'!$N$5173</definedName>
    <definedName name="F18.00_R0225_C0102" localSheetId="24">'[10]Cells F'!$N$5173</definedName>
    <definedName name="F18.00_R0225_C0102" localSheetId="25">'[9]Cells F'!$N$5173</definedName>
    <definedName name="F18.00_R0225_C0102" localSheetId="26">'[9]Cells F'!$N$5173</definedName>
    <definedName name="F18.00_R0225_C0102" localSheetId="27">'[3]Cells F'!$N$5173</definedName>
    <definedName name="F18.00_R0225_C0102" localSheetId="28">'[9]Cells F'!$N$5173</definedName>
    <definedName name="F18.00_R0225_C0102" localSheetId="4">'[9]Cells F'!$N$5173</definedName>
    <definedName name="F18.00_R0225_C0102" localSheetId="13">'[10]Cells F'!$N$5173</definedName>
    <definedName name="F18.00_R0225_C0102" localSheetId="14">'[3]Cells F'!$N$5173</definedName>
    <definedName name="F18.00_R0225_C0102" localSheetId="10">'[10]Cells F'!$N$5173</definedName>
    <definedName name="F18.00_R0225_C0102" localSheetId="11">'[10]Cells F'!$N$5173</definedName>
    <definedName name="F18.00_R0225_C0102" localSheetId="12">'[10]Cells F'!$N$5173</definedName>
    <definedName name="F18.00_R0225_C0102" localSheetId="29">'[10]Cells F'!$N$5173</definedName>
    <definedName name="F18.00_R0225_C0102" localSheetId="35">'[10]Cells F'!$N$5173</definedName>
    <definedName name="F18.00_R0225_C0102" localSheetId="3">'[10]Cells F'!$N$5173</definedName>
    <definedName name="F18.00_R0225_C0102">'[11]Cells F'!$N$5173</definedName>
    <definedName name="F18.00_R0225_C0106" localSheetId="36">'[9]Cells F'!$N$5174</definedName>
    <definedName name="F18.00_R0225_C0106" localSheetId="37">'[9]Cells F'!$N$5174</definedName>
    <definedName name="F18.00_R0225_C0106" localSheetId="38">'[9]Cells F'!$N$5174</definedName>
    <definedName name="F18.00_R0225_C0106" localSheetId="1">'[10]Cells F'!$N$5174</definedName>
    <definedName name="F18.00_R0225_C0106" localSheetId="30">'[10]Cells F'!$N$5174</definedName>
    <definedName name="F18.00_R0225_C0106" localSheetId="31">'[10]Cells F'!$N$5174</definedName>
    <definedName name="F18.00_R0225_C0106" localSheetId="32">'[10]Cells F'!$N$5174</definedName>
    <definedName name="F18.00_R0225_C0106" localSheetId="33">'[10]Cells F'!$N$5174</definedName>
    <definedName name="F18.00_R0225_C0106" localSheetId="34">'[9]Cells F'!$N$5174</definedName>
    <definedName name="F18.00_R0225_C0106" localSheetId="8">'[10]Cells F'!$N$5174</definedName>
    <definedName name="F18.00_R0225_C0106" localSheetId="9">'[10]Cells F'!$N$5174</definedName>
    <definedName name="F18.00_R0225_C0106" localSheetId="19">'[10]Cells F'!$N$5174</definedName>
    <definedName name="F18.00_R0225_C0106" localSheetId="20">'[9]Cells F'!$N$5174</definedName>
    <definedName name="F18.00_R0225_C0106" localSheetId="21">'[3]Cells F'!$N$5174</definedName>
    <definedName name="F18.00_R0225_C0106" localSheetId="17">'[9]Cells F'!$N$5174</definedName>
    <definedName name="F18.00_R0225_C0106" localSheetId="18">'[9]Cells F'!$N$5174</definedName>
    <definedName name="F18.00_R0225_C0106" localSheetId="22">'[3]Cells F'!$N$5174</definedName>
    <definedName name="F18.00_R0225_C0106" localSheetId="15">'[10]Cells F'!$N$5174</definedName>
    <definedName name="F18.00_R0225_C0106" localSheetId="16">'[10]Cells F'!$N$5174</definedName>
    <definedName name="F18.00_R0225_C0106" localSheetId="23">'[10]Cells F'!$N$5174</definedName>
    <definedName name="F18.00_R0225_C0106" localSheetId="24">'[10]Cells F'!$N$5174</definedName>
    <definedName name="F18.00_R0225_C0106" localSheetId="25">'[9]Cells F'!$N$5174</definedName>
    <definedName name="F18.00_R0225_C0106" localSheetId="26">'[9]Cells F'!$N$5174</definedName>
    <definedName name="F18.00_R0225_C0106" localSheetId="27">'[3]Cells F'!$N$5174</definedName>
    <definedName name="F18.00_R0225_C0106" localSheetId="28">'[9]Cells F'!$N$5174</definedName>
    <definedName name="F18.00_R0225_C0106" localSheetId="4">'[9]Cells F'!$N$5174</definedName>
    <definedName name="F18.00_R0225_C0106" localSheetId="13">'[10]Cells F'!$N$5174</definedName>
    <definedName name="F18.00_R0225_C0106" localSheetId="14">'[3]Cells F'!$N$5174</definedName>
    <definedName name="F18.00_R0225_C0106" localSheetId="10">'[10]Cells F'!$N$5174</definedName>
    <definedName name="F18.00_R0225_C0106" localSheetId="11">'[10]Cells F'!$N$5174</definedName>
    <definedName name="F18.00_R0225_C0106" localSheetId="12">'[10]Cells F'!$N$5174</definedName>
    <definedName name="F18.00_R0225_C0106" localSheetId="29">'[10]Cells F'!$N$5174</definedName>
    <definedName name="F18.00_R0225_C0106" localSheetId="35">'[10]Cells F'!$N$5174</definedName>
    <definedName name="F18.00_R0225_C0106" localSheetId="3">'[10]Cells F'!$N$5174</definedName>
    <definedName name="F18.00_R0225_C0106">'[11]Cells F'!$N$5174</definedName>
    <definedName name="F18.00_R0225_C0107" localSheetId="36">'[9]Cells F'!$N$5175</definedName>
    <definedName name="F18.00_R0225_C0107" localSheetId="37">'[9]Cells F'!$N$5175</definedName>
    <definedName name="F18.00_R0225_C0107" localSheetId="38">'[9]Cells F'!$N$5175</definedName>
    <definedName name="F18.00_R0225_C0107" localSheetId="1">'[10]Cells F'!$N$5175</definedName>
    <definedName name="F18.00_R0225_C0107" localSheetId="30">'[10]Cells F'!$N$5175</definedName>
    <definedName name="F18.00_R0225_C0107" localSheetId="31">'[10]Cells F'!$N$5175</definedName>
    <definedName name="F18.00_R0225_C0107" localSheetId="32">'[10]Cells F'!$N$5175</definedName>
    <definedName name="F18.00_R0225_C0107" localSheetId="33">'[10]Cells F'!$N$5175</definedName>
    <definedName name="F18.00_R0225_C0107" localSheetId="34">'[9]Cells F'!$N$5175</definedName>
    <definedName name="F18.00_R0225_C0107" localSheetId="8">'[10]Cells F'!$N$5175</definedName>
    <definedName name="F18.00_R0225_C0107" localSheetId="9">'[10]Cells F'!$N$5175</definedName>
    <definedName name="F18.00_R0225_C0107" localSheetId="19">'[10]Cells F'!$N$5175</definedName>
    <definedName name="F18.00_R0225_C0107" localSheetId="20">'[9]Cells F'!$N$5175</definedName>
    <definedName name="F18.00_R0225_C0107" localSheetId="21">'[3]Cells F'!$N$5175</definedName>
    <definedName name="F18.00_R0225_C0107" localSheetId="17">'[9]Cells F'!$N$5175</definedName>
    <definedName name="F18.00_R0225_C0107" localSheetId="18">'[9]Cells F'!$N$5175</definedName>
    <definedName name="F18.00_R0225_C0107" localSheetId="22">'[3]Cells F'!$N$5175</definedName>
    <definedName name="F18.00_R0225_C0107" localSheetId="15">'[10]Cells F'!$N$5175</definedName>
    <definedName name="F18.00_R0225_C0107" localSheetId="16">'[10]Cells F'!$N$5175</definedName>
    <definedName name="F18.00_R0225_C0107" localSheetId="23">'[10]Cells F'!$N$5175</definedName>
    <definedName name="F18.00_R0225_C0107" localSheetId="24">'[10]Cells F'!$N$5175</definedName>
    <definedName name="F18.00_R0225_C0107" localSheetId="25">'[9]Cells F'!$N$5175</definedName>
    <definedName name="F18.00_R0225_C0107" localSheetId="26">'[9]Cells F'!$N$5175</definedName>
    <definedName name="F18.00_R0225_C0107" localSheetId="27">'[3]Cells F'!$N$5175</definedName>
    <definedName name="F18.00_R0225_C0107" localSheetId="28">'[9]Cells F'!$N$5175</definedName>
    <definedName name="F18.00_R0225_C0107" localSheetId="4">'[9]Cells F'!$N$5175</definedName>
    <definedName name="F18.00_R0225_C0107" localSheetId="13">'[10]Cells F'!$N$5175</definedName>
    <definedName name="F18.00_R0225_C0107" localSheetId="14">'[3]Cells F'!$N$5175</definedName>
    <definedName name="F18.00_R0225_C0107" localSheetId="10">'[10]Cells F'!$N$5175</definedName>
    <definedName name="F18.00_R0225_C0107" localSheetId="11">'[10]Cells F'!$N$5175</definedName>
    <definedName name="F18.00_R0225_C0107" localSheetId="12">'[10]Cells F'!$N$5175</definedName>
    <definedName name="F18.00_R0225_C0107" localSheetId="29">'[10]Cells F'!$N$5175</definedName>
    <definedName name="F18.00_R0225_C0107" localSheetId="35">'[10]Cells F'!$N$5175</definedName>
    <definedName name="F18.00_R0225_C0107" localSheetId="3">'[10]Cells F'!$N$5175</definedName>
    <definedName name="F18.00_R0225_C0107">'[11]Cells F'!$N$5175</definedName>
    <definedName name="F18.00_R0225_C0110" localSheetId="36">'[9]Cells F'!$N$5176</definedName>
    <definedName name="F18.00_R0225_C0110" localSheetId="37">'[9]Cells F'!$N$5176</definedName>
    <definedName name="F18.00_R0225_C0110" localSheetId="38">'[9]Cells F'!$N$5176</definedName>
    <definedName name="F18.00_R0225_C0110" localSheetId="1">'[10]Cells F'!$N$5176</definedName>
    <definedName name="F18.00_R0225_C0110" localSheetId="30">'[10]Cells F'!$N$5176</definedName>
    <definedName name="F18.00_R0225_C0110" localSheetId="31">'[10]Cells F'!$N$5176</definedName>
    <definedName name="F18.00_R0225_C0110" localSheetId="32">'[10]Cells F'!$N$5176</definedName>
    <definedName name="F18.00_R0225_C0110" localSheetId="33">'[10]Cells F'!$N$5176</definedName>
    <definedName name="F18.00_R0225_C0110" localSheetId="34">'[9]Cells F'!$N$5176</definedName>
    <definedName name="F18.00_R0225_C0110" localSheetId="8">'[10]Cells F'!$N$5176</definedName>
    <definedName name="F18.00_R0225_C0110" localSheetId="9">'[10]Cells F'!$N$5176</definedName>
    <definedName name="F18.00_R0225_C0110" localSheetId="19">'[10]Cells F'!$N$5176</definedName>
    <definedName name="F18.00_R0225_C0110" localSheetId="20">'[9]Cells F'!$N$5176</definedName>
    <definedName name="F18.00_R0225_C0110" localSheetId="21">'[3]Cells F'!$N$5176</definedName>
    <definedName name="F18.00_R0225_C0110" localSheetId="17">'[9]Cells F'!$N$5176</definedName>
    <definedName name="F18.00_R0225_C0110" localSheetId="18">'[9]Cells F'!$N$5176</definedName>
    <definedName name="F18.00_R0225_C0110" localSheetId="22">'[3]Cells F'!$N$5176</definedName>
    <definedName name="F18.00_R0225_C0110" localSheetId="15">'[10]Cells F'!$N$5176</definedName>
    <definedName name="F18.00_R0225_C0110" localSheetId="16">'[10]Cells F'!$N$5176</definedName>
    <definedName name="F18.00_R0225_C0110" localSheetId="23">'[10]Cells F'!$N$5176</definedName>
    <definedName name="F18.00_R0225_C0110" localSheetId="24">'[10]Cells F'!$N$5176</definedName>
    <definedName name="F18.00_R0225_C0110" localSheetId="25">'[9]Cells F'!$N$5176</definedName>
    <definedName name="F18.00_R0225_C0110" localSheetId="26">'[9]Cells F'!$N$5176</definedName>
    <definedName name="F18.00_R0225_C0110" localSheetId="27">'[3]Cells F'!$N$5176</definedName>
    <definedName name="F18.00_R0225_C0110" localSheetId="28">'[9]Cells F'!$N$5176</definedName>
    <definedName name="F18.00_R0225_C0110" localSheetId="4">'[9]Cells F'!$N$5176</definedName>
    <definedName name="F18.00_R0225_C0110" localSheetId="13">'[10]Cells F'!$N$5176</definedName>
    <definedName name="F18.00_R0225_C0110" localSheetId="14">'[3]Cells F'!$N$5176</definedName>
    <definedName name="F18.00_R0225_C0110" localSheetId="10">'[10]Cells F'!$N$5176</definedName>
    <definedName name="F18.00_R0225_C0110" localSheetId="11">'[10]Cells F'!$N$5176</definedName>
    <definedName name="F18.00_R0225_C0110" localSheetId="12">'[10]Cells F'!$N$5176</definedName>
    <definedName name="F18.00_R0225_C0110" localSheetId="29">'[10]Cells F'!$N$5176</definedName>
    <definedName name="F18.00_R0225_C0110" localSheetId="35">'[10]Cells F'!$N$5176</definedName>
    <definedName name="F18.00_R0225_C0110" localSheetId="3">'[10]Cells F'!$N$5176</definedName>
    <definedName name="F18.00_R0225_C0110">'[11]Cells F'!$N$5176</definedName>
    <definedName name="F18.00_R0225_C0150" localSheetId="36">'[9]Cells F'!$N$6040</definedName>
    <definedName name="F18.00_R0225_C0150" localSheetId="37">'[9]Cells F'!$N$6040</definedName>
    <definedName name="F18.00_R0225_C0150" localSheetId="38">'[9]Cells F'!$N$6040</definedName>
    <definedName name="F18.00_R0225_C0150" localSheetId="1">'[10]Cells F'!$N$6040</definedName>
    <definedName name="F18.00_R0225_C0150" localSheetId="30">'[10]Cells F'!$N$6040</definedName>
    <definedName name="F18.00_R0225_C0150" localSheetId="31">'[10]Cells F'!$N$6040</definedName>
    <definedName name="F18.00_R0225_C0150" localSheetId="32">'[10]Cells F'!$N$6040</definedName>
    <definedName name="F18.00_R0225_C0150" localSheetId="33">'[10]Cells F'!$N$6040</definedName>
    <definedName name="F18.00_R0225_C0150" localSheetId="34">'[9]Cells F'!$N$6040</definedName>
    <definedName name="F18.00_R0225_C0150" localSheetId="8">'[10]Cells F'!$N$6040</definedName>
    <definedName name="F18.00_R0225_C0150" localSheetId="9">'[10]Cells F'!$N$6040</definedName>
    <definedName name="F18.00_R0225_C0150" localSheetId="19">'[10]Cells F'!$N$6040</definedName>
    <definedName name="F18.00_R0225_C0150" localSheetId="20">'[9]Cells F'!$N$6040</definedName>
    <definedName name="F18.00_R0225_C0150" localSheetId="21">'[3]Cells F'!$N$6040</definedName>
    <definedName name="F18.00_R0225_C0150" localSheetId="17">'[9]Cells F'!$N$6040</definedName>
    <definedName name="F18.00_R0225_C0150" localSheetId="18">'[9]Cells F'!$N$6040</definedName>
    <definedName name="F18.00_R0225_C0150" localSheetId="22">'[3]Cells F'!$N$6040</definedName>
    <definedName name="F18.00_R0225_C0150" localSheetId="15">'[10]Cells F'!$N$6040</definedName>
    <definedName name="F18.00_R0225_C0150" localSheetId="16">'[10]Cells F'!$N$6040</definedName>
    <definedName name="F18.00_R0225_C0150" localSheetId="23">'[10]Cells F'!$N$6040</definedName>
    <definedName name="F18.00_R0225_C0150" localSheetId="24">'[10]Cells F'!$N$6040</definedName>
    <definedName name="F18.00_R0225_C0150" localSheetId="25">'[9]Cells F'!$N$6040</definedName>
    <definedName name="F18.00_R0225_C0150" localSheetId="26">'[9]Cells F'!$N$6040</definedName>
    <definedName name="F18.00_R0225_C0150" localSheetId="27">'[3]Cells F'!$N$6040</definedName>
    <definedName name="F18.00_R0225_C0150" localSheetId="28">'[9]Cells F'!$N$6040</definedName>
    <definedName name="F18.00_R0225_C0150" localSheetId="4">'[9]Cells F'!$N$6040</definedName>
    <definedName name="F18.00_R0225_C0150" localSheetId="13">'[10]Cells F'!$N$6040</definedName>
    <definedName name="F18.00_R0225_C0150" localSheetId="14">'[3]Cells F'!$N$6040</definedName>
    <definedName name="F18.00_R0225_C0150" localSheetId="10">'[10]Cells F'!$N$6040</definedName>
    <definedName name="F18.00_R0225_C0150" localSheetId="11">'[10]Cells F'!$N$6040</definedName>
    <definedName name="F18.00_R0225_C0150" localSheetId="12">'[10]Cells F'!$N$6040</definedName>
    <definedName name="F18.00_R0225_C0150" localSheetId="29">'[10]Cells F'!$N$6040</definedName>
    <definedName name="F18.00_R0225_C0150" localSheetId="35">'[10]Cells F'!$N$6040</definedName>
    <definedName name="F18.00_R0225_C0150" localSheetId="3">'[10]Cells F'!$N$6040</definedName>
    <definedName name="F18.00_R0225_C0150">'[11]Cells F'!$N$6040</definedName>
    <definedName name="F18.00_R0225_C0200" localSheetId="36">'[9]Cells F'!$N$6655</definedName>
    <definedName name="F18.00_R0225_C0200" localSheetId="37">'[9]Cells F'!$N$6655</definedName>
    <definedName name="F18.00_R0225_C0200" localSheetId="38">'[9]Cells F'!$N$6655</definedName>
    <definedName name="F18.00_R0225_C0200" localSheetId="1">'[10]Cells F'!$N$6655</definedName>
    <definedName name="F18.00_R0225_C0200" localSheetId="30">'[10]Cells F'!$N$6655</definedName>
    <definedName name="F18.00_R0225_C0200" localSheetId="31">'[10]Cells F'!$N$6655</definedName>
    <definedName name="F18.00_R0225_C0200" localSheetId="32">'[10]Cells F'!$N$6655</definedName>
    <definedName name="F18.00_R0225_C0200" localSheetId="33">'[10]Cells F'!$N$6655</definedName>
    <definedName name="F18.00_R0225_C0200" localSheetId="34">'[9]Cells F'!$N$6655</definedName>
    <definedName name="F18.00_R0225_C0200" localSheetId="8">'[10]Cells F'!$N$6655</definedName>
    <definedName name="F18.00_R0225_C0200" localSheetId="9">'[10]Cells F'!$N$6655</definedName>
    <definedName name="F18.00_R0225_C0200" localSheetId="19">'[10]Cells F'!$N$6655</definedName>
    <definedName name="F18.00_R0225_C0200" localSheetId="20">'[9]Cells F'!$N$6655</definedName>
    <definedName name="F18.00_R0225_C0200" localSheetId="21">'[3]Cells F'!$N$6655</definedName>
    <definedName name="F18.00_R0225_C0200" localSheetId="17">'[9]Cells F'!$N$6655</definedName>
    <definedName name="F18.00_R0225_C0200" localSheetId="18">'[9]Cells F'!$N$6655</definedName>
    <definedName name="F18.00_R0225_C0200" localSheetId="22">'[3]Cells F'!$N$6655</definedName>
    <definedName name="F18.00_R0225_C0200" localSheetId="15">'[10]Cells F'!$N$6655</definedName>
    <definedName name="F18.00_R0225_C0200" localSheetId="16">'[10]Cells F'!$N$6655</definedName>
    <definedName name="F18.00_R0225_C0200" localSheetId="23">'[10]Cells F'!$N$6655</definedName>
    <definedName name="F18.00_R0225_C0200" localSheetId="24">'[10]Cells F'!$N$6655</definedName>
    <definedName name="F18.00_R0225_C0200" localSheetId="25">'[9]Cells F'!$N$6655</definedName>
    <definedName name="F18.00_R0225_C0200" localSheetId="26">'[9]Cells F'!$N$6655</definedName>
    <definedName name="F18.00_R0225_C0200" localSheetId="27">'[3]Cells F'!$N$6655</definedName>
    <definedName name="F18.00_R0225_C0200" localSheetId="28">'[9]Cells F'!$N$6655</definedName>
    <definedName name="F18.00_R0225_C0200" localSheetId="4">'[9]Cells F'!$N$6655</definedName>
    <definedName name="F18.00_R0225_C0200" localSheetId="13">'[10]Cells F'!$N$6655</definedName>
    <definedName name="F18.00_R0225_C0200" localSheetId="14">'[3]Cells F'!$N$6655</definedName>
    <definedName name="F18.00_R0225_C0200" localSheetId="10">'[10]Cells F'!$N$6655</definedName>
    <definedName name="F18.00_R0225_C0200" localSheetId="11">'[10]Cells F'!$N$6655</definedName>
    <definedName name="F18.00_R0225_C0200" localSheetId="12">'[10]Cells F'!$N$6655</definedName>
    <definedName name="F18.00_R0225_C0200" localSheetId="29">'[10]Cells F'!$N$6655</definedName>
    <definedName name="F18.00_R0225_C0200" localSheetId="35">'[10]Cells F'!$N$6655</definedName>
    <definedName name="F18.00_R0225_C0200" localSheetId="3">'[10]Cells F'!$N$6655</definedName>
    <definedName name="F18.00_R0225_C0200">'[11]Cells F'!$N$6655</definedName>
    <definedName name="F18.00_R0225_C0201" localSheetId="36">'[9]Cells F'!$N$6656</definedName>
    <definedName name="F18.00_R0225_C0201" localSheetId="37">'[9]Cells F'!$N$6656</definedName>
    <definedName name="F18.00_R0225_C0201" localSheetId="38">'[9]Cells F'!$N$6656</definedName>
    <definedName name="F18.00_R0225_C0201" localSheetId="1">'[10]Cells F'!$N$6656</definedName>
    <definedName name="F18.00_R0225_C0201" localSheetId="30">'[10]Cells F'!$N$6656</definedName>
    <definedName name="F18.00_R0225_C0201" localSheetId="31">'[10]Cells F'!$N$6656</definedName>
    <definedName name="F18.00_R0225_C0201" localSheetId="32">'[10]Cells F'!$N$6656</definedName>
    <definedName name="F18.00_R0225_C0201" localSheetId="33">'[10]Cells F'!$N$6656</definedName>
    <definedName name="F18.00_R0225_C0201" localSheetId="34">'[9]Cells F'!$N$6656</definedName>
    <definedName name="F18.00_R0225_C0201" localSheetId="8">'[10]Cells F'!$N$6656</definedName>
    <definedName name="F18.00_R0225_C0201" localSheetId="9">'[10]Cells F'!$N$6656</definedName>
    <definedName name="F18.00_R0225_C0201" localSheetId="19">'[10]Cells F'!$N$6656</definedName>
    <definedName name="F18.00_R0225_C0201" localSheetId="20">'[9]Cells F'!$N$6656</definedName>
    <definedName name="F18.00_R0225_C0201" localSheetId="21">'[3]Cells F'!$N$6656</definedName>
    <definedName name="F18.00_R0225_C0201" localSheetId="17">'[9]Cells F'!$N$6656</definedName>
    <definedName name="F18.00_R0225_C0201" localSheetId="18">'[9]Cells F'!$N$6656</definedName>
    <definedName name="F18.00_R0225_C0201" localSheetId="22">'[3]Cells F'!$N$6656</definedName>
    <definedName name="F18.00_R0225_C0201" localSheetId="15">'[10]Cells F'!$N$6656</definedName>
    <definedName name="F18.00_R0225_C0201" localSheetId="16">'[10]Cells F'!$N$6656</definedName>
    <definedName name="F18.00_R0225_C0201" localSheetId="23">'[10]Cells F'!$N$6656</definedName>
    <definedName name="F18.00_R0225_C0201" localSheetId="24">'[10]Cells F'!$N$6656</definedName>
    <definedName name="F18.00_R0225_C0201" localSheetId="25">'[9]Cells F'!$N$6656</definedName>
    <definedName name="F18.00_R0225_C0201" localSheetId="26">'[9]Cells F'!$N$6656</definedName>
    <definedName name="F18.00_R0225_C0201" localSheetId="27">'[3]Cells F'!$N$6656</definedName>
    <definedName name="F18.00_R0225_C0201" localSheetId="28">'[9]Cells F'!$N$6656</definedName>
    <definedName name="F18.00_R0225_C0201" localSheetId="4">'[9]Cells F'!$N$6656</definedName>
    <definedName name="F18.00_R0225_C0201" localSheetId="13">'[10]Cells F'!$N$6656</definedName>
    <definedName name="F18.00_R0225_C0201" localSheetId="14">'[3]Cells F'!$N$6656</definedName>
    <definedName name="F18.00_R0225_C0201" localSheetId="10">'[10]Cells F'!$N$6656</definedName>
    <definedName name="F18.00_R0225_C0201" localSheetId="11">'[10]Cells F'!$N$6656</definedName>
    <definedName name="F18.00_R0225_C0201" localSheetId="12">'[10]Cells F'!$N$6656</definedName>
    <definedName name="F18.00_R0225_C0201" localSheetId="29">'[10]Cells F'!$N$6656</definedName>
    <definedName name="F18.00_R0225_C0201" localSheetId="35">'[10]Cells F'!$N$6656</definedName>
    <definedName name="F18.00_R0225_C0201" localSheetId="3">'[10]Cells F'!$N$6656</definedName>
    <definedName name="F18.00_R0225_C0201">'[11]Cells F'!$N$6656</definedName>
    <definedName name="F18.00_R0225_C0205" localSheetId="36">'[9]Cells F'!$N$6497</definedName>
    <definedName name="F18.00_R0225_C0205" localSheetId="37">'[9]Cells F'!$N$6497</definedName>
    <definedName name="F18.00_R0225_C0205" localSheetId="38">'[9]Cells F'!$N$6497</definedName>
    <definedName name="F18.00_R0225_C0205" localSheetId="1">'[10]Cells F'!$N$6497</definedName>
    <definedName name="F18.00_R0225_C0205" localSheetId="30">'[10]Cells F'!$N$6497</definedName>
    <definedName name="F18.00_R0225_C0205" localSheetId="31">'[10]Cells F'!$N$6497</definedName>
    <definedName name="F18.00_R0225_C0205" localSheetId="32">'[10]Cells F'!$N$6497</definedName>
    <definedName name="F18.00_R0225_C0205" localSheetId="33">'[10]Cells F'!$N$6497</definedName>
    <definedName name="F18.00_R0225_C0205" localSheetId="34">'[9]Cells F'!$N$6497</definedName>
    <definedName name="F18.00_R0225_C0205" localSheetId="8">'[10]Cells F'!$N$6497</definedName>
    <definedName name="F18.00_R0225_C0205" localSheetId="9">'[10]Cells F'!$N$6497</definedName>
    <definedName name="F18.00_R0225_C0205" localSheetId="19">'[10]Cells F'!$N$6497</definedName>
    <definedName name="F18.00_R0225_C0205" localSheetId="20">'[9]Cells F'!$N$6497</definedName>
    <definedName name="F18.00_R0225_C0205" localSheetId="21">'[3]Cells F'!$N$6497</definedName>
    <definedName name="F18.00_R0225_C0205" localSheetId="17">'[9]Cells F'!$N$6497</definedName>
    <definedName name="F18.00_R0225_C0205" localSheetId="18">'[9]Cells F'!$N$6497</definedName>
    <definedName name="F18.00_R0225_C0205" localSheetId="22">'[3]Cells F'!$N$6497</definedName>
    <definedName name="F18.00_R0225_C0205" localSheetId="15">'[10]Cells F'!$N$6497</definedName>
    <definedName name="F18.00_R0225_C0205" localSheetId="16">'[10]Cells F'!$N$6497</definedName>
    <definedName name="F18.00_R0225_C0205" localSheetId="23">'[10]Cells F'!$N$6497</definedName>
    <definedName name="F18.00_R0225_C0205" localSheetId="24">'[10]Cells F'!$N$6497</definedName>
    <definedName name="F18.00_R0225_C0205" localSheetId="25">'[9]Cells F'!$N$6497</definedName>
    <definedName name="F18.00_R0225_C0205" localSheetId="26">'[9]Cells F'!$N$6497</definedName>
    <definedName name="F18.00_R0225_C0205" localSheetId="27">'[3]Cells F'!$N$6497</definedName>
    <definedName name="F18.00_R0225_C0205" localSheetId="28">'[9]Cells F'!$N$6497</definedName>
    <definedName name="F18.00_R0225_C0205" localSheetId="4">'[9]Cells F'!$N$6497</definedName>
    <definedName name="F18.00_R0225_C0205" localSheetId="13">'[10]Cells F'!$N$6497</definedName>
    <definedName name="F18.00_R0225_C0205" localSheetId="14">'[3]Cells F'!$N$6497</definedName>
    <definedName name="F18.00_R0225_C0205" localSheetId="10">'[10]Cells F'!$N$6497</definedName>
    <definedName name="F18.00_R0225_C0205" localSheetId="11">'[10]Cells F'!$N$6497</definedName>
    <definedName name="F18.00_R0225_C0205" localSheetId="12">'[10]Cells F'!$N$6497</definedName>
    <definedName name="F18.00_R0225_C0205" localSheetId="29">'[10]Cells F'!$N$6497</definedName>
    <definedName name="F18.00_R0225_C0205" localSheetId="35">'[10]Cells F'!$N$6497</definedName>
    <definedName name="F18.00_R0225_C0205" localSheetId="3">'[10]Cells F'!$N$6497</definedName>
    <definedName name="F18.00_R0225_C0205">'[11]Cells F'!$N$6497</definedName>
    <definedName name="F18.00_R0225_C0210" localSheetId="36">'[9]Cells F'!$N$6498</definedName>
    <definedName name="F18.00_R0225_C0210" localSheetId="37">'[9]Cells F'!$N$6498</definedName>
    <definedName name="F18.00_R0225_C0210" localSheetId="38">'[9]Cells F'!$N$6498</definedName>
    <definedName name="F18.00_R0225_C0210" localSheetId="1">'[10]Cells F'!$N$6498</definedName>
    <definedName name="F18.00_R0225_C0210" localSheetId="30">'[10]Cells F'!$N$6498</definedName>
    <definedName name="F18.00_R0225_C0210" localSheetId="31">'[10]Cells F'!$N$6498</definedName>
    <definedName name="F18.00_R0225_C0210" localSheetId="32">'[10]Cells F'!$N$6498</definedName>
    <definedName name="F18.00_R0225_C0210" localSheetId="33">'[10]Cells F'!$N$6498</definedName>
    <definedName name="F18.00_R0225_C0210" localSheetId="34">'[9]Cells F'!$N$6498</definedName>
    <definedName name="F18.00_R0225_C0210" localSheetId="8">'[10]Cells F'!$N$6498</definedName>
    <definedName name="F18.00_R0225_C0210" localSheetId="9">'[10]Cells F'!$N$6498</definedName>
    <definedName name="F18.00_R0225_C0210" localSheetId="19">'[10]Cells F'!$N$6498</definedName>
    <definedName name="F18.00_R0225_C0210" localSheetId="20">'[9]Cells F'!$N$6498</definedName>
    <definedName name="F18.00_R0225_C0210" localSheetId="21">'[3]Cells F'!$N$6498</definedName>
    <definedName name="F18.00_R0225_C0210" localSheetId="17">'[9]Cells F'!$N$6498</definedName>
    <definedName name="F18.00_R0225_C0210" localSheetId="18">'[9]Cells F'!$N$6498</definedName>
    <definedName name="F18.00_R0225_C0210" localSheetId="22">'[3]Cells F'!$N$6498</definedName>
    <definedName name="F18.00_R0225_C0210" localSheetId="15">'[10]Cells F'!$N$6498</definedName>
    <definedName name="F18.00_R0225_C0210" localSheetId="16">'[10]Cells F'!$N$6498</definedName>
    <definedName name="F18.00_R0225_C0210" localSheetId="23">'[10]Cells F'!$N$6498</definedName>
    <definedName name="F18.00_R0225_C0210" localSheetId="24">'[10]Cells F'!$N$6498</definedName>
    <definedName name="F18.00_R0225_C0210" localSheetId="25">'[9]Cells F'!$N$6498</definedName>
    <definedName name="F18.00_R0225_C0210" localSheetId="26">'[9]Cells F'!$N$6498</definedName>
    <definedName name="F18.00_R0225_C0210" localSheetId="27">'[3]Cells F'!$N$6498</definedName>
    <definedName name="F18.00_R0225_C0210" localSheetId="28">'[9]Cells F'!$N$6498</definedName>
    <definedName name="F18.00_R0225_C0210" localSheetId="4">'[9]Cells F'!$N$6498</definedName>
    <definedName name="F18.00_R0225_C0210" localSheetId="13">'[10]Cells F'!$N$6498</definedName>
    <definedName name="F18.00_R0225_C0210" localSheetId="14">'[3]Cells F'!$N$6498</definedName>
    <definedName name="F18.00_R0225_C0210" localSheetId="10">'[10]Cells F'!$N$6498</definedName>
    <definedName name="F18.00_R0225_C0210" localSheetId="11">'[10]Cells F'!$N$6498</definedName>
    <definedName name="F18.00_R0225_C0210" localSheetId="12">'[10]Cells F'!$N$6498</definedName>
    <definedName name="F18.00_R0225_C0210" localSheetId="29">'[10]Cells F'!$N$6498</definedName>
    <definedName name="F18.00_R0225_C0210" localSheetId="35">'[10]Cells F'!$N$6498</definedName>
    <definedName name="F18.00_R0225_C0210" localSheetId="3">'[10]Cells F'!$N$6498</definedName>
    <definedName name="F18.00_R0225_C0210">'[11]Cells F'!$N$6498</definedName>
    <definedName name="F18.00_R0226_C0020" localSheetId="36">'[9]Cells F'!$N$5178</definedName>
    <definedName name="F18.00_R0226_C0020" localSheetId="37">'[9]Cells F'!$N$5178</definedName>
    <definedName name="F18.00_R0226_C0020" localSheetId="38">'[9]Cells F'!$N$5178</definedName>
    <definedName name="F18.00_R0226_C0020" localSheetId="1">'[10]Cells F'!$N$5178</definedName>
    <definedName name="F18.00_R0226_C0020" localSheetId="30">'[10]Cells F'!$N$5178</definedName>
    <definedName name="F18.00_R0226_C0020" localSheetId="31">'[10]Cells F'!$N$5178</definedName>
    <definedName name="F18.00_R0226_C0020" localSheetId="32">'[10]Cells F'!$N$5178</definedName>
    <definedName name="F18.00_R0226_C0020" localSheetId="33">'[10]Cells F'!$N$5178</definedName>
    <definedName name="F18.00_R0226_C0020" localSheetId="34">'[9]Cells F'!$N$5178</definedName>
    <definedName name="F18.00_R0226_C0020" localSheetId="8">'[10]Cells F'!$N$5178</definedName>
    <definedName name="F18.00_R0226_C0020" localSheetId="9">'[10]Cells F'!$N$5178</definedName>
    <definedName name="F18.00_R0226_C0020" localSheetId="19">'[10]Cells F'!$N$5178</definedName>
    <definedName name="F18.00_R0226_C0020" localSheetId="20">'[9]Cells F'!$N$5178</definedName>
    <definedName name="F18.00_R0226_C0020" localSheetId="21">'[3]Cells F'!$N$5178</definedName>
    <definedName name="F18.00_R0226_C0020" localSheetId="17">'[9]Cells F'!$N$5178</definedName>
    <definedName name="F18.00_R0226_C0020" localSheetId="18">'[9]Cells F'!$N$5178</definedName>
    <definedName name="F18.00_R0226_C0020" localSheetId="22">'[3]Cells F'!$N$5178</definedName>
    <definedName name="F18.00_R0226_C0020" localSheetId="15">'[10]Cells F'!$N$5178</definedName>
    <definedName name="F18.00_R0226_C0020" localSheetId="16">'[10]Cells F'!$N$5178</definedName>
    <definedName name="F18.00_R0226_C0020" localSheetId="23">'[10]Cells F'!$N$5178</definedName>
    <definedName name="F18.00_R0226_C0020" localSheetId="24">'[10]Cells F'!$N$5178</definedName>
    <definedName name="F18.00_R0226_C0020" localSheetId="25">'[9]Cells F'!$N$5178</definedName>
    <definedName name="F18.00_R0226_C0020" localSheetId="26">'[9]Cells F'!$N$5178</definedName>
    <definedName name="F18.00_R0226_C0020" localSheetId="27">'[3]Cells F'!$N$5178</definedName>
    <definedName name="F18.00_R0226_C0020" localSheetId="28">'[9]Cells F'!$N$5178</definedName>
    <definedName name="F18.00_R0226_C0020" localSheetId="4">'[9]Cells F'!$N$5178</definedName>
    <definedName name="F18.00_R0226_C0020" localSheetId="13">'[10]Cells F'!$N$5178</definedName>
    <definedName name="F18.00_R0226_C0020" localSheetId="14">'[3]Cells F'!$N$5178</definedName>
    <definedName name="F18.00_R0226_C0020" localSheetId="10">'[10]Cells F'!$N$5178</definedName>
    <definedName name="F18.00_R0226_C0020" localSheetId="11">'[10]Cells F'!$N$5178</definedName>
    <definedName name="F18.00_R0226_C0020" localSheetId="12">'[10]Cells F'!$N$5178</definedName>
    <definedName name="F18.00_R0226_C0020" localSheetId="29">'[10]Cells F'!$N$5178</definedName>
    <definedName name="F18.00_R0226_C0020" localSheetId="35">'[10]Cells F'!$N$5178</definedName>
    <definedName name="F18.00_R0226_C0020" localSheetId="3">'[10]Cells F'!$N$5178</definedName>
    <definedName name="F18.00_R0226_C0020">'[11]Cells F'!$N$5178</definedName>
    <definedName name="F18.00_R0226_C0030" localSheetId="36">'[9]Cells F'!$N$5179</definedName>
    <definedName name="F18.00_R0226_C0030" localSheetId="37">'[9]Cells F'!$N$5179</definedName>
    <definedName name="F18.00_R0226_C0030" localSheetId="38">'[9]Cells F'!$N$5179</definedName>
    <definedName name="F18.00_R0226_C0030" localSheetId="1">'[10]Cells F'!$N$5179</definedName>
    <definedName name="F18.00_R0226_C0030" localSheetId="30">'[10]Cells F'!$N$5179</definedName>
    <definedName name="F18.00_R0226_C0030" localSheetId="31">'[10]Cells F'!$N$5179</definedName>
    <definedName name="F18.00_R0226_C0030" localSheetId="32">'[10]Cells F'!$N$5179</definedName>
    <definedName name="F18.00_R0226_C0030" localSheetId="33">'[10]Cells F'!$N$5179</definedName>
    <definedName name="F18.00_R0226_C0030" localSheetId="34">'[9]Cells F'!$N$5179</definedName>
    <definedName name="F18.00_R0226_C0030" localSheetId="8">'[10]Cells F'!$N$5179</definedName>
    <definedName name="F18.00_R0226_C0030" localSheetId="9">'[10]Cells F'!$N$5179</definedName>
    <definedName name="F18.00_R0226_C0030" localSheetId="19">'[10]Cells F'!$N$5179</definedName>
    <definedName name="F18.00_R0226_C0030" localSheetId="20">'[9]Cells F'!$N$5179</definedName>
    <definedName name="F18.00_R0226_C0030" localSheetId="21">'[3]Cells F'!$N$5179</definedName>
    <definedName name="F18.00_R0226_C0030" localSheetId="17">'[9]Cells F'!$N$5179</definedName>
    <definedName name="F18.00_R0226_C0030" localSheetId="18">'[9]Cells F'!$N$5179</definedName>
    <definedName name="F18.00_R0226_C0030" localSheetId="22">'[3]Cells F'!$N$5179</definedName>
    <definedName name="F18.00_R0226_C0030" localSheetId="15">'[10]Cells F'!$N$5179</definedName>
    <definedName name="F18.00_R0226_C0030" localSheetId="16">'[10]Cells F'!$N$5179</definedName>
    <definedName name="F18.00_R0226_C0030" localSheetId="23">'[10]Cells F'!$N$5179</definedName>
    <definedName name="F18.00_R0226_C0030" localSheetId="24">'[10]Cells F'!$N$5179</definedName>
    <definedName name="F18.00_R0226_C0030" localSheetId="25">'[9]Cells F'!$N$5179</definedName>
    <definedName name="F18.00_R0226_C0030" localSheetId="26">'[9]Cells F'!$N$5179</definedName>
    <definedName name="F18.00_R0226_C0030" localSheetId="27">'[3]Cells F'!$N$5179</definedName>
    <definedName name="F18.00_R0226_C0030" localSheetId="28">'[9]Cells F'!$N$5179</definedName>
    <definedName name="F18.00_R0226_C0030" localSheetId="4">'[9]Cells F'!$N$5179</definedName>
    <definedName name="F18.00_R0226_C0030" localSheetId="13">'[10]Cells F'!$N$5179</definedName>
    <definedName name="F18.00_R0226_C0030" localSheetId="14">'[3]Cells F'!$N$5179</definedName>
    <definedName name="F18.00_R0226_C0030" localSheetId="10">'[10]Cells F'!$N$5179</definedName>
    <definedName name="F18.00_R0226_C0030" localSheetId="11">'[10]Cells F'!$N$5179</definedName>
    <definedName name="F18.00_R0226_C0030" localSheetId="12">'[10]Cells F'!$N$5179</definedName>
    <definedName name="F18.00_R0226_C0030" localSheetId="29">'[10]Cells F'!$N$5179</definedName>
    <definedName name="F18.00_R0226_C0030" localSheetId="35">'[10]Cells F'!$N$5179</definedName>
    <definedName name="F18.00_R0226_C0030" localSheetId="3">'[10]Cells F'!$N$5179</definedName>
    <definedName name="F18.00_R0226_C0030">'[11]Cells F'!$N$5179</definedName>
    <definedName name="F18.00_R0226_C0055" localSheetId="36">'[9]Cells F'!$N$5180</definedName>
    <definedName name="F18.00_R0226_C0055" localSheetId="37">'[9]Cells F'!$N$5180</definedName>
    <definedName name="F18.00_R0226_C0055" localSheetId="38">'[9]Cells F'!$N$5180</definedName>
    <definedName name="F18.00_R0226_C0055" localSheetId="1">'[10]Cells F'!$N$5180</definedName>
    <definedName name="F18.00_R0226_C0055" localSheetId="30">'[10]Cells F'!$N$5180</definedName>
    <definedName name="F18.00_R0226_C0055" localSheetId="31">'[10]Cells F'!$N$5180</definedName>
    <definedName name="F18.00_R0226_C0055" localSheetId="32">'[10]Cells F'!$N$5180</definedName>
    <definedName name="F18.00_R0226_C0055" localSheetId="33">'[10]Cells F'!$N$5180</definedName>
    <definedName name="F18.00_R0226_C0055" localSheetId="34">'[9]Cells F'!$N$5180</definedName>
    <definedName name="F18.00_R0226_C0055" localSheetId="8">'[10]Cells F'!$N$5180</definedName>
    <definedName name="F18.00_R0226_C0055" localSheetId="9">'[10]Cells F'!$N$5180</definedName>
    <definedName name="F18.00_R0226_C0055" localSheetId="19">'[10]Cells F'!$N$5180</definedName>
    <definedName name="F18.00_R0226_C0055" localSheetId="20">'[9]Cells F'!$N$5180</definedName>
    <definedName name="F18.00_R0226_C0055" localSheetId="21">'[3]Cells F'!$N$5180</definedName>
    <definedName name="F18.00_R0226_C0055" localSheetId="17">'[9]Cells F'!$N$5180</definedName>
    <definedName name="F18.00_R0226_C0055" localSheetId="18">'[9]Cells F'!$N$5180</definedName>
    <definedName name="F18.00_R0226_C0055" localSheetId="22">'[3]Cells F'!$N$5180</definedName>
    <definedName name="F18.00_R0226_C0055" localSheetId="15">'[10]Cells F'!$N$5180</definedName>
    <definedName name="F18.00_R0226_C0055" localSheetId="16">'[10]Cells F'!$N$5180</definedName>
    <definedName name="F18.00_R0226_C0055" localSheetId="23">'[10]Cells F'!$N$5180</definedName>
    <definedName name="F18.00_R0226_C0055" localSheetId="24">'[10]Cells F'!$N$5180</definedName>
    <definedName name="F18.00_R0226_C0055" localSheetId="25">'[9]Cells F'!$N$5180</definedName>
    <definedName name="F18.00_R0226_C0055" localSheetId="26">'[9]Cells F'!$N$5180</definedName>
    <definedName name="F18.00_R0226_C0055" localSheetId="27">'[3]Cells F'!$N$5180</definedName>
    <definedName name="F18.00_R0226_C0055" localSheetId="28">'[9]Cells F'!$N$5180</definedName>
    <definedName name="F18.00_R0226_C0055" localSheetId="4">'[9]Cells F'!$N$5180</definedName>
    <definedName name="F18.00_R0226_C0055" localSheetId="13">'[10]Cells F'!$N$5180</definedName>
    <definedName name="F18.00_R0226_C0055" localSheetId="14">'[3]Cells F'!$N$5180</definedName>
    <definedName name="F18.00_R0226_C0055" localSheetId="10">'[10]Cells F'!$N$5180</definedName>
    <definedName name="F18.00_R0226_C0055" localSheetId="11">'[10]Cells F'!$N$5180</definedName>
    <definedName name="F18.00_R0226_C0055" localSheetId="12">'[10]Cells F'!$N$5180</definedName>
    <definedName name="F18.00_R0226_C0055" localSheetId="29">'[10]Cells F'!$N$5180</definedName>
    <definedName name="F18.00_R0226_C0055" localSheetId="35">'[10]Cells F'!$N$5180</definedName>
    <definedName name="F18.00_R0226_C0055" localSheetId="3">'[10]Cells F'!$N$5180</definedName>
    <definedName name="F18.00_R0226_C0055">'[11]Cells F'!$N$5180</definedName>
    <definedName name="F18.00_R0226_C0060" localSheetId="36">'[9]Cells F'!$N$5181</definedName>
    <definedName name="F18.00_R0226_C0060" localSheetId="37">'[9]Cells F'!$N$5181</definedName>
    <definedName name="F18.00_R0226_C0060" localSheetId="38">'[9]Cells F'!$N$5181</definedName>
    <definedName name="F18.00_R0226_C0060" localSheetId="1">'[10]Cells F'!$N$5181</definedName>
    <definedName name="F18.00_R0226_C0060" localSheetId="30">'[10]Cells F'!$N$5181</definedName>
    <definedName name="F18.00_R0226_C0060" localSheetId="31">'[10]Cells F'!$N$5181</definedName>
    <definedName name="F18.00_R0226_C0060" localSheetId="32">'[10]Cells F'!$N$5181</definedName>
    <definedName name="F18.00_R0226_C0060" localSheetId="33">'[10]Cells F'!$N$5181</definedName>
    <definedName name="F18.00_R0226_C0060" localSheetId="34">'[9]Cells F'!$N$5181</definedName>
    <definedName name="F18.00_R0226_C0060" localSheetId="8">'[10]Cells F'!$N$5181</definedName>
    <definedName name="F18.00_R0226_C0060" localSheetId="9">'[10]Cells F'!$N$5181</definedName>
    <definedName name="F18.00_R0226_C0060" localSheetId="19">'[10]Cells F'!$N$5181</definedName>
    <definedName name="F18.00_R0226_C0060" localSheetId="20">'[9]Cells F'!$N$5181</definedName>
    <definedName name="F18.00_R0226_C0060" localSheetId="21">'[3]Cells F'!$N$5181</definedName>
    <definedName name="F18.00_R0226_C0060" localSheetId="17">'[9]Cells F'!$N$5181</definedName>
    <definedName name="F18.00_R0226_C0060" localSheetId="18">'[9]Cells F'!$N$5181</definedName>
    <definedName name="F18.00_R0226_C0060" localSheetId="22">'[3]Cells F'!$N$5181</definedName>
    <definedName name="F18.00_R0226_C0060" localSheetId="15">'[10]Cells F'!$N$5181</definedName>
    <definedName name="F18.00_R0226_C0060" localSheetId="16">'[10]Cells F'!$N$5181</definedName>
    <definedName name="F18.00_R0226_C0060" localSheetId="23">'[10]Cells F'!$N$5181</definedName>
    <definedName name="F18.00_R0226_C0060" localSheetId="24">'[10]Cells F'!$N$5181</definedName>
    <definedName name="F18.00_R0226_C0060" localSheetId="25">'[9]Cells F'!$N$5181</definedName>
    <definedName name="F18.00_R0226_C0060" localSheetId="26">'[9]Cells F'!$N$5181</definedName>
    <definedName name="F18.00_R0226_C0060" localSheetId="27">'[3]Cells F'!$N$5181</definedName>
    <definedName name="F18.00_R0226_C0060" localSheetId="28">'[9]Cells F'!$N$5181</definedName>
    <definedName name="F18.00_R0226_C0060" localSheetId="4">'[9]Cells F'!$N$5181</definedName>
    <definedName name="F18.00_R0226_C0060" localSheetId="13">'[10]Cells F'!$N$5181</definedName>
    <definedName name="F18.00_R0226_C0060" localSheetId="14">'[3]Cells F'!$N$5181</definedName>
    <definedName name="F18.00_R0226_C0060" localSheetId="10">'[10]Cells F'!$N$5181</definedName>
    <definedName name="F18.00_R0226_C0060" localSheetId="11">'[10]Cells F'!$N$5181</definedName>
    <definedName name="F18.00_R0226_C0060" localSheetId="12">'[10]Cells F'!$N$5181</definedName>
    <definedName name="F18.00_R0226_C0060" localSheetId="29">'[10]Cells F'!$N$5181</definedName>
    <definedName name="F18.00_R0226_C0060" localSheetId="35">'[10]Cells F'!$N$5181</definedName>
    <definedName name="F18.00_R0226_C0060" localSheetId="3">'[10]Cells F'!$N$5181</definedName>
    <definedName name="F18.00_R0226_C0060">'[11]Cells F'!$N$5181</definedName>
    <definedName name="F18.00_R0226_C0070" localSheetId="36">'[9]Cells F'!$N$5182</definedName>
    <definedName name="F18.00_R0226_C0070" localSheetId="37">'[9]Cells F'!$N$5182</definedName>
    <definedName name="F18.00_R0226_C0070" localSheetId="38">'[9]Cells F'!$N$5182</definedName>
    <definedName name="F18.00_R0226_C0070" localSheetId="1">'[10]Cells F'!$N$5182</definedName>
    <definedName name="F18.00_R0226_C0070" localSheetId="30">'[10]Cells F'!$N$5182</definedName>
    <definedName name="F18.00_R0226_C0070" localSheetId="31">'[10]Cells F'!$N$5182</definedName>
    <definedName name="F18.00_R0226_C0070" localSheetId="32">'[10]Cells F'!$N$5182</definedName>
    <definedName name="F18.00_R0226_C0070" localSheetId="33">'[10]Cells F'!$N$5182</definedName>
    <definedName name="F18.00_R0226_C0070" localSheetId="34">'[9]Cells F'!$N$5182</definedName>
    <definedName name="F18.00_R0226_C0070" localSheetId="8">'[10]Cells F'!$N$5182</definedName>
    <definedName name="F18.00_R0226_C0070" localSheetId="9">'[10]Cells F'!$N$5182</definedName>
    <definedName name="F18.00_R0226_C0070" localSheetId="19">'[10]Cells F'!$N$5182</definedName>
    <definedName name="F18.00_R0226_C0070" localSheetId="20">'[9]Cells F'!$N$5182</definedName>
    <definedName name="F18.00_R0226_C0070" localSheetId="21">'[3]Cells F'!$N$5182</definedName>
    <definedName name="F18.00_R0226_C0070" localSheetId="17">'[9]Cells F'!$N$5182</definedName>
    <definedName name="F18.00_R0226_C0070" localSheetId="18">'[9]Cells F'!$N$5182</definedName>
    <definedName name="F18.00_R0226_C0070" localSheetId="22">'[3]Cells F'!$N$5182</definedName>
    <definedName name="F18.00_R0226_C0070" localSheetId="15">'[10]Cells F'!$N$5182</definedName>
    <definedName name="F18.00_R0226_C0070" localSheetId="16">'[10]Cells F'!$N$5182</definedName>
    <definedName name="F18.00_R0226_C0070" localSheetId="23">'[10]Cells F'!$N$5182</definedName>
    <definedName name="F18.00_R0226_C0070" localSheetId="24">'[10]Cells F'!$N$5182</definedName>
    <definedName name="F18.00_R0226_C0070" localSheetId="25">'[9]Cells F'!$N$5182</definedName>
    <definedName name="F18.00_R0226_C0070" localSheetId="26">'[9]Cells F'!$N$5182</definedName>
    <definedName name="F18.00_R0226_C0070" localSheetId="27">'[3]Cells F'!$N$5182</definedName>
    <definedName name="F18.00_R0226_C0070" localSheetId="28">'[9]Cells F'!$N$5182</definedName>
    <definedName name="F18.00_R0226_C0070" localSheetId="4">'[9]Cells F'!$N$5182</definedName>
    <definedName name="F18.00_R0226_C0070" localSheetId="13">'[10]Cells F'!$N$5182</definedName>
    <definedName name="F18.00_R0226_C0070" localSheetId="14">'[3]Cells F'!$N$5182</definedName>
    <definedName name="F18.00_R0226_C0070" localSheetId="10">'[10]Cells F'!$N$5182</definedName>
    <definedName name="F18.00_R0226_C0070" localSheetId="11">'[10]Cells F'!$N$5182</definedName>
    <definedName name="F18.00_R0226_C0070" localSheetId="12">'[10]Cells F'!$N$5182</definedName>
    <definedName name="F18.00_R0226_C0070" localSheetId="29">'[10]Cells F'!$N$5182</definedName>
    <definedName name="F18.00_R0226_C0070" localSheetId="35">'[10]Cells F'!$N$5182</definedName>
    <definedName name="F18.00_R0226_C0070" localSheetId="3">'[10]Cells F'!$N$5182</definedName>
    <definedName name="F18.00_R0226_C0070">'[11]Cells F'!$N$5182</definedName>
    <definedName name="F18.00_R0226_C0080" localSheetId="36">'[9]Cells F'!$N$5183</definedName>
    <definedName name="F18.00_R0226_C0080" localSheetId="37">'[9]Cells F'!$N$5183</definedName>
    <definedName name="F18.00_R0226_C0080" localSheetId="38">'[9]Cells F'!$N$5183</definedName>
    <definedName name="F18.00_R0226_C0080" localSheetId="1">'[10]Cells F'!$N$5183</definedName>
    <definedName name="F18.00_R0226_C0080" localSheetId="30">'[10]Cells F'!$N$5183</definedName>
    <definedName name="F18.00_R0226_C0080" localSheetId="31">'[10]Cells F'!$N$5183</definedName>
    <definedName name="F18.00_R0226_C0080" localSheetId="32">'[10]Cells F'!$N$5183</definedName>
    <definedName name="F18.00_R0226_C0080" localSheetId="33">'[10]Cells F'!$N$5183</definedName>
    <definedName name="F18.00_R0226_C0080" localSheetId="34">'[9]Cells F'!$N$5183</definedName>
    <definedName name="F18.00_R0226_C0080" localSheetId="8">'[10]Cells F'!$N$5183</definedName>
    <definedName name="F18.00_R0226_C0080" localSheetId="9">'[10]Cells F'!$N$5183</definedName>
    <definedName name="F18.00_R0226_C0080" localSheetId="19">'[10]Cells F'!$N$5183</definedName>
    <definedName name="F18.00_R0226_C0080" localSheetId="20">'[9]Cells F'!$N$5183</definedName>
    <definedName name="F18.00_R0226_C0080" localSheetId="21">'[3]Cells F'!$N$5183</definedName>
    <definedName name="F18.00_R0226_C0080" localSheetId="17">'[9]Cells F'!$N$5183</definedName>
    <definedName name="F18.00_R0226_C0080" localSheetId="18">'[9]Cells F'!$N$5183</definedName>
    <definedName name="F18.00_R0226_C0080" localSheetId="22">'[3]Cells F'!$N$5183</definedName>
    <definedName name="F18.00_R0226_C0080" localSheetId="15">'[10]Cells F'!$N$5183</definedName>
    <definedName name="F18.00_R0226_C0080" localSheetId="16">'[10]Cells F'!$N$5183</definedName>
    <definedName name="F18.00_R0226_C0080" localSheetId="23">'[10]Cells F'!$N$5183</definedName>
    <definedName name="F18.00_R0226_C0080" localSheetId="24">'[10]Cells F'!$N$5183</definedName>
    <definedName name="F18.00_R0226_C0080" localSheetId="25">'[9]Cells F'!$N$5183</definedName>
    <definedName name="F18.00_R0226_C0080" localSheetId="26">'[9]Cells F'!$N$5183</definedName>
    <definedName name="F18.00_R0226_C0080" localSheetId="27">'[3]Cells F'!$N$5183</definedName>
    <definedName name="F18.00_R0226_C0080" localSheetId="28">'[9]Cells F'!$N$5183</definedName>
    <definedName name="F18.00_R0226_C0080" localSheetId="4">'[9]Cells F'!$N$5183</definedName>
    <definedName name="F18.00_R0226_C0080" localSheetId="13">'[10]Cells F'!$N$5183</definedName>
    <definedName name="F18.00_R0226_C0080" localSheetId="14">'[3]Cells F'!$N$5183</definedName>
    <definedName name="F18.00_R0226_C0080" localSheetId="10">'[10]Cells F'!$N$5183</definedName>
    <definedName name="F18.00_R0226_C0080" localSheetId="11">'[10]Cells F'!$N$5183</definedName>
    <definedName name="F18.00_R0226_C0080" localSheetId="12">'[10]Cells F'!$N$5183</definedName>
    <definedName name="F18.00_R0226_C0080" localSheetId="29">'[10]Cells F'!$N$5183</definedName>
    <definedName name="F18.00_R0226_C0080" localSheetId="35">'[10]Cells F'!$N$5183</definedName>
    <definedName name="F18.00_R0226_C0080" localSheetId="3">'[10]Cells F'!$N$5183</definedName>
    <definedName name="F18.00_R0226_C0080">'[11]Cells F'!$N$5183</definedName>
    <definedName name="F18.00_R0226_C0090" localSheetId="36">'[9]Cells F'!$N$5184</definedName>
    <definedName name="F18.00_R0226_C0090" localSheetId="37">'[9]Cells F'!$N$5184</definedName>
    <definedName name="F18.00_R0226_C0090" localSheetId="38">'[9]Cells F'!$N$5184</definedName>
    <definedName name="F18.00_R0226_C0090" localSheetId="1">'[10]Cells F'!$N$5184</definedName>
    <definedName name="F18.00_R0226_C0090" localSheetId="30">'[10]Cells F'!$N$5184</definedName>
    <definedName name="F18.00_R0226_C0090" localSheetId="31">'[10]Cells F'!$N$5184</definedName>
    <definedName name="F18.00_R0226_C0090" localSheetId="32">'[10]Cells F'!$N$5184</definedName>
    <definedName name="F18.00_R0226_C0090" localSheetId="33">'[10]Cells F'!$N$5184</definedName>
    <definedName name="F18.00_R0226_C0090" localSheetId="34">'[9]Cells F'!$N$5184</definedName>
    <definedName name="F18.00_R0226_C0090" localSheetId="8">'[10]Cells F'!$N$5184</definedName>
    <definedName name="F18.00_R0226_C0090" localSheetId="9">'[10]Cells F'!$N$5184</definedName>
    <definedName name="F18.00_R0226_C0090" localSheetId="19">'[10]Cells F'!$N$5184</definedName>
    <definedName name="F18.00_R0226_C0090" localSheetId="20">'[9]Cells F'!$N$5184</definedName>
    <definedName name="F18.00_R0226_C0090" localSheetId="21">'[3]Cells F'!$N$5184</definedName>
    <definedName name="F18.00_R0226_C0090" localSheetId="17">'[9]Cells F'!$N$5184</definedName>
    <definedName name="F18.00_R0226_C0090" localSheetId="18">'[9]Cells F'!$N$5184</definedName>
    <definedName name="F18.00_R0226_C0090" localSheetId="22">'[3]Cells F'!$N$5184</definedName>
    <definedName name="F18.00_R0226_C0090" localSheetId="15">'[10]Cells F'!$N$5184</definedName>
    <definedName name="F18.00_R0226_C0090" localSheetId="16">'[10]Cells F'!$N$5184</definedName>
    <definedName name="F18.00_R0226_C0090" localSheetId="23">'[10]Cells F'!$N$5184</definedName>
    <definedName name="F18.00_R0226_C0090" localSheetId="24">'[10]Cells F'!$N$5184</definedName>
    <definedName name="F18.00_R0226_C0090" localSheetId="25">'[9]Cells F'!$N$5184</definedName>
    <definedName name="F18.00_R0226_C0090" localSheetId="26">'[9]Cells F'!$N$5184</definedName>
    <definedName name="F18.00_R0226_C0090" localSheetId="27">'[3]Cells F'!$N$5184</definedName>
    <definedName name="F18.00_R0226_C0090" localSheetId="28">'[9]Cells F'!$N$5184</definedName>
    <definedName name="F18.00_R0226_C0090" localSheetId="4">'[9]Cells F'!$N$5184</definedName>
    <definedName name="F18.00_R0226_C0090" localSheetId="13">'[10]Cells F'!$N$5184</definedName>
    <definedName name="F18.00_R0226_C0090" localSheetId="14">'[3]Cells F'!$N$5184</definedName>
    <definedName name="F18.00_R0226_C0090" localSheetId="10">'[10]Cells F'!$N$5184</definedName>
    <definedName name="F18.00_R0226_C0090" localSheetId="11">'[10]Cells F'!$N$5184</definedName>
    <definedName name="F18.00_R0226_C0090" localSheetId="12">'[10]Cells F'!$N$5184</definedName>
    <definedName name="F18.00_R0226_C0090" localSheetId="29">'[10]Cells F'!$N$5184</definedName>
    <definedName name="F18.00_R0226_C0090" localSheetId="35">'[10]Cells F'!$N$5184</definedName>
    <definedName name="F18.00_R0226_C0090" localSheetId="3">'[10]Cells F'!$N$5184</definedName>
    <definedName name="F18.00_R0226_C0090">'[11]Cells F'!$N$5184</definedName>
    <definedName name="F18.00_R0226_C0101" localSheetId="36">'[9]Cells F'!$N$5185</definedName>
    <definedName name="F18.00_R0226_C0101" localSheetId="37">'[9]Cells F'!$N$5185</definedName>
    <definedName name="F18.00_R0226_C0101" localSheetId="38">'[9]Cells F'!$N$5185</definedName>
    <definedName name="F18.00_R0226_C0101" localSheetId="1">'[10]Cells F'!$N$5185</definedName>
    <definedName name="F18.00_R0226_C0101" localSheetId="30">'[10]Cells F'!$N$5185</definedName>
    <definedName name="F18.00_R0226_C0101" localSheetId="31">'[10]Cells F'!$N$5185</definedName>
    <definedName name="F18.00_R0226_C0101" localSheetId="32">'[10]Cells F'!$N$5185</definedName>
    <definedName name="F18.00_R0226_C0101" localSheetId="33">'[10]Cells F'!$N$5185</definedName>
    <definedName name="F18.00_R0226_C0101" localSheetId="34">'[9]Cells F'!$N$5185</definedName>
    <definedName name="F18.00_R0226_C0101" localSheetId="8">'[10]Cells F'!$N$5185</definedName>
    <definedName name="F18.00_R0226_C0101" localSheetId="9">'[10]Cells F'!$N$5185</definedName>
    <definedName name="F18.00_R0226_C0101" localSheetId="19">'[10]Cells F'!$N$5185</definedName>
    <definedName name="F18.00_R0226_C0101" localSheetId="20">'[9]Cells F'!$N$5185</definedName>
    <definedName name="F18.00_R0226_C0101" localSheetId="21">'[3]Cells F'!$N$5185</definedName>
    <definedName name="F18.00_R0226_C0101" localSheetId="17">'[9]Cells F'!$N$5185</definedName>
    <definedName name="F18.00_R0226_C0101" localSheetId="18">'[9]Cells F'!$N$5185</definedName>
    <definedName name="F18.00_R0226_C0101" localSheetId="22">'[3]Cells F'!$N$5185</definedName>
    <definedName name="F18.00_R0226_C0101" localSheetId="15">'[10]Cells F'!$N$5185</definedName>
    <definedName name="F18.00_R0226_C0101" localSheetId="16">'[10]Cells F'!$N$5185</definedName>
    <definedName name="F18.00_R0226_C0101" localSheetId="23">'[10]Cells F'!$N$5185</definedName>
    <definedName name="F18.00_R0226_C0101" localSheetId="24">'[10]Cells F'!$N$5185</definedName>
    <definedName name="F18.00_R0226_C0101" localSheetId="25">'[9]Cells F'!$N$5185</definedName>
    <definedName name="F18.00_R0226_C0101" localSheetId="26">'[9]Cells F'!$N$5185</definedName>
    <definedName name="F18.00_R0226_C0101" localSheetId="27">'[3]Cells F'!$N$5185</definedName>
    <definedName name="F18.00_R0226_C0101" localSheetId="28">'[9]Cells F'!$N$5185</definedName>
    <definedName name="F18.00_R0226_C0101" localSheetId="4">'[9]Cells F'!$N$5185</definedName>
    <definedName name="F18.00_R0226_C0101" localSheetId="13">'[10]Cells F'!$N$5185</definedName>
    <definedName name="F18.00_R0226_C0101" localSheetId="14">'[3]Cells F'!$N$5185</definedName>
    <definedName name="F18.00_R0226_C0101" localSheetId="10">'[10]Cells F'!$N$5185</definedName>
    <definedName name="F18.00_R0226_C0101" localSheetId="11">'[10]Cells F'!$N$5185</definedName>
    <definedName name="F18.00_R0226_C0101" localSheetId="12">'[10]Cells F'!$N$5185</definedName>
    <definedName name="F18.00_R0226_C0101" localSheetId="29">'[10]Cells F'!$N$5185</definedName>
    <definedName name="F18.00_R0226_C0101" localSheetId="35">'[10]Cells F'!$N$5185</definedName>
    <definedName name="F18.00_R0226_C0101" localSheetId="3">'[10]Cells F'!$N$5185</definedName>
    <definedName name="F18.00_R0226_C0101">'[11]Cells F'!$N$5185</definedName>
    <definedName name="F18.00_R0226_C0102" localSheetId="36">'[9]Cells F'!$N$5186</definedName>
    <definedName name="F18.00_R0226_C0102" localSheetId="37">'[9]Cells F'!$N$5186</definedName>
    <definedName name="F18.00_R0226_C0102" localSheetId="38">'[9]Cells F'!$N$5186</definedName>
    <definedName name="F18.00_R0226_C0102" localSheetId="1">'[10]Cells F'!$N$5186</definedName>
    <definedName name="F18.00_R0226_C0102" localSheetId="30">'[10]Cells F'!$N$5186</definedName>
    <definedName name="F18.00_R0226_C0102" localSheetId="31">'[10]Cells F'!$N$5186</definedName>
    <definedName name="F18.00_R0226_C0102" localSheetId="32">'[10]Cells F'!$N$5186</definedName>
    <definedName name="F18.00_R0226_C0102" localSheetId="33">'[10]Cells F'!$N$5186</definedName>
    <definedName name="F18.00_R0226_C0102" localSheetId="34">'[9]Cells F'!$N$5186</definedName>
    <definedName name="F18.00_R0226_C0102" localSheetId="8">'[10]Cells F'!$N$5186</definedName>
    <definedName name="F18.00_R0226_C0102" localSheetId="9">'[10]Cells F'!$N$5186</definedName>
    <definedName name="F18.00_R0226_C0102" localSheetId="19">'[10]Cells F'!$N$5186</definedName>
    <definedName name="F18.00_R0226_C0102" localSheetId="20">'[9]Cells F'!$N$5186</definedName>
    <definedName name="F18.00_R0226_C0102" localSheetId="21">'[3]Cells F'!$N$5186</definedName>
    <definedName name="F18.00_R0226_C0102" localSheetId="17">'[9]Cells F'!$N$5186</definedName>
    <definedName name="F18.00_R0226_C0102" localSheetId="18">'[9]Cells F'!$N$5186</definedName>
    <definedName name="F18.00_R0226_C0102" localSheetId="22">'[3]Cells F'!$N$5186</definedName>
    <definedName name="F18.00_R0226_C0102" localSheetId="15">'[10]Cells F'!$N$5186</definedName>
    <definedName name="F18.00_R0226_C0102" localSheetId="16">'[10]Cells F'!$N$5186</definedName>
    <definedName name="F18.00_R0226_C0102" localSheetId="23">'[10]Cells F'!$N$5186</definedName>
    <definedName name="F18.00_R0226_C0102" localSheetId="24">'[10]Cells F'!$N$5186</definedName>
    <definedName name="F18.00_R0226_C0102" localSheetId="25">'[9]Cells F'!$N$5186</definedName>
    <definedName name="F18.00_R0226_C0102" localSheetId="26">'[9]Cells F'!$N$5186</definedName>
    <definedName name="F18.00_R0226_C0102" localSheetId="27">'[3]Cells F'!$N$5186</definedName>
    <definedName name="F18.00_R0226_C0102" localSheetId="28">'[9]Cells F'!$N$5186</definedName>
    <definedName name="F18.00_R0226_C0102" localSheetId="4">'[9]Cells F'!$N$5186</definedName>
    <definedName name="F18.00_R0226_C0102" localSheetId="13">'[10]Cells F'!$N$5186</definedName>
    <definedName name="F18.00_R0226_C0102" localSheetId="14">'[3]Cells F'!$N$5186</definedName>
    <definedName name="F18.00_R0226_C0102" localSheetId="10">'[10]Cells F'!$N$5186</definedName>
    <definedName name="F18.00_R0226_C0102" localSheetId="11">'[10]Cells F'!$N$5186</definedName>
    <definedName name="F18.00_R0226_C0102" localSheetId="12">'[10]Cells F'!$N$5186</definedName>
    <definedName name="F18.00_R0226_C0102" localSheetId="29">'[10]Cells F'!$N$5186</definedName>
    <definedName name="F18.00_R0226_C0102" localSheetId="35">'[10]Cells F'!$N$5186</definedName>
    <definedName name="F18.00_R0226_C0102" localSheetId="3">'[10]Cells F'!$N$5186</definedName>
    <definedName name="F18.00_R0226_C0102">'[11]Cells F'!$N$5186</definedName>
    <definedName name="F18.00_R0226_C0106" localSheetId="36">'[9]Cells F'!$N$5187</definedName>
    <definedName name="F18.00_R0226_C0106" localSheetId="37">'[9]Cells F'!$N$5187</definedName>
    <definedName name="F18.00_R0226_C0106" localSheetId="38">'[9]Cells F'!$N$5187</definedName>
    <definedName name="F18.00_R0226_C0106" localSheetId="1">'[10]Cells F'!$N$5187</definedName>
    <definedName name="F18.00_R0226_C0106" localSheetId="30">'[10]Cells F'!$N$5187</definedName>
    <definedName name="F18.00_R0226_C0106" localSheetId="31">'[10]Cells F'!$N$5187</definedName>
    <definedName name="F18.00_R0226_C0106" localSheetId="32">'[10]Cells F'!$N$5187</definedName>
    <definedName name="F18.00_R0226_C0106" localSheetId="33">'[10]Cells F'!$N$5187</definedName>
    <definedName name="F18.00_R0226_C0106" localSheetId="34">'[9]Cells F'!$N$5187</definedName>
    <definedName name="F18.00_R0226_C0106" localSheetId="8">'[10]Cells F'!$N$5187</definedName>
    <definedName name="F18.00_R0226_C0106" localSheetId="9">'[10]Cells F'!$N$5187</definedName>
    <definedName name="F18.00_R0226_C0106" localSheetId="19">'[10]Cells F'!$N$5187</definedName>
    <definedName name="F18.00_R0226_C0106" localSheetId="20">'[9]Cells F'!$N$5187</definedName>
    <definedName name="F18.00_R0226_C0106" localSheetId="21">'[3]Cells F'!$N$5187</definedName>
    <definedName name="F18.00_R0226_C0106" localSheetId="17">'[9]Cells F'!$N$5187</definedName>
    <definedName name="F18.00_R0226_C0106" localSheetId="18">'[9]Cells F'!$N$5187</definedName>
    <definedName name="F18.00_R0226_C0106" localSheetId="22">'[3]Cells F'!$N$5187</definedName>
    <definedName name="F18.00_R0226_C0106" localSheetId="15">'[10]Cells F'!$N$5187</definedName>
    <definedName name="F18.00_R0226_C0106" localSheetId="16">'[10]Cells F'!$N$5187</definedName>
    <definedName name="F18.00_R0226_C0106" localSheetId="23">'[10]Cells F'!$N$5187</definedName>
    <definedName name="F18.00_R0226_C0106" localSheetId="24">'[10]Cells F'!$N$5187</definedName>
    <definedName name="F18.00_R0226_C0106" localSheetId="25">'[9]Cells F'!$N$5187</definedName>
    <definedName name="F18.00_R0226_C0106" localSheetId="26">'[9]Cells F'!$N$5187</definedName>
    <definedName name="F18.00_R0226_C0106" localSheetId="27">'[3]Cells F'!$N$5187</definedName>
    <definedName name="F18.00_R0226_C0106" localSheetId="28">'[9]Cells F'!$N$5187</definedName>
    <definedName name="F18.00_R0226_C0106" localSheetId="4">'[9]Cells F'!$N$5187</definedName>
    <definedName name="F18.00_R0226_C0106" localSheetId="13">'[10]Cells F'!$N$5187</definedName>
    <definedName name="F18.00_R0226_C0106" localSheetId="14">'[3]Cells F'!$N$5187</definedName>
    <definedName name="F18.00_R0226_C0106" localSheetId="10">'[10]Cells F'!$N$5187</definedName>
    <definedName name="F18.00_R0226_C0106" localSheetId="11">'[10]Cells F'!$N$5187</definedName>
    <definedName name="F18.00_R0226_C0106" localSheetId="12">'[10]Cells F'!$N$5187</definedName>
    <definedName name="F18.00_R0226_C0106" localSheetId="29">'[10]Cells F'!$N$5187</definedName>
    <definedName name="F18.00_R0226_C0106" localSheetId="35">'[10]Cells F'!$N$5187</definedName>
    <definedName name="F18.00_R0226_C0106" localSheetId="3">'[10]Cells F'!$N$5187</definedName>
    <definedName name="F18.00_R0226_C0106">'[11]Cells F'!$N$5187</definedName>
    <definedName name="F18.00_R0226_C0107" localSheetId="36">'[9]Cells F'!$N$5188</definedName>
    <definedName name="F18.00_R0226_C0107" localSheetId="37">'[9]Cells F'!$N$5188</definedName>
    <definedName name="F18.00_R0226_C0107" localSheetId="38">'[9]Cells F'!$N$5188</definedName>
    <definedName name="F18.00_R0226_C0107" localSheetId="1">'[10]Cells F'!$N$5188</definedName>
    <definedName name="F18.00_R0226_C0107" localSheetId="30">'[10]Cells F'!$N$5188</definedName>
    <definedName name="F18.00_R0226_C0107" localSheetId="31">'[10]Cells F'!$N$5188</definedName>
    <definedName name="F18.00_R0226_C0107" localSheetId="32">'[10]Cells F'!$N$5188</definedName>
    <definedName name="F18.00_R0226_C0107" localSheetId="33">'[10]Cells F'!$N$5188</definedName>
    <definedName name="F18.00_R0226_C0107" localSheetId="34">'[9]Cells F'!$N$5188</definedName>
    <definedName name="F18.00_R0226_C0107" localSheetId="8">'[10]Cells F'!$N$5188</definedName>
    <definedName name="F18.00_R0226_C0107" localSheetId="9">'[10]Cells F'!$N$5188</definedName>
    <definedName name="F18.00_R0226_C0107" localSheetId="19">'[10]Cells F'!$N$5188</definedName>
    <definedName name="F18.00_R0226_C0107" localSheetId="20">'[9]Cells F'!$N$5188</definedName>
    <definedName name="F18.00_R0226_C0107" localSheetId="21">'[3]Cells F'!$N$5188</definedName>
    <definedName name="F18.00_R0226_C0107" localSheetId="17">'[9]Cells F'!$N$5188</definedName>
    <definedName name="F18.00_R0226_C0107" localSheetId="18">'[9]Cells F'!$N$5188</definedName>
    <definedName name="F18.00_R0226_C0107" localSheetId="22">'[3]Cells F'!$N$5188</definedName>
    <definedName name="F18.00_R0226_C0107" localSheetId="15">'[10]Cells F'!$N$5188</definedName>
    <definedName name="F18.00_R0226_C0107" localSheetId="16">'[10]Cells F'!$N$5188</definedName>
    <definedName name="F18.00_R0226_C0107" localSheetId="23">'[10]Cells F'!$N$5188</definedName>
    <definedName name="F18.00_R0226_C0107" localSheetId="24">'[10]Cells F'!$N$5188</definedName>
    <definedName name="F18.00_R0226_C0107" localSheetId="25">'[9]Cells F'!$N$5188</definedName>
    <definedName name="F18.00_R0226_C0107" localSheetId="26">'[9]Cells F'!$N$5188</definedName>
    <definedName name="F18.00_R0226_C0107" localSheetId="27">'[3]Cells F'!$N$5188</definedName>
    <definedName name="F18.00_R0226_C0107" localSheetId="28">'[9]Cells F'!$N$5188</definedName>
    <definedName name="F18.00_R0226_C0107" localSheetId="4">'[9]Cells F'!$N$5188</definedName>
    <definedName name="F18.00_R0226_C0107" localSheetId="13">'[10]Cells F'!$N$5188</definedName>
    <definedName name="F18.00_R0226_C0107" localSheetId="14">'[3]Cells F'!$N$5188</definedName>
    <definedName name="F18.00_R0226_C0107" localSheetId="10">'[10]Cells F'!$N$5188</definedName>
    <definedName name="F18.00_R0226_C0107" localSheetId="11">'[10]Cells F'!$N$5188</definedName>
    <definedName name="F18.00_R0226_C0107" localSheetId="12">'[10]Cells F'!$N$5188</definedName>
    <definedName name="F18.00_R0226_C0107" localSheetId="29">'[10]Cells F'!$N$5188</definedName>
    <definedName name="F18.00_R0226_C0107" localSheetId="35">'[10]Cells F'!$N$5188</definedName>
    <definedName name="F18.00_R0226_C0107" localSheetId="3">'[10]Cells F'!$N$5188</definedName>
    <definedName name="F18.00_R0226_C0107">'[11]Cells F'!$N$5188</definedName>
    <definedName name="F18.00_R0226_C0110" localSheetId="36">'[9]Cells F'!$N$5189</definedName>
    <definedName name="F18.00_R0226_C0110" localSheetId="37">'[9]Cells F'!$N$5189</definedName>
    <definedName name="F18.00_R0226_C0110" localSheetId="38">'[9]Cells F'!$N$5189</definedName>
    <definedName name="F18.00_R0226_C0110" localSheetId="1">'[10]Cells F'!$N$5189</definedName>
    <definedName name="F18.00_R0226_C0110" localSheetId="30">'[10]Cells F'!$N$5189</definedName>
    <definedName name="F18.00_R0226_C0110" localSheetId="31">'[10]Cells F'!$N$5189</definedName>
    <definedName name="F18.00_R0226_C0110" localSheetId="32">'[10]Cells F'!$N$5189</definedName>
    <definedName name="F18.00_R0226_C0110" localSheetId="33">'[10]Cells F'!$N$5189</definedName>
    <definedName name="F18.00_R0226_C0110" localSheetId="34">'[9]Cells F'!$N$5189</definedName>
    <definedName name="F18.00_R0226_C0110" localSheetId="8">'[10]Cells F'!$N$5189</definedName>
    <definedName name="F18.00_R0226_C0110" localSheetId="9">'[10]Cells F'!$N$5189</definedName>
    <definedName name="F18.00_R0226_C0110" localSheetId="19">'[10]Cells F'!$N$5189</definedName>
    <definedName name="F18.00_R0226_C0110" localSheetId="20">'[9]Cells F'!$N$5189</definedName>
    <definedName name="F18.00_R0226_C0110" localSheetId="21">'[3]Cells F'!$N$5189</definedName>
    <definedName name="F18.00_R0226_C0110" localSheetId="17">'[9]Cells F'!$N$5189</definedName>
    <definedName name="F18.00_R0226_C0110" localSheetId="18">'[9]Cells F'!$N$5189</definedName>
    <definedName name="F18.00_R0226_C0110" localSheetId="22">'[3]Cells F'!$N$5189</definedName>
    <definedName name="F18.00_R0226_C0110" localSheetId="15">'[10]Cells F'!$N$5189</definedName>
    <definedName name="F18.00_R0226_C0110" localSheetId="16">'[10]Cells F'!$N$5189</definedName>
    <definedName name="F18.00_R0226_C0110" localSheetId="23">'[10]Cells F'!$N$5189</definedName>
    <definedName name="F18.00_R0226_C0110" localSheetId="24">'[10]Cells F'!$N$5189</definedName>
    <definedName name="F18.00_R0226_C0110" localSheetId="25">'[9]Cells F'!$N$5189</definedName>
    <definedName name="F18.00_R0226_C0110" localSheetId="26">'[9]Cells F'!$N$5189</definedName>
    <definedName name="F18.00_R0226_C0110" localSheetId="27">'[3]Cells F'!$N$5189</definedName>
    <definedName name="F18.00_R0226_C0110" localSheetId="28">'[9]Cells F'!$N$5189</definedName>
    <definedName name="F18.00_R0226_C0110" localSheetId="4">'[9]Cells F'!$N$5189</definedName>
    <definedName name="F18.00_R0226_C0110" localSheetId="13">'[10]Cells F'!$N$5189</definedName>
    <definedName name="F18.00_R0226_C0110" localSheetId="14">'[3]Cells F'!$N$5189</definedName>
    <definedName name="F18.00_R0226_C0110" localSheetId="10">'[10]Cells F'!$N$5189</definedName>
    <definedName name="F18.00_R0226_C0110" localSheetId="11">'[10]Cells F'!$N$5189</definedName>
    <definedName name="F18.00_R0226_C0110" localSheetId="12">'[10]Cells F'!$N$5189</definedName>
    <definedName name="F18.00_R0226_C0110" localSheetId="29">'[10]Cells F'!$N$5189</definedName>
    <definedName name="F18.00_R0226_C0110" localSheetId="35">'[10]Cells F'!$N$5189</definedName>
    <definedName name="F18.00_R0226_C0110" localSheetId="3">'[10]Cells F'!$N$5189</definedName>
    <definedName name="F18.00_R0226_C0110">'[11]Cells F'!$N$5189</definedName>
    <definedName name="F18.00_R0226_C0150" localSheetId="36">'[9]Cells F'!$N$6049</definedName>
    <definedName name="F18.00_R0226_C0150" localSheetId="37">'[9]Cells F'!$N$6049</definedName>
    <definedName name="F18.00_R0226_C0150" localSheetId="38">'[9]Cells F'!$N$6049</definedName>
    <definedName name="F18.00_R0226_C0150" localSheetId="1">'[10]Cells F'!$N$6049</definedName>
    <definedName name="F18.00_R0226_C0150" localSheetId="30">'[10]Cells F'!$N$6049</definedName>
    <definedName name="F18.00_R0226_C0150" localSheetId="31">'[10]Cells F'!$N$6049</definedName>
    <definedName name="F18.00_R0226_C0150" localSheetId="32">'[10]Cells F'!$N$6049</definedName>
    <definedName name="F18.00_R0226_C0150" localSheetId="33">'[10]Cells F'!$N$6049</definedName>
    <definedName name="F18.00_R0226_C0150" localSheetId="34">'[9]Cells F'!$N$6049</definedName>
    <definedName name="F18.00_R0226_C0150" localSheetId="8">'[10]Cells F'!$N$6049</definedName>
    <definedName name="F18.00_R0226_C0150" localSheetId="9">'[10]Cells F'!$N$6049</definedName>
    <definedName name="F18.00_R0226_C0150" localSheetId="19">'[10]Cells F'!$N$6049</definedName>
    <definedName name="F18.00_R0226_C0150" localSheetId="20">'[9]Cells F'!$N$6049</definedName>
    <definedName name="F18.00_R0226_C0150" localSheetId="21">'[3]Cells F'!$N$6049</definedName>
    <definedName name="F18.00_R0226_C0150" localSheetId="17">'[9]Cells F'!$N$6049</definedName>
    <definedName name="F18.00_R0226_C0150" localSheetId="18">'[9]Cells F'!$N$6049</definedName>
    <definedName name="F18.00_R0226_C0150" localSheetId="22">'[3]Cells F'!$N$6049</definedName>
    <definedName name="F18.00_R0226_C0150" localSheetId="15">'[10]Cells F'!$N$6049</definedName>
    <definedName name="F18.00_R0226_C0150" localSheetId="16">'[10]Cells F'!$N$6049</definedName>
    <definedName name="F18.00_R0226_C0150" localSheetId="23">'[10]Cells F'!$N$6049</definedName>
    <definedName name="F18.00_R0226_C0150" localSheetId="24">'[10]Cells F'!$N$6049</definedName>
    <definedName name="F18.00_R0226_C0150" localSheetId="25">'[9]Cells F'!$N$6049</definedName>
    <definedName name="F18.00_R0226_C0150" localSheetId="26">'[9]Cells F'!$N$6049</definedName>
    <definedName name="F18.00_R0226_C0150" localSheetId="27">'[3]Cells F'!$N$6049</definedName>
    <definedName name="F18.00_R0226_C0150" localSheetId="28">'[9]Cells F'!$N$6049</definedName>
    <definedName name="F18.00_R0226_C0150" localSheetId="4">'[9]Cells F'!$N$6049</definedName>
    <definedName name="F18.00_R0226_C0150" localSheetId="13">'[10]Cells F'!$N$6049</definedName>
    <definedName name="F18.00_R0226_C0150" localSheetId="14">'[3]Cells F'!$N$6049</definedName>
    <definedName name="F18.00_R0226_C0150" localSheetId="10">'[10]Cells F'!$N$6049</definedName>
    <definedName name="F18.00_R0226_C0150" localSheetId="11">'[10]Cells F'!$N$6049</definedName>
    <definedName name="F18.00_R0226_C0150" localSheetId="12">'[10]Cells F'!$N$6049</definedName>
    <definedName name="F18.00_R0226_C0150" localSheetId="29">'[10]Cells F'!$N$6049</definedName>
    <definedName name="F18.00_R0226_C0150" localSheetId="35">'[10]Cells F'!$N$6049</definedName>
    <definedName name="F18.00_R0226_C0150" localSheetId="3">'[10]Cells F'!$N$6049</definedName>
    <definedName name="F18.00_R0226_C0150">'[11]Cells F'!$N$6049</definedName>
    <definedName name="F18.00_R0226_C0200" localSheetId="36">'[9]Cells F'!$N$6657</definedName>
    <definedName name="F18.00_R0226_C0200" localSheetId="37">'[9]Cells F'!$N$6657</definedName>
    <definedName name="F18.00_R0226_C0200" localSheetId="38">'[9]Cells F'!$N$6657</definedName>
    <definedName name="F18.00_R0226_C0200" localSheetId="1">'[10]Cells F'!$N$6657</definedName>
    <definedName name="F18.00_R0226_C0200" localSheetId="30">'[10]Cells F'!$N$6657</definedName>
    <definedName name="F18.00_R0226_C0200" localSheetId="31">'[10]Cells F'!$N$6657</definedName>
    <definedName name="F18.00_R0226_C0200" localSheetId="32">'[10]Cells F'!$N$6657</definedName>
    <definedName name="F18.00_R0226_C0200" localSheetId="33">'[10]Cells F'!$N$6657</definedName>
    <definedName name="F18.00_R0226_C0200" localSheetId="34">'[9]Cells F'!$N$6657</definedName>
    <definedName name="F18.00_R0226_C0200" localSheetId="8">'[10]Cells F'!$N$6657</definedName>
    <definedName name="F18.00_R0226_C0200" localSheetId="9">'[10]Cells F'!$N$6657</definedName>
    <definedName name="F18.00_R0226_C0200" localSheetId="19">'[10]Cells F'!$N$6657</definedName>
    <definedName name="F18.00_R0226_C0200" localSheetId="20">'[9]Cells F'!$N$6657</definedName>
    <definedName name="F18.00_R0226_C0200" localSheetId="21">'[3]Cells F'!$N$6657</definedName>
    <definedName name="F18.00_R0226_C0200" localSheetId="17">'[9]Cells F'!$N$6657</definedName>
    <definedName name="F18.00_R0226_C0200" localSheetId="18">'[9]Cells F'!$N$6657</definedName>
    <definedName name="F18.00_R0226_C0200" localSheetId="22">'[3]Cells F'!$N$6657</definedName>
    <definedName name="F18.00_R0226_C0200" localSheetId="15">'[10]Cells F'!$N$6657</definedName>
    <definedName name="F18.00_R0226_C0200" localSheetId="16">'[10]Cells F'!$N$6657</definedName>
    <definedName name="F18.00_R0226_C0200" localSheetId="23">'[10]Cells F'!$N$6657</definedName>
    <definedName name="F18.00_R0226_C0200" localSheetId="24">'[10]Cells F'!$N$6657</definedName>
    <definedName name="F18.00_R0226_C0200" localSheetId="25">'[9]Cells F'!$N$6657</definedName>
    <definedName name="F18.00_R0226_C0200" localSheetId="26">'[9]Cells F'!$N$6657</definedName>
    <definedName name="F18.00_R0226_C0200" localSheetId="27">'[3]Cells F'!$N$6657</definedName>
    <definedName name="F18.00_R0226_C0200" localSheetId="28">'[9]Cells F'!$N$6657</definedName>
    <definedName name="F18.00_R0226_C0200" localSheetId="4">'[9]Cells F'!$N$6657</definedName>
    <definedName name="F18.00_R0226_C0200" localSheetId="13">'[10]Cells F'!$N$6657</definedName>
    <definedName name="F18.00_R0226_C0200" localSheetId="14">'[3]Cells F'!$N$6657</definedName>
    <definedName name="F18.00_R0226_C0200" localSheetId="10">'[10]Cells F'!$N$6657</definedName>
    <definedName name="F18.00_R0226_C0200" localSheetId="11">'[10]Cells F'!$N$6657</definedName>
    <definedName name="F18.00_R0226_C0200" localSheetId="12">'[10]Cells F'!$N$6657</definedName>
    <definedName name="F18.00_R0226_C0200" localSheetId="29">'[10]Cells F'!$N$6657</definedName>
    <definedName name="F18.00_R0226_C0200" localSheetId="35">'[10]Cells F'!$N$6657</definedName>
    <definedName name="F18.00_R0226_C0200" localSheetId="3">'[10]Cells F'!$N$6657</definedName>
    <definedName name="F18.00_R0226_C0200">'[11]Cells F'!$N$6657</definedName>
    <definedName name="F18.00_R0226_C0201" localSheetId="36">'[9]Cells F'!$N$6658</definedName>
    <definedName name="F18.00_R0226_C0201" localSheetId="37">'[9]Cells F'!$N$6658</definedName>
    <definedName name="F18.00_R0226_C0201" localSheetId="38">'[9]Cells F'!$N$6658</definedName>
    <definedName name="F18.00_R0226_C0201" localSheetId="1">'[10]Cells F'!$N$6658</definedName>
    <definedName name="F18.00_R0226_C0201" localSheetId="30">'[10]Cells F'!$N$6658</definedName>
    <definedName name="F18.00_R0226_C0201" localSheetId="31">'[10]Cells F'!$N$6658</definedName>
    <definedName name="F18.00_R0226_C0201" localSheetId="32">'[10]Cells F'!$N$6658</definedName>
    <definedName name="F18.00_R0226_C0201" localSheetId="33">'[10]Cells F'!$N$6658</definedName>
    <definedName name="F18.00_R0226_C0201" localSheetId="34">'[9]Cells F'!$N$6658</definedName>
    <definedName name="F18.00_R0226_C0201" localSheetId="8">'[10]Cells F'!$N$6658</definedName>
    <definedName name="F18.00_R0226_C0201" localSheetId="9">'[10]Cells F'!$N$6658</definedName>
    <definedName name="F18.00_R0226_C0201" localSheetId="19">'[10]Cells F'!$N$6658</definedName>
    <definedName name="F18.00_R0226_C0201" localSheetId="20">'[9]Cells F'!$N$6658</definedName>
    <definedName name="F18.00_R0226_C0201" localSheetId="21">'[3]Cells F'!$N$6658</definedName>
    <definedName name="F18.00_R0226_C0201" localSheetId="17">'[9]Cells F'!$N$6658</definedName>
    <definedName name="F18.00_R0226_C0201" localSheetId="18">'[9]Cells F'!$N$6658</definedName>
    <definedName name="F18.00_R0226_C0201" localSheetId="22">'[3]Cells F'!$N$6658</definedName>
    <definedName name="F18.00_R0226_C0201" localSheetId="15">'[10]Cells F'!$N$6658</definedName>
    <definedName name="F18.00_R0226_C0201" localSheetId="16">'[10]Cells F'!$N$6658</definedName>
    <definedName name="F18.00_R0226_C0201" localSheetId="23">'[10]Cells F'!$N$6658</definedName>
    <definedName name="F18.00_R0226_C0201" localSheetId="24">'[10]Cells F'!$N$6658</definedName>
    <definedName name="F18.00_R0226_C0201" localSheetId="25">'[9]Cells F'!$N$6658</definedName>
    <definedName name="F18.00_R0226_C0201" localSheetId="26">'[9]Cells F'!$N$6658</definedName>
    <definedName name="F18.00_R0226_C0201" localSheetId="27">'[3]Cells F'!$N$6658</definedName>
    <definedName name="F18.00_R0226_C0201" localSheetId="28">'[9]Cells F'!$N$6658</definedName>
    <definedName name="F18.00_R0226_C0201" localSheetId="4">'[9]Cells F'!$N$6658</definedName>
    <definedName name="F18.00_R0226_C0201" localSheetId="13">'[10]Cells F'!$N$6658</definedName>
    <definedName name="F18.00_R0226_C0201" localSheetId="14">'[3]Cells F'!$N$6658</definedName>
    <definedName name="F18.00_R0226_C0201" localSheetId="10">'[10]Cells F'!$N$6658</definedName>
    <definedName name="F18.00_R0226_C0201" localSheetId="11">'[10]Cells F'!$N$6658</definedName>
    <definedName name="F18.00_R0226_C0201" localSheetId="12">'[10]Cells F'!$N$6658</definedName>
    <definedName name="F18.00_R0226_C0201" localSheetId="29">'[10]Cells F'!$N$6658</definedName>
    <definedName name="F18.00_R0226_C0201" localSheetId="35">'[10]Cells F'!$N$6658</definedName>
    <definedName name="F18.00_R0226_C0201" localSheetId="3">'[10]Cells F'!$N$6658</definedName>
    <definedName name="F18.00_R0226_C0201">'[11]Cells F'!$N$6658</definedName>
    <definedName name="F18.00_R0226_C0205" localSheetId="36">'[9]Cells F'!$N$6499</definedName>
    <definedName name="F18.00_R0226_C0205" localSheetId="37">'[9]Cells F'!$N$6499</definedName>
    <definedName name="F18.00_R0226_C0205" localSheetId="38">'[9]Cells F'!$N$6499</definedName>
    <definedName name="F18.00_R0226_C0205" localSheetId="1">'[10]Cells F'!$N$6499</definedName>
    <definedName name="F18.00_R0226_C0205" localSheetId="30">'[10]Cells F'!$N$6499</definedName>
    <definedName name="F18.00_R0226_C0205" localSheetId="31">'[10]Cells F'!$N$6499</definedName>
    <definedName name="F18.00_R0226_C0205" localSheetId="32">'[10]Cells F'!$N$6499</definedName>
    <definedName name="F18.00_R0226_C0205" localSheetId="33">'[10]Cells F'!$N$6499</definedName>
    <definedName name="F18.00_R0226_C0205" localSheetId="34">'[9]Cells F'!$N$6499</definedName>
    <definedName name="F18.00_R0226_C0205" localSheetId="8">'[10]Cells F'!$N$6499</definedName>
    <definedName name="F18.00_R0226_C0205" localSheetId="9">'[10]Cells F'!$N$6499</definedName>
    <definedName name="F18.00_R0226_C0205" localSheetId="19">'[10]Cells F'!$N$6499</definedName>
    <definedName name="F18.00_R0226_C0205" localSheetId="20">'[9]Cells F'!$N$6499</definedName>
    <definedName name="F18.00_R0226_C0205" localSheetId="21">'[3]Cells F'!$N$6499</definedName>
    <definedName name="F18.00_R0226_C0205" localSheetId="17">'[9]Cells F'!$N$6499</definedName>
    <definedName name="F18.00_R0226_C0205" localSheetId="18">'[9]Cells F'!$N$6499</definedName>
    <definedName name="F18.00_R0226_C0205" localSheetId="22">'[3]Cells F'!$N$6499</definedName>
    <definedName name="F18.00_R0226_C0205" localSheetId="15">'[10]Cells F'!$N$6499</definedName>
    <definedName name="F18.00_R0226_C0205" localSheetId="16">'[10]Cells F'!$N$6499</definedName>
    <definedName name="F18.00_R0226_C0205" localSheetId="23">'[10]Cells F'!$N$6499</definedName>
    <definedName name="F18.00_R0226_C0205" localSheetId="24">'[10]Cells F'!$N$6499</definedName>
    <definedName name="F18.00_R0226_C0205" localSheetId="25">'[9]Cells F'!$N$6499</definedName>
    <definedName name="F18.00_R0226_C0205" localSheetId="26">'[9]Cells F'!$N$6499</definedName>
    <definedName name="F18.00_R0226_C0205" localSheetId="27">'[3]Cells F'!$N$6499</definedName>
    <definedName name="F18.00_R0226_C0205" localSheetId="28">'[9]Cells F'!$N$6499</definedName>
    <definedName name="F18.00_R0226_C0205" localSheetId="4">'[9]Cells F'!$N$6499</definedName>
    <definedName name="F18.00_R0226_C0205" localSheetId="13">'[10]Cells F'!$N$6499</definedName>
    <definedName name="F18.00_R0226_C0205" localSheetId="14">'[3]Cells F'!$N$6499</definedName>
    <definedName name="F18.00_R0226_C0205" localSheetId="10">'[10]Cells F'!$N$6499</definedName>
    <definedName name="F18.00_R0226_C0205" localSheetId="11">'[10]Cells F'!$N$6499</definedName>
    <definedName name="F18.00_R0226_C0205" localSheetId="12">'[10]Cells F'!$N$6499</definedName>
    <definedName name="F18.00_R0226_C0205" localSheetId="29">'[10]Cells F'!$N$6499</definedName>
    <definedName name="F18.00_R0226_C0205" localSheetId="35">'[10]Cells F'!$N$6499</definedName>
    <definedName name="F18.00_R0226_C0205" localSheetId="3">'[10]Cells F'!$N$6499</definedName>
    <definedName name="F18.00_R0226_C0205">'[11]Cells F'!$N$6499</definedName>
    <definedName name="F18.00_R0226_C0210" localSheetId="36">'[9]Cells F'!$N$6500</definedName>
    <definedName name="F18.00_R0226_C0210" localSheetId="37">'[9]Cells F'!$N$6500</definedName>
    <definedName name="F18.00_R0226_C0210" localSheetId="38">'[9]Cells F'!$N$6500</definedName>
    <definedName name="F18.00_R0226_C0210" localSheetId="1">'[10]Cells F'!$N$6500</definedName>
    <definedName name="F18.00_R0226_C0210" localSheetId="30">'[10]Cells F'!$N$6500</definedName>
    <definedName name="F18.00_R0226_C0210" localSheetId="31">'[10]Cells F'!$N$6500</definedName>
    <definedName name="F18.00_R0226_C0210" localSheetId="32">'[10]Cells F'!$N$6500</definedName>
    <definedName name="F18.00_R0226_C0210" localSheetId="33">'[10]Cells F'!$N$6500</definedName>
    <definedName name="F18.00_R0226_C0210" localSheetId="34">'[9]Cells F'!$N$6500</definedName>
    <definedName name="F18.00_R0226_C0210" localSheetId="8">'[10]Cells F'!$N$6500</definedName>
    <definedName name="F18.00_R0226_C0210" localSheetId="9">'[10]Cells F'!$N$6500</definedName>
    <definedName name="F18.00_R0226_C0210" localSheetId="19">'[10]Cells F'!$N$6500</definedName>
    <definedName name="F18.00_R0226_C0210" localSheetId="20">'[9]Cells F'!$N$6500</definedName>
    <definedName name="F18.00_R0226_C0210" localSheetId="21">'[3]Cells F'!$N$6500</definedName>
    <definedName name="F18.00_R0226_C0210" localSheetId="17">'[9]Cells F'!$N$6500</definedName>
    <definedName name="F18.00_R0226_C0210" localSheetId="18">'[9]Cells F'!$N$6500</definedName>
    <definedName name="F18.00_R0226_C0210" localSheetId="22">'[3]Cells F'!$N$6500</definedName>
    <definedName name="F18.00_R0226_C0210" localSheetId="15">'[10]Cells F'!$N$6500</definedName>
    <definedName name="F18.00_R0226_C0210" localSheetId="16">'[10]Cells F'!$N$6500</definedName>
    <definedName name="F18.00_R0226_C0210" localSheetId="23">'[10]Cells F'!$N$6500</definedName>
    <definedName name="F18.00_R0226_C0210" localSheetId="24">'[10]Cells F'!$N$6500</definedName>
    <definedName name="F18.00_R0226_C0210" localSheetId="25">'[9]Cells F'!$N$6500</definedName>
    <definedName name="F18.00_R0226_C0210" localSheetId="26">'[9]Cells F'!$N$6500</definedName>
    <definedName name="F18.00_R0226_C0210" localSheetId="27">'[3]Cells F'!$N$6500</definedName>
    <definedName name="F18.00_R0226_C0210" localSheetId="28">'[9]Cells F'!$N$6500</definedName>
    <definedName name="F18.00_R0226_C0210" localSheetId="4">'[9]Cells F'!$N$6500</definedName>
    <definedName name="F18.00_R0226_C0210" localSheetId="13">'[10]Cells F'!$N$6500</definedName>
    <definedName name="F18.00_R0226_C0210" localSheetId="14">'[3]Cells F'!$N$6500</definedName>
    <definedName name="F18.00_R0226_C0210" localSheetId="10">'[10]Cells F'!$N$6500</definedName>
    <definedName name="F18.00_R0226_C0210" localSheetId="11">'[10]Cells F'!$N$6500</definedName>
    <definedName name="F18.00_R0226_C0210" localSheetId="12">'[10]Cells F'!$N$6500</definedName>
    <definedName name="F18.00_R0226_C0210" localSheetId="29">'[10]Cells F'!$N$6500</definedName>
    <definedName name="F18.00_R0226_C0210" localSheetId="35">'[10]Cells F'!$N$6500</definedName>
    <definedName name="F18.00_R0226_C0210" localSheetId="3">'[10]Cells F'!$N$6500</definedName>
    <definedName name="F18.00_R0226_C0210">'[11]Cells F'!$N$6500</definedName>
    <definedName name="F18.00_R0227_C0020" localSheetId="36">'[9]Cells F'!$N$5191</definedName>
    <definedName name="F18.00_R0227_C0020" localSheetId="37">'[9]Cells F'!$N$5191</definedName>
    <definedName name="F18.00_R0227_C0020" localSheetId="38">'[9]Cells F'!$N$5191</definedName>
    <definedName name="F18.00_R0227_C0020" localSheetId="1">'[10]Cells F'!$N$5191</definedName>
    <definedName name="F18.00_R0227_C0020" localSheetId="30">'[10]Cells F'!$N$5191</definedName>
    <definedName name="F18.00_R0227_C0020" localSheetId="31">'[10]Cells F'!$N$5191</definedName>
    <definedName name="F18.00_R0227_C0020" localSheetId="32">'[10]Cells F'!$N$5191</definedName>
    <definedName name="F18.00_R0227_C0020" localSheetId="33">'[10]Cells F'!$N$5191</definedName>
    <definedName name="F18.00_R0227_C0020" localSheetId="34">'[9]Cells F'!$N$5191</definedName>
    <definedName name="F18.00_R0227_C0020" localSheetId="8">'[10]Cells F'!$N$5191</definedName>
    <definedName name="F18.00_R0227_C0020" localSheetId="9">'[10]Cells F'!$N$5191</definedName>
    <definedName name="F18.00_R0227_C0020" localSheetId="19">'[10]Cells F'!$N$5191</definedName>
    <definedName name="F18.00_R0227_C0020" localSheetId="20">'[9]Cells F'!$N$5191</definedName>
    <definedName name="F18.00_R0227_C0020" localSheetId="21">'[3]Cells F'!$N$5191</definedName>
    <definedName name="F18.00_R0227_C0020" localSheetId="17">'[9]Cells F'!$N$5191</definedName>
    <definedName name="F18.00_R0227_C0020" localSheetId="18">'[9]Cells F'!$N$5191</definedName>
    <definedName name="F18.00_R0227_C0020" localSheetId="22">'[3]Cells F'!$N$5191</definedName>
    <definedName name="F18.00_R0227_C0020" localSheetId="15">'[10]Cells F'!$N$5191</definedName>
    <definedName name="F18.00_R0227_C0020" localSheetId="16">'[10]Cells F'!$N$5191</definedName>
    <definedName name="F18.00_R0227_C0020" localSheetId="23">'[10]Cells F'!$N$5191</definedName>
    <definedName name="F18.00_R0227_C0020" localSheetId="24">'[10]Cells F'!$N$5191</definedName>
    <definedName name="F18.00_R0227_C0020" localSheetId="25">'[9]Cells F'!$N$5191</definedName>
    <definedName name="F18.00_R0227_C0020" localSheetId="26">'[9]Cells F'!$N$5191</definedName>
    <definedName name="F18.00_R0227_C0020" localSheetId="27">'[3]Cells F'!$N$5191</definedName>
    <definedName name="F18.00_R0227_C0020" localSheetId="28">'[9]Cells F'!$N$5191</definedName>
    <definedName name="F18.00_R0227_C0020" localSheetId="4">'[9]Cells F'!$N$5191</definedName>
    <definedName name="F18.00_R0227_C0020" localSheetId="13">'[10]Cells F'!$N$5191</definedName>
    <definedName name="F18.00_R0227_C0020" localSheetId="14">'[3]Cells F'!$N$5191</definedName>
    <definedName name="F18.00_R0227_C0020" localSheetId="10">'[10]Cells F'!$N$5191</definedName>
    <definedName name="F18.00_R0227_C0020" localSheetId="11">'[10]Cells F'!$N$5191</definedName>
    <definedName name="F18.00_R0227_C0020" localSheetId="12">'[10]Cells F'!$N$5191</definedName>
    <definedName name="F18.00_R0227_C0020" localSheetId="29">'[10]Cells F'!$N$5191</definedName>
    <definedName name="F18.00_R0227_C0020" localSheetId="35">'[10]Cells F'!$N$5191</definedName>
    <definedName name="F18.00_R0227_C0020" localSheetId="3">'[10]Cells F'!$N$5191</definedName>
    <definedName name="F18.00_R0227_C0020">'[11]Cells F'!$N$5191</definedName>
    <definedName name="F18.00_R0227_C0030" localSheetId="36">'[9]Cells F'!$N$5192</definedName>
    <definedName name="F18.00_R0227_C0030" localSheetId="37">'[9]Cells F'!$N$5192</definedName>
    <definedName name="F18.00_R0227_C0030" localSheetId="38">'[9]Cells F'!$N$5192</definedName>
    <definedName name="F18.00_R0227_C0030" localSheetId="1">'[10]Cells F'!$N$5192</definedName>
    <definedName name="F18.00_R0227_C0030" localSheetId="30">'[10]Cells F'!$N$5192</definedName>
    <definedName name="F18.00_R0227_C0030" localSheetId="31">'[10]Cells F'!$N$5192</definedName>
    <definedName name="F18.00_R0227_C0030" localSheetId="32">'[10]Cells F'!$N$5192</definedName>
    <definedName name="F18.00_R0227_C0030" localSheetId="33">'[10]Cells F'!$N$5192</definedName>
    <definedName name="F18.00_R0227_C0030" localSheetId="34">'[9]Cells F'!$N$5192</definedName>
    <definedName name="F18.00_R0227_C0030" localSheetId="8">'[10]Cells F'!$N$5192</definedName>
    <definedName name="F18.00_R0227_C0030" localSheetId="9">'[10]Cells F'!$N$5192</definedName>
    <definedName name="F18.00_R0227_C0030" localSheetId="19">'[10]Cells F'!$N$5192</definedName>
    <definedName name="F18.00_R0227_C0030" localSheetId="20">'[9]Cells F'!$N$5192</definedName>
    <definedName name="F18.00_R0227_C0030" localSheetId="21">'[3]Cells F'!$N$5192</definedName>
    <definedName name="F18.00_R0227_C0030" localSheetId="17">'[9]Cells F'!$N$5192</definedName>
    <definedName name="F18.00_R0227_C0030" localSheetId="18">'[9]Cells F'!$N$5192</definedName>
    <definedName name="F18.00_R0227_C0030" localSheetId="22">'[3]Cells F'!$N$5192</definedName>
    <definedName name="F18.00_R0227_C0030" localSheetId="15">'[10]Cells F'!$N$5192</definedName>
    <definedName name="F18.00_R0227_C0030" localSheetId="16">'[10]Cells F'!$N$5192</definedName>
    <definedName name="F18.00_R0227_C0030" localSheetId="23">'[10]Cells F'!$N$5192</definedName>
    <definedName name="F18.00_R0227_C0030" localSheetId="24">'[10]Cells F'!$N$5192</definedName>
    <definedName name="F18.00_R0227_C0030" localSheetId="25">'[9]Cells F'!$N$5192</definedName>
    <definedName name="F18.00_R0227_C0030" localSheetId="26">'[9]Cells F'!$N$5192</definedName>
    <definedName name="F18.00_R0227_C0030" localSheetId="27">'[3]Cells F'!$N$5192</definedName>
    <definedName name="F18.00_R0227_C0030" localSheetId="28">'[9]Cells F'!$N$5192</definedName>
    <definedName name="F18.00_R0227_C0030" localSheetId="4">'[9]Cells F'!$N$5192</definedName>
    <definedName name="F18.00_R0227_C0030" localSheetId="13">'[10]Cells F'!$N$5192</definedName>
    <definedName name="F18.00_R0227_C0030" localSheetId="14">'[3]Cells F'!$N$5192</definedName>
    <definedName name="F18.00_R0227_C0030" localSheetId="10">'[10]Cells F'!$N$5192</definedName>
    <definedName name="F18.00_R0227_C0030" localSheetId="11">'[10]Cells F'!$N$5192</definedName>
    <definedName name="F18.00_R0227_C0030" localSheetId="12">'[10]Cells F'!$N$5192</definedName>
    <definedName name="F18.00_R0227_C0030" localSheetId="29">'[10]Cells F'!$N$5192</definedName>
    <definedName name="F18.00_R0227_C0030" localSheetId="35">'[10]Cells F'!$N$5192</definedName>
    <definedName name="F18.00_R0227_C0030" localSheetId="3">'[10]Cells F'!$N$5192</definedName>
    <definedName name="F18.00_R0227_C0030">'[11]Cells F'!$N$5192</definedName>
    <definedName name="F18.00_R0227_C0055" localSheetId="36">'[9]Cells F'!$N$5193</definedName>
    <definedName name="F18.00_R0227_C0055" localSheetId="37">'[9]Cells F'!$N$5193</definedName>
    <definedName name="F18.00_R0227_C0055" localSheetId="38">'[9]Cells F'!$N$5193</definedName>
    <definedName name="F18.00_R0227_C0055" localSheetId="1">'[10]Cells F'!$N$5193</definedName>
    <definedName name="F18.00_R0227_C0055" localSheetId="30">'[10]Cells F'!$N$5193</definedName>
    <definedName name="F18.00_R0227_C0055" localSheetId="31">'[10]Cells F'!$N$5193</definedName>
    <definedName name="F18.00_R0227_C0055" localSheetId="32">'[10]Cells F'!$N$5193</definedName>
    <definedName name="F18.00_R0227_C0055" localSheetId="33">'[10]Cells F'!$N$5193</definedName>
    <definedName name="F18.00_R0227_C0055" localSheetId="34">'[9]Cells F'!$N$5193</definedName>
    <definedName name="F18.00_R0227_C0055" localSheetId="8">'[10]Cells F'!$N$5193</definedName>
    <definedName name="F18.00_R0227_C0055" localSheetId="9">'[10]Cells F'!$N$5193</definedName>
    <definedName name="F18.00_R0227_C0055" localSheetId="19">'[10]Cells F'!$N$5193</definedName>
    <definedName name="F18.00_R0227_C0055" localSheetId="20">'[9]Cells F'!$N$5193</definedName>
    <definedName name="F18.00_R0227_C0055" localSheetId="21">'[3]Cells F'!$N$5193</definedName>
    <definedName name="F18.00_R0227_C0055" localSheetId="17">'[9]Cells F'!$N$5193</definedName>
    <definedName name="F18.00_R0227_C0055" localSheetId="18">'[9]Cells F'!$N$5193</definedName>
    <definedName name="F18.00_R0227_C0055" localSheetId="22">'[3]Cells F'!$N$5193</definedName>
    <definedName name="F18.00_R0227_C0055" localSheetId="15">'[10]Cells F'!$N$5193</definedName>
    <definedName name="F18.00_R0227_C0055" localSheetId="16">'[10]Cells F'!$N$5193</definedName>
    <definedName name="F18.00_R0227_C0055" localSheetId="23">'[10]Cells F'!$N$5193</definedName>
    <definedName name="F18.00_R0227_C0055" localSheetId="24">'[10]Cells F'!$N$5193</definedName>
    <definedName name="F18.00_R0227_C0055" localSheetId="25">'[9]Cells F'!$N$5193</definedName>
    <definedName name="F18.00_R0227_C0055" localSheetId="26">'[9]Cells F'!$N$5193</definedName>
    <definedName name="F18.00_R0227_C0055" localSheetId="27">'[3]Cells F'!$N$5193</definedName>
    <definedName name="F18.00_R0227_C0055" localSheetId="28">'[9]Cells F'!$N$5193</definedName>
    <definedName name="F18.00_R0227_C0055" localSheetId="4">'[9]Cells F'!$N$5193</definedName>
    <definedName name="F18.00_R0227_C0055" localSheetId="13">'[10]Cells F'!$N$5193</definedName>
    <definedName name="F18.00_R0227_C0055" localSheetId="14">'[3]Cells F'!$N$5193</definedName>
    <definedName name="F18.00_R0227_C0055" localSheetId="10">'[10]Cells F'!$N$5193</definedName>
    <definedName name="F18.00_R0227_C0055" localSheetId="11">'[10]Cells F'!$N$5193</definedName>
    <definedName name="F18.00_R0227_C0055" localSheetId="12">'[10]Cells F'!$N$5193</definedName>
    <definedName name="F18.00_R0227_C0055" localSheetId="29">'[10]Cells F'!$N$5193</definedName>
    <definedName name="F18.00_R0227_C0055" localSheetId="35">'[10]Cells F'!$N$5193</definedName>
    <definedName name="F18.00_R0227_C0055" localSheetId="3">'[10]Cells F'!$N$5193</definedName>
    <definedName name="F18.00_R0227_C0055">'[11]Cells F'!$N$5193</definedName>
    <definedName name="F18.00_R0227_C0060" localSheetId="36">'[9]Cells F'!$N$5194</definedName>
    <definedName name="F18.00_R0227_C0060" localSheetId="37">'[9]Cells F'!$N$5194</definedName>
    <definedName name="F18.00_R0227_C0060" localSheetId="38">'[9]Cells F'!$N$5194</definedName>
    <definedName name="F18.00_R0227_C0060" localSheetId="1">'[10]Cells F'!$N$5194</definedName>
    <definedName name="F18.00_R0227_C0060" localSheetId="30">'[10]Cells F'!$N$5194</definedName>
    <definedName name="F18.00_R0227_C0060" localSheetId="31">'[10]Cells F'!$N$5194</definedName>
    <definedName name="F18.00_R0227_C0060" localSheetId="32">'[10]Cells F'!$N$5194</definedName>
    <definedName name="F18.00_R0227_C0060" localSheetId="33">'[10]Cells F'!$N$5194</definedName>
    <definedName name="F18.00_R0227_C0060" localSheetId="34">'[9]Cells F'!$N$5194</definedName>
    <definedName name="F18.00_R0227_C0060" localSheetId="8">'[10]Cells F'!$N$5194</definedName>
    <definedName name="F18.00_R0227_C0060" localSheetId="9">'[10]Cells F'!$N$5194</definedName>
    <definedName name="F18.00_R0227_C0060" localSheetId="19">'[10]Cells F'!$N$5194</definedName>
    <definedName name="F18.00_R0227_C0060" localSheetId="20">'[9]Cells F'!$N$5194</definedName>
    <definedName name="F18.00_R0227_C0060" localSheetId="21">'[3]Cells F'!$N$5194</definedName>
    <definedName name="F18.00_R0227_C0060" localSheetId="17">'[9]Cells F'!$N$5194</definedName>
    <definedName name="F18.00_R0227_C0060" localSheetId="18">'[9]Cells F'!$N$5194</definedName>
    <definedName name="F18.00_R0227_C0060" localSheetId="22">'[3]Cells F'!$N$5194</definedName>
    <definedName name="F18.00_R0227_C0060" localSheetId="15">'[10]Cells F'!$N$5194</definedName>
    <definedName name="F18.00_R0227_C0060" localSheetId="16">'[10]Cells F'!$N$5194</definedName>
    <definedName name="F18.00_R0227_C0060" localSheetId="23">'[10]Cells F'!$N$5194</definedName>
    <definedName name="F18.00_R0227_C0060" localSheetId="24">'[10]Cells F'!$N$5194</definedName>
    <definedName name="F18.00_R0227_C0060" localSheetId="25">'[9]Cells F'!$N$5194</definedName>
    <definedName name="F18.00_R0227_C0060" localSheetId="26">'[9]Cells F'!$N$5194</definedName>
    <definedName name="F18.00_R0227_C0060" localSheetId="27">'[3]Cells F'!$N$5194</definedName>
    <definedName name="F18.00_R0227_C0060" localSheetId="28">'[9]Cells F'!$N$5194</definedName>
    <definedName name="F18.00_R0227_C0060" localSheetId="4">'[9]Cells F'!$N$5194</definedName>
    <definedName name="F18.00_R0227_C0060" localSheetId="13">'[10]Cells F'!$N$5194</definedName>
    <definedName name="F18.00_R0227_C0060" localSheetId="14">'[3]Cells F'!$N$5194</definedName>
    <definedName name="F18.00_R0227_C0060" localSheetId="10">'[10]Cells F'!$N$5194</definedName>
    <definedName name="F18.00_R0227_C0060" localSheetId="11">'[10]Cells F'!$N$5194</definedName>
    <definedName name="F18.00_R0227_C0060" localSheetId="12">'[10]Cells F'!$N$5194</definedName>
    <definedName name="F18.00_R0227_C0060" localSheetId="29">'[10]Cells F'!$N$5194</definedName>
    <definedName name="F18.00_R0227_C0060" localSheetId="35">'[10]Cells F'!$N$5194</definedName>
    <definedName name="F18.00_R0227_C0060" localSheetId="3">'[10]Cells F'!$N$5194</definedName>
    <definedName name="F18.00_R0227_C0060">'[11]Cells F'!$N$5194</definedName>
    <definedName name="F18.00_R0227_C0070" localSheetId="36">'[9]Cells F'!$N$5195</definedName>
    <definedName name="F18.00_R0227_C0070" localSheetId="37">'[9]Cells F'!$N$5195</definedName>
    <definedName name="F18.00_R0227_C0070" localSheetId="38">'[9]Cells F'!$N$5195</definedName>
    <definedName name="F18.00_R0227_C0070" localSheetId="1">'[10]Cells F'!$N$5195</definedName>
    <definedName name="F18.00_R0227_C0070" localSheetId="30">'[10]Cells F'!$N$5195</definedName>
    <definedName name="F18.00_R0227_C0070" localSheetId="31">'[10]Cells F'!$N$5195</definedName>
    <definedName name="F18.00_R0227_C0070" localSheetId="32">'[10]Cells F'!$N$5195</definedName>
    <definedName name="F18.00_R0227_C0070" localSheetId="33">'[10]Cells F'!$N$5195</definedName>
    <definedName name="F18.00_R0227_C0070" localSheetId="34">'[9]Cells F'!$N$5195</definedName>
    <definedName name="F18.00_R0227_C0070" localSheetId="8">'[10]Cells F'!$N$5195</definedName>
    <definedName name="F18.00_R0227_C0070" localSheetId="9">'[10]Cells F'!$N$5195</definedName>
    <definedName name="F18.00_R0227_C0070" localSheetId="19">'[10]Cells F'!$N$5195</definedName>
    <definedName name="F18.00_R0227_C0070" localSheetId="20">'[9]Cells F'!$N$5195</definedName>
    <definedName name="F18.00_R0227_C0070" localSheetId="21">'[3]Cells F'!$N$5195</definedName>
    <definedName name="F18.00_R0227_C0070" localSheetId="17">'[9]Cells F'!$N$5195</definedName>
    <definedName name="F18.00_R0227_C0070" localSheetId="18">'[9]Cells F'!$N$5195</definedName>
    <definedName name="F18.00_R0227_C0070" localSheetId="22">'[3]Cells F'!$N$5195</definedName>
    <definedName name="F18.00_R0227_C0070" localSheetId="15">'[10]Cells F'!$N$5195</definedName>
    <definedName name="F18.00_R0227_C0070" localSheetId="16">'[10]Cells F'!$N$5195</definedName>
    <definedName name="F18.00_R0227_C0070" localSheetId="23">'[10]Cells F'!$N$5195</definedName>
    <definedName name="F18.00_R0227_C0070" localSheetId="24">'[10]Cells F'!$N$5195</definedName>
    <definedName name="F18.00_R0227_C0070" localSheetId="25">'[9]Cells F'!$N$5195</definedName>
    <definedName name="F18.00_R0227_C0070" localSheetId="26">'[9]Cells F'!$N$5195</definedName>
    <definedName name="F18.00_R0227_C0070" localSheetId="27">'[3]Cells F'!$N$5195</definedName>
    <definedName name="F18.00_R0227_C0070" localSheetId="28">'[9]Cells F'!$N$5195</definedName>
    <definedName name="F18.00_R0227_C0070" localSheetId="4">'[9]Cells F'!$N$5195</definedName>
    <definedName name="F18.00_R0227_C0070" localSheetId="13">'[10]Cells F'!$N$5195</definedName>
    <definedName name="F18.00_R0227_C0070" localSheetId="14">'[3]Cells F'!$N$5195</definedName>
    <definedName name="F18.00_R0227_C0070" localSheetId="10">'[10]Cells F'!$N$5195</definedName>
    <definedName name="F18.00_R0227_C0070" localSheetId="11">'[10]Cells F'!$N$5195</definedName>
    <definedName name="F18.00_R0227_C0070" localSheetId="12">'[10]Cells F'!$N$5195</definedName>
    <definedName name="F18.00_R0227_C0070" localSheetId="29">'[10]Cells F'!$N$5195</definedName>
    <definedName name="F18.00_R0227_C0070" localSheetId="35">'[10]Cells F'!$N$5195</definedName>
    <definedName name="F18.00_R0227_C0070" localSheetId="3">'[10]Cells F'!$N$5195</definedName>
    <definedName name="F18.00_R0227_C0070">'[11]Cells F'!$N$5195</definedName>
    <definedName name="F18.00_R0227_C0080" localSheetId="36">'[9]Cells F'!$N$5196</definedName>
    <definedName name="F18.00_R0227_C0080" localSheetId="37">'[9]Cells F'!$N$5196</definedName>
    <definedName name="F18.00_R0227_C0080" localSheetId="38">'[9]Cells F'!$N$5196</definedName>
    <definedName name="F18.00_R0227_C0080" localSheetId="1">'[10]Cells F'!$N$5196</definedName>
    <definedName name="F18.00_R0227_C0080" localSheetId="30">'[10]Cells F'!$N$5196</definedName>
    <definedName name="F18.00_R0227_C0080" localSheetId="31">'[10]Cells F'!$N$5196</definedName>
    <definedName name="F18.00_R0227_C0080" localSheetId="32">'[10]Cells F'!$N$5196</definedName>
    <definedName name="F18.00_R0227_C0080" localSheetId="33">'[10]Cells F'!$N$5196</definedName>
    <definedName name="F18.00_R0227_C0080" localSheetId="34">'[9]Cells F'!$N$5196</definedName>
    <definedName name="F18.00_R0227_C0080" localSheetId="8">'[10]Cells F'!$N$5196</definedName>
    <definedName name="F18.00_R0227_C0080" localSheetId="9">'[10]Cells F'!$N$5196</definedName>
    <definedName name="F18.00_R0227_C0080" localSheetId="19">'[10]Cells F'!$N$5196</definedName>
    <definedName name="F18.00_R0227_C0080" localSheetId="20">'[9]Cells F'!$N$5196</definedName>
    <definedName name="F18.00_R0227_C0080" localSheetId="21">'[3]Cells F'!$N$5196</definedName>
    <definedName name="F18.00_R0227_C0080" localSheetId="17">'[9]Cells F'!$N$5196</definedName>
    <definedName name="F18.00_R0227_C0080" localSheetId="18">'[9]Cells F'!$N$5196</definedName>
    <definedName name="F18.00_R0227_C0080" localSheetId="22">'[3]Cells F'!$N$5196</definedName>
    <definedName name="F18.00_R0227_C0080" localSheetId="15">'[10]Cells F'!$N$5196</definedName>
    <definedName name="F18.00_R0227_C0080" localSheetId="16">'[10]Cells F'!$N$5196</definedName>
    <definedName name="F18.00_R0227_C0080" localSheetId="23">'[10]Cells F'!$N$5196</definedName>
    <definedName name="F18.00_R0227_C0080" localSheetId="24">'[10]Cells F'!$N$5196</definedName>
    <definedName name="F18.00_R0227_C0080" localSheetId="25">'[9]Cells F'!$N$5196</definedName>
    <definedName name="F18.00_R0227_C0080" localSheetId="26">'[9]Cells F'!$N$5196</definedName>
    <definedName name="F18.00_R0227_C0080" localSheetId="27">'[3]Cells F'!$N$5196</definedName>
    <definedName name="F18.00_R0227_C0080" localSheetId="28">'[9]Cells F'!$N$5196</definedName>
    <definedName name="F18.00_R0227_C0080" localSheetId="4">'[9]Cells F'!$N$5196</definedName>
    <definedName name="F18.00_R0227_C0080" localSheetId="13">'[10]Cells F'!$N$5196</definedName>
    <definedName name="F18.00_R0227_C0080" localSheetId="14">'[3]Cells F'!$N$5196</definedName>
    <definedName name="F18.00_R0227_C0080" localSheetId="10">'[10]Cells F'!$N$5196</definedName>
    <definedName name="F18.00_R0227_C0080" localSheetId="11">'[10]Cells F'!$N$5196</definedName>
    <definedName name="F18.00_R0227_C0080" localSheetId="12">'[10]Cells F'!$N$5196</definedName>
    <definedName name="F18.00_R0227_C0080" localSheetId="29">'[10]Cells F'!$N$5196</definedName>
    <definedName name="F18.00_R0227_C0080" localSheetId="35">'[10]Cells F'!$N$5196</definedName>
    <definedName name="F18.00_R0227_C0080" localSheetId="3">'[10]Cells F'!$N$5196</definedName>
    <definedName name="F18.00_R0227_C0080">'[11]Cells F'!$N$5196</definedName>
    <definedName name="F18.00_R0227_C0090" localSheetId="36">'[9]Cells F'!$N$5197</definedName>
    <definedName name="F18.00_R0227_C0090" localSheetId="37">'[9]Cells F'!$N$5197</definedName>
    <definedName name="F18.00_R0227_C0090" localSheetId="38">'[9]Cells F'!$N$5197</definedName>
    <definedName name="F18.00_R0227_C0090" localSheetId="1">'[10]Cells F'!$N$5197</definedName>
    <definedName name="F18.00_R0227_C0090" localSheetId="30">'[10]Cells F'!$N$5197</definedName>
    <definedName name="F18.00_R0227_C0090" localSheetId="31">'[10]Cells F'!$N$5197</definedName>
    <definedName name="F18.00_R0227_C0090" localSheetId="32">'[10]Cells F'!$N$5197</definedName>
    <definedName name="F18.00_R0227_C0090" localSheetId="33">'[10]Cells F'!$N$5197</definedName>
    <definedName name="F18.00_R0227_C0090" localSheetId="34">'[9]Cells F'!$N$5197</definedName>
    <definedName name="F18.00_R0227_C0090" localSheetId="8">'[10]Cells F'!$N$5197</definedName>
    <definedName name="F18.00_R0227_C0090" localSheetId="9">'[10]Cells F'!$N$5197</definedName>
    <definedName name="F18.00_R0227_C0090" localSheetId="19">'[10]Cells F'!$N$5197</definedName>
    <definedName name="F18.00_R0227_C0090" localSheetId="20">'[9]Cells F'!$N$5197</definedName>
    <definedName name="F18.00_R0227_C0090" localSheetId="21">'[3]Cells F'!$N$5197</definedName>
    <definedName name="F18.00_R0227_C0090" localSheetId="17">'[9]Cells F'!$N$5197</definedName>
    <definedName name="F18.00_R0227_C0090" localSheetId="18">'[9]Cells F'!$N$5197</definedName>
    <definedName name="F18.00_R0227_C0090" localSheetId="22">'[3]Cells F'!$N$5197</definedName>
    <definedName name="F18.00_R0227_C0090" localSheetId="15">'[10]Cells F'!$N$5197</definedName>
    <definedName name="F18.00_R0227_C0090" localSheetId="16">'[10]Cells F'!$N$5197</definedName>
    <definedName name="F18.00_R0227_C0090" localSheetId="23">'[10]Cells F'!$N$5197</definedName>
    <definedName name="F18.00_R0227_C0090" localSheetId="24">'[10]Cells F'!$N$5197</definedName>
    <definedName name="F18.00_R0227_C0090" localSheetId="25">'[9]Cells F'!$N$5197</definedName>
    <definedName name="F18.00_R0227_C0090" localSheetId="26">'[9]Cells F'!$N$5197</definedName>
    <definedName name="F18.00_R0227_C0090" localSheetId="27">'[3]Cells F'!$N$5197</definedName>
    <definedName name="F18.00_R0227_C0090" localSheetId="28">'[9]Cells F'!$N$5197</definedName>
    <definedName name="F18.00_R0227_C0090" localSheetId="4">'[9]Cells F'!$N$5197</definedName>
    <definedName name="F18.00_R0227_C0090" localSheetId="13">'[10]Cells F'!$N$5197</definedName>
    <definedName name="F18.00_R0227_C0090" localSheetId="14">'[3]Cells F'!$N$5197</definedName>
    <definedName name="F18.00_R0227_C0090" localSheetId="10">'[10]Cells F'!$N$5197</definedName>
    <definedName name="F18.00_R0227_C0090" localSheetId="11">'[10]Cells F'!$N$5197</definedName>
    <definedName name="F18.00_R0227_C0090" localSheetId="12">'[10]Cells F'!$N$5197</definedName>
    <definedName name="F18.00_R0227_C0090" localSheetId="29">'[10]Cells F'!$N$5197</definedName>
    <definedName name="F18.00_R0227_C0090" localSheetId="35">'[10]Cells F'!$N$5197</definedName>
    <definedName name="F18.00_R0227_C0090" localSheetId="3">'[10]Cells F'!$N$5197</definedName>
    <definedName name="F18.00_R0227_C0090">'[11]Cells F'!$N$5197</definedName>
    <definedName name="F18.00_R0227_C0101" localSheetId="36">'[9]Cells F'!$N$5198</definedName>
    <definedName name="F18.00_R0227_C0101" localSheetId="37">'[9]Cells F'!$N$5198</definedName>
    <definedName name="F18.00_R0227_C0101" localSheetId="38">'[9]Cells F'!$N$5198</definedName>
    <definedName name="F18.00_R0227_C0101" localSheetId="1">'[10]Cells F'!$N$5198</definedName>
    <definedName name="F18.00_R0227_C0101" localSheetId="30">'[10]Cells F'!$N$5198</definedName>
    <definedName name="F18.00_R0227_C0101" localSheetId="31">'[10]Cells F'!$N$5198</definedName>
    <definedName name="F18.00_R0227_C0101" localSheetId="32">'[10]Cells F'!$N$5198</definedName>
    <definedName name="F18.00_R0227_C0101" localSheetId="33">'[10]Cells F'!$N$5198</definedName>
    <definedName name="F18.00_R0227_C0101" localSheetId="34">'[9]Cells F'!$N$5198</definedName>
    <definedName name="F18.00_R0227_C0101" localSheetId="8">'[10]Cells F'!$N$5198</definedName>
    <definedName name="F18.00_R0227_C0101" localSheetId="9">'[10]Cells F'!$N$5198</definedName>
    <definedName name="F18.00_R0227_C0101" localSheetId="19">'[10]Cells F'!$N$5198</definedName>
    <definedName name="F18.00_R0227_C0101" localSheetId="20">'[9]Cells F'!$N$5198</definedName>
    <definedName name="F18.00_R0227_C0101" localSheetId="21">'[3]Cells F'!$N$5198</definedName>
    <definedName name="F18.00_R0227_C0101" localSheetId="17">'[9]Cells F'!$N$5198</definedName>
    <definedName name="F18.00_R0227_C0101" localSheetId="18">'[9]Cells F'!$N$5198</definedName>
    <definedName name="F18.00_R0227_C0101" localSheetId="22">'[3]Cells F'!$N$5198</definedName>
    <definedName name="F18.00_R0227_C0101" localSheetId="15">'[10]Cells F'!$N$5198</definedName>
    <definedName name="F18.00_R0227_C0101" localSheetId="16">'[10]Cells F'!$N$5198</definedName>
    <definedName name="F18.00_R0227_C0101" localSheetId="23">'[10]Cells F'!$N$5198</definedName>
    <definedName name="F18.00_R0227_C0101" localSheetId="24">'[10]Cells F'!$N$5198</definedName>
    <definedName name="F18.00_R0227_C0101" localSheetId="25">'[9]Cells F'!$N$5198</definedName>
    <definedName name="F18.00_R0227_C0101" localSheetId="26">'[9]Cells F'!$N$5198</definedName>
    <definedName name="F18.00_R0227_C0101" localSheetId="27">'[3]Cells F'!$N$5198</definedName>
    <definedName name="F18.00_R0227_C0101" localSheetId="28">'[9]Cells F'!$N$5198</definedName>
    <definedName name="F18.00_R0227_C0101" localSheetId="4">'[9]Cells F'!$N$5198</definedName>
    <definedName name="F18.00_R0227_C0101" localSheetId="13">'[10]Cells F'!$N$5198</definedName>
    <definedName name="F18.00_R0227_C0101" localSheetId="14">'[3]Cells F'!$N$5198</definedName>
    <definedName name="F18.00_R0227_C0101" localSheetId="10">'[10]Cells F'!$N$5198</definedName>
    <definedName name="F18.00_R0227_C0101" localSheetId="11">'[10]Cells F'!$N$5198</definedName>
    <definedName name="F18.00_R0227_C0101" localSheetId="12">'[10]Cells F'!$N$5198</definedName>
    <definedName name="F18.00_R0227_C0101" localSheetId="29">'[10]Cells F'!$N$5198</definedName>
    <definedName name="F18.00_R0227_C0101" localSheetId="35">'[10]Cells F'!$N$5198</definedName>
    <definedName name="F18.00_R0227_C0101" localSheetId="3">'[10]Cells F'!$N$5198</definedName>
    <definedName name="F18.00_R0227_C0101">'[11]Cells F'!$N$5198</definedName>
    <definedName name="F18.00_R0227_C0102" localSheetId="36">'[9]Cells F'!$N$5199</definedName>
    <definedName name="F18.00_R0227_C0102" localSheetId="37">'[9]Cells F'!$N$5199</definedName>
    <definedName name="F18.00_R0227_C0102" localSheetId="38">'[9]Cells F'!$N$5199</definedName>
    <definedName name="F18.00_R0227_C0102" localSheetId="1">'[10]Cells F'!$N$5199</definedName>
    <definedName name="F18.00_R0227_C0102" localSheetId="30">'[10]Cells F'!$N$5199</definedName>
    <definedName name="F18.00_R0227_C0102" localSheetId="31">'[10]Cells F'!$N$5199</definedName>
    <definedName name="F18.00_R0227_C0102" localSheetId="32">'[10]Cells F'!$N$5199</definedName>
    <definedName name="F18.00_R0227_C0102" localSheetId="33">'[10]Cells F'!$N$5199</definedName>
    <definedName name="F18.00_R0227_C0102" localSheetId="34">'[9]Cells F'!$N$5199</definedName>
    <definedName name="F18.00_R0227_C0102" localSheetId="8">'[10]Cells F'!$N$5199</definedName>
    <definedName name="F18.00_R0227_C0102" localSheetId="9">'[10]Cells F'!$N$5199</definedName>
    <definedName name="F18.00_R0227_C0102" localSheetId="19">'[10]Cells F'!$N$5199</definedName>
    <definedName name="F18.00_R0227_C0102" localSheetId="20">'[9]Cells F'!$N$5199</definedName>
    <definedName name="F18.00_R0227_C0102" localSheetId="21">'[3]Cells F'!$N$5199</definedName>
    <definedName name="F18.00_R0227_C0102" localSheetId="17">'[9]Cells F'!$N$5199</definedName>
    <definedName name="F18.00_R0227_C0102" localSheetId="18">'[9]Cells F'!$N$5199</definedName>
    <definedName name="F18.00_R0227_C0102" localSheetId="22">'[3]Cells F'!$N$5199</definedName>
    <definedName name="F18.00_R0227_C0102" localSheetId="15">'[10]Cells F'!$N$5199</definedName>
    <definedName name="F18.00_R0227_C0102" localSheetId="16">'[10]Cells F'!$N$5199</definedName>
    <definedName name="F18.00_R0227_C0102" localSheetId="23">'[10]Cells F'!$N$5199</definedName>
    <definedName name="F18.00_R0227_C0102" localSheetId="24">'[10]Cells F'!$N$5199</definedName>
    <definedName name="F18.00_R0227_C0102" localSheetId="25">'[9]Cells F'!$N$5199</definedName>
    <definedName name="F18.00_R0227_C0102" localSheetId="26">'[9]Cells F'!$N$5199</definedName>
    <definedName name="F18.00_R0227_C0102" localSheetId="27">'[3]Cells F'!$N$5199</definedName>
    <definedName name="F18.00_R0227_C0102" localSheetId="28">'[9]Cells F'!$N$5199</definedName>
    <definedName name="F18.00_R0227_C0102" localSheetId="4">'[9]Cells F'!$N$5199</definedName>
    <definedName name="F18.00_R0227_C0102" localSheetId="13">'[10]Cells F'!$N$5199</definedName>
    <definedName name="F18.00_R0227_C0102" localSheetId="14">'[3]Cells F'!$N$5199</definedName>
    <definedName name="F18.00_R0227_C0102" localSheetId="10">'[10]Cells F'!$N$5199</definedName>
    <definedName name="F18.00_R0227_C0102" localSheetId="11">'[10]Cells F'!$N$5199</definedName>
    <definedName name="F18.00_R0227_C0102" localSheetId="12">'[10]Cells F'!$N$5199</definedName>
    <definedName name="F18.00_R0227_C0102" localSheetId="29">'[10]Cells F'!$N$5199</definedName>
    <definedName name="F18.00_R0227_C0102" localSheetId="35">'[10]Cells F'!$N$5199</definedName>
    <definedName name="F18.00_R0227_C0102" localSheetId="3">'[10]Cells F'!$N$5199</definedName>
    <definedName name="F18.00_R0227_C0102">'[11]Cells F'!$N$5199</definedName>
    <definedName name="F18.00_R0227_C0106" localSheetId="36">'[9]Cells F'!$N$5200</definedName>
    <definedName name="F18.00_R0227_C0106" localSheetId="37">'[9]Cells F'!$N$5200</definedName>
    <definedName name="F18.00_R0227_C0106" localSheetId="38">'[9]Cells F'!$N$5200</definedName>
    <definedName name="F18.00_R0227_C0106" localSheetId="1">'[10]Cells F'!$N$5200</definedName>
    <definedName name="F18.00_R0227_C0106" localSheetId="30">'[10]Cells F'!$N$5200</definedName>
    <definedName name="F18.00_R0227_C0106" localSheetId="31">'[10]Cells F'!$N$5200</definedName>
    <definedName name="F18.00_R0227_C0106" localSheetId="32">'[10]Cells F'!$N$5200</definedName>
    <definedName name="F18.00_R0227_C0106" localSheetId="33">'[10]Cells F'!$N$5200</definedName>
    <definedName name="F18.00_R0227_C0106" localSheetId="34">'[9]Cells F'!$N$5200</definedName>
    <definedName name="F18.00_R0227_C0106" localSheetId="8">'[10]Cells F'!$N$5200</definedName>
    <definedName name="F18.00_R0227_C0106" localSheetId="9">'[10]Cells F'!$N$5200</definedName>
    <definedName name="F18.00_R0227_C0106" localSheetId="19">'[10]Cells F'!$N$5200</definedName>
    <definedName name="F18.00_R0227_C0106" localSheetId="20">'[9]Cells F'!$N$5200</definedName>
    <definedName name="F18.00_R0227_C0106" localSheetId="21">'[3]Cells F'!$N$5200</definedName>
    <definedName name="F18.00_R0227_C0106" localSheetId="17">'[9]Cells F'!$N$5200</definedName>
    <definedName name="F18.00_R0227_C0106" localSheetId="18">'[9]Cells F'!$N$5200</definedName>
    <definedName name="F18.00_R0227_C0106" localSheetId="22">'[3]Cells F'!$N$5200</definedName>
    <definedName name="F18.00_R0227_C0106" localSheetId="15">'[10]Cells F'!$N$5200</definedName>
    <definedName name="F18.00_R0227_C0106" localSheetId="16">'[10]Cells F'!$N$5200</definedName>
    <definedName name="F18.00_R0227_C0106" localSheetId="23">'[10]Cells F'!$N$5200</definedName>
    <definedName name="F18.00_R0227_C0106" localSheetId="24">'[10]Cells F'!$N$5200</definedName>
    <definedName name="F18.00_R0227_C0106" localSheetId="25">'[9]Cells F'!$N$5200</definedName>
    <definedName name="F18.00_R0227_C0106" localSheetId="26">'[9]Cells F'!$N$5200</definedName>
    <definedName name="F18.00_R0227_C0106" localSheetId="27">'[3]Cells F'!$N$5200</definedName>
    <definedName name="F18.00_R0227_C0106" localSheetId="28">'[9]Cells F'!$N$5200</definedName>
    <definedName name="F18.00_R0227_C0106" localSheetId="4">'[9]Cells F'!$N$5200</definedName>
    <definedName name="F18.00_R0227_C0106" localSheetId="13">'[10]Cells F'!$N$5200</definedName>
    <definedName name="F18.00_R0227_C0106" localSheetId="14">'[3]Cells F'!$N$5200</definedName>
    <definedName name="F18.00_R0227_C0106" localSheetId="10">'[10]Cells F'!$N$5200</definedName>
    <definedName name="F18.00_R0227_C0106" localSheetId="11">'[10]Cells F'!$N$5200</definedName>
    <definedName name="F18.00_R0227_C0106" localSheetId="12">'[10]Cells F'!$N$5200</definedName>
    <definedName name="F18.00_R0227_C0106" localSheetId="29">'[10]Cells F'!$N$5200</definedName>
    <definedName name="F18.00_R0227_C0106" localSheetId="35">'[10]Cells F'!$N$5200</definedName>
    <definedName name="F18.00_R0227_C0106" localSheetId="3">'[10]Cells F'!$N$5200</definedName>
    <definedName name="F18.00_R0227_C0106">'[11]Cells F'!$N$5200</definedName>
    <definedName name="F18.00_R0227_C0107" localSheetId="36">'[9]Cells F'!$N$5201</definedName>
    <definedName name="F18.00_R0227_C0107" localSheetId="37">'[9]Cells F'!$N$5201</definedName>
    <definedName name="F18.00_R0227_C0107" localSheetId="38">'[9]Cells F'!$N$5201</definedName>
    <definedName name="F18.00_R0227_C0107" localSheetId="1">'[10]Cells F'!$N$5201</definedName>
    <definedName name="F18.00_R0227_C0107" localSheetId="30">'[10]Cells F'!$N$5201</definedName>
    <definedName name="F18.00_R0227_C0107" localSheetId="31">'[10]Cells F'!$N$5201</definedName>
    <definedName name="F18.00_R0227_C0107" localSheetId="32">'[10]Cells F'!$N$5201</definedName>
    <definedName name="F18.00_R0227_C0107" localSheetId="33">'[10]Cells F'!$N$5201</definedName>
    <definedName name="F18.00_R0227_C0107" localSheetId="34">'[9]Cells F'!$N$5201</definedName>
    <definedName name="F18.00_R0227_C0107" localSheetId="8">'[10]Cells F'!$N$5201</definedName>
    <definedName name="F18.00_R0227_C0107" localSheetId="9">'[10]Cells F'!$N$5201</definedName>
    <definedName name="F18.00_R0227_C0107" localSheetId="19">'[10]Cells F'!$N$5201</definedName>
    <definedName name="F18.00_R0227_C0107" localSheetId="20">'[9]Cells F'!$N$5201</definedName>
    <definedName name="F18.00_R0227_C0107" localSheetId="21">'[3]Cells F'!$N$5201</definedName>
    <definedName name="F18.00_R0227_C0107" localSheetId="17">'[9]Cells F'!$N$5201</definedName>
    <definedName name="F18.00_R0227_C0107" localSheetId="18">'[9]Cells F'!$N$5201</definedName>
    <definedName name="F18.00_R0227_C0107" localSheetId="22">'[3]Cells F'!$N$5201</definedName>
    <definedName name="F18.00_R0227_C0107" localSheetId="15">'[10]Cells F'!$N$5201</definedName>
    <definedName name="F18.00_R0227_C0107" localSheetId="16">'[10]Cells F'!$N$5201</definedName>
    <definedName name="F18.00_R0227_C0107" localSheetId="23">'[10]Cells F'!$N$5201</definedName>
    <definedName name="F18.00_R0227_C0107" localSheetId="24">'[10]Cells F'!$N$5201</definedName>
    <definedName name="F18.00_R0227_C0107" localSheetId="25">'[9]Cells F'!$N$5201</definedName>
    <definedName name="F18.00_R0227_C0107" localSheetId="26">'[9]Cells F'!$N$5201</definedName>
    <definedName name="F18.00_R0227_C0107" localSheetId="27">'[3]Cells F'!$N$5201</definedName>
    <definedName name="F18.00_R0227_C0107" localSheetId="28">'[9]Cells F'!$N$5201</definedName>
    <definedName name="F18.00_R0227_C0107" localSheetId="4">'[9]Cells F'!$N$5201</definedName>
    <definedName name="F18.00_R0227_C0107" localSheetId="13">'[10]Cells F'!$N$5201</definedName>
    <definedName name="F18.00_R0227_C0107" localSheetId="14">'[3]Cells F'!$N$5201</definedName>
    <definedName name="F18.00_R0227_C0107" localSheetId="10">'[10]Cells F'!$N$5201</definedName>
    <definedName name="F18.00_R0227_C0107" localSheetId="11">'[10]Cells F'!$N$5201</definedName>
    <definedName name="F18.00_R0227_C0107" localSheetId="12">'[10]Cells F'!$N$5201</definedName>
    <definedName name="F18.00_R0227_C0107" localSheetId="29">'[10]Cells F'!$N$5201</definedName>
    <definedName name="F18.00_R0227_C0107" localSheetId="35">'[10]Cells F'!$N$5201</definedName>
    <definedName name="F18.00_R0227_C0107" localSheetId="3">'[10]Cells F'!$N$5201</definedName>
    <definedName name="F18.00_R0227_C0107">'[11]Cells F'!$N$5201</definedName>
    <definedName name="F18.00_R0227_C0110" localSheetId="36">'[9]Cells F'!$N$5202</definedName>
    <definedName name="F18.00_R0227_C0110" localSheetId="37">'[9]Cells F'!$N$5202</definedName>
    <definedName name="F18.00_R0227_C0110" localSheetId="38">'[9]Cells F'!$N$5202</definedName>
    <definedName name="F18.00_R0227_C0110" localSheetId="1">'[10]Cells F'!$N$5202</definedName>
    <definedName name="F18.00_R0227_C0110" localSheetId="30">'[10]Cells F'!$N$5202</definedName>
    <definedName name="F18.00_R0227_C0110" localSheetId="31">'[10]Cells F'!$N$5202</definedName>
    <definedName name="F18.00_R0227_C0110" localSheetId="32">'[10]Cells F'!$N$5202</definedName>
    <definedName name="F18.00_R0227_C0110" localSheetId="33">'[10]Cells F'!$N$5202</definedName>
    <definedName name="F18.00_R0227_C0110" localSheetId="34">'[9]Cells F'!$N$5202</definedName>
    <definedName name="F18.00_R0227_C0110" localSheetId="8">'[10]Cells F'!$N$5202</definedName>
    <definedName name="F18.00_R0227_C0110" localSheetId="9">'[10]Cells F'!$N$5202</definedName>
    <definedName name="F18.00_R0227_C0110" localSheetId="19">'[10]Cells F'!$N$5202</definedName>
    <definedName name="F18.00_R0227_C0110" localSheetId="20">'[9]Cells F'!$N$5202</definedName>
    <definedName name="F18.00_R0227_C0110" localSheetId="21">'[3]Cells F'!$N$5202</definedName>
    <definedName name="F18.00_R0227_C0110" localSheetId="17">'[9]Cells F'!$N$5202</definedName>
    <definedName name="F18.00_R0227_C0110" localSheetId="18">'[9]Cells F'!$N$5202</definedName>
    <definedName name="F18.00_R0227_C0110" localSheetId="22">'[3]Cells F'!$N$5202</definedName>
    <definedName name="F18.00_R0227_C0110" localSheetId="15">'[10]Cells F'!$N$5202</definedName>
    <definedName name="F18.00_R0227_C0110" localSheetId="16">'[10]Cells F'!$N$5202</definedName>
    <definedName name="F18.00_R0227_C0110" localSheetId="23">'[10]Cells F'!$N$5202</definedName>
    <definedName name="F18.00_R0227_C0110" localSheetId="24">'[10]Cells F'!$N$5202</definedName>
    <definedName name="F18.00_R0227_C0110" localSheetId="25">'[9]Cells F'!$N$5202</definedName>
    <definedName name="F18.00_R0227_C0110" localSheetId="26">'[9]Cells F'!$N$5202</definedName>
    <definedName name="F18.00_R0227_C0110" localSheetId="27">'[3]Cells F'!$N$5202</definedName>
    <definedName name="F18.00_R0227_C0110" localSheetId="28">'[9]Cells F'!$N$5202</definedName>
    <definedName name="F18.00_R0227_C0110" localSheetId="4">'[9]Cells F'!$N$5202</definedName>
    <definedName name="F18.00_R0227_C0110" localSheetId="13">'[10]Cells F'!$N$5202</definedName>
    <definedName name="F18.00_R0227_C0110" localSheetId="14">'[3]Cells F'!$N$5202</definedName>
    <definedName name="F18.00_R0227_C0110" localSheetId="10">'[10]Cells F'!$N$5202</definedName>
    <definedName name="F18.00_R0227_C0110" localSheetId="11">'[10]Cells F'!$N$5202</definedName>
    <definedName name="F18.00_R0227_C0110" localSheetId="12">'[10]Cells F'!$N$5202</definedName>
    <definedName name="F18.00_R0227_C0110" localSheetId="29">'[10]Cells F'!$N$5202</definedName>
    <definedName name="F18.00_R0227_C0110" localSheetId="35">'[10]Cells F'!$N$5202</definedName>
    <definedName name="F18.00_R0227_C0110" localSheetId="3">'[10]Cells F'!$N$5202</definedName>
    <definedName name="F18.00_R0227_C0110">'[11]Cells F'!$N$5202</definedName>
    <definedName name="F18.00_R0227_C0150" localSheetId="36">'[9]Cells F'!$N$6058</definedName>
    <definedName name="F18.00_R0227_C0150" localSheetId="37">'[9]Cells F'!$N$6058</definedName>
    <definedName name="F18.00_R0227_C0150" localSheetId="38">'[9]Cells F'!$N$6058</definedName>
    <definedName name="F18.00_R0227_C0150" localSheetId="1">'[10]Cells F'!$N$6058</definedName>
    <definedName name="F18.00_R0227_C0150" localSheetId="30">'[10]Cells F'!$N$6058</definedName>
    <definedName name="F18.00_R0227_C0150" localSheetId="31">'[10]Cells F'!$N$6058</definedName>
    <definedName name="F18.00_R0227_C0150" localSheetId="32">'[10]Cells F'!$N$6058</definedName>
    <definedName name="F18.00_R0227_C0150" localSheetId="33">'[10]Cells F'!$N$6058</definedName>
    <definedName name="F18.00_R0227_C0150" localSheetId="34">'[9]Cells F'!$N$6058</definedName>
    <definedName name="F18.00_R0227_C0150" localSheetId="8">'[10]Cells F'!$N$6058</definedName>
    <definedName name="F18.00_R0227_C0150" localSheetId="9">'[10]Cells F'!$N$6058</definedName>
    <definedName name="F18.00_R0227_C0150" localSheetId="19">'[10]Cells F'!$N$6058</definedName>
    <definedName name="F18.00_R0227_C0150" localSheetId="20">'[9]Cells F'!$N$6058</definedName>
    <definedName name="F18.00_R0227_C0150" localSheetId="21">'[3]Cells F'!$N$6058</definedName>
    <definedName name="F18.00_R0227_C0150" localSheetId="17">'[9]Cells F'!$N$6058</definedName>
    <definedName name="F18.00_R0227_C0150" localSheetId="18">'[9]Cells F'!$N$6058</definedName>
    <definedName name="F18.00_R0227_C0150" localSheetId="22">'[3]Cells F'!$N$6058</definedName>
    <definedName name="F18.00_R0227_C0150" localSheetId="15">'[10]Cells F'!$N$6058</definedName>
    <definedName name="F18.00_R0227_C0150" localSheetId="16">'[10]Cells F'!$N$6058</definedName>
    <definedName name="F18.00_R0227_C0150" localSheetId="23">'[10]Cells F'!$N$6058</definedName>
    <definedName name="F18.00_R0227_C0150" localSheetId="24">'[10]Cells F'!$N$6058</definedName>
    <definedName name="F18.00_R0227_C0150" localSheetId="25">'[9]Cells F'!$N$6058</definedName>
    <definedName name="F18.00_R0227_C0150" localSheetId="26">'[9]Cells F'!$N$6058</definedName>
    <definedName name="F18.00_R0227_C0150" localSheetId="27">'[3]Cells F'!$N$6058</definedName>
    <definedName name="F18.00_R0227_C0150" localSheetId="28">'[9]Cells F'!$N$6058</definedName>
    <definedName name="F18.00_R0227_C0150" localSheetId="4">'[9]Cells F'!$N$6058</definedName>
    <definedName name="F18.00_R0227_C0150" localSheetId="13">'[10]Cells F'!$N$6058</definedName>
    <definedName name="F18.00_R0227_C0150" localSheetId="14">'[3]Cells F'!$N$6058</definedName>
    <definedName name="F18.00_R0227_C0150" localSheetId="10">'[10]Cells F'!$N$6058</definedName>
    <definedName name="F18.00_R0227_C0150" localSheetId="11">'[10]Cells F'!$N$6058</definedName>
    <definedName name="F18.00_R0227_C0150" localSheetId="12">'[10]Cells F'!$N$6058</definedName>
    <definedName name="F18.00_R0227_C0150" localSheetId="29">'[10]Cells F'!$N$6058</definedName>
    <definedName name="F18.00_R0227_C0150" localSheetId="35">'[10]Cells F'!$N$6058</definedName>
    <definedName name="F18.00_R0227_C0150" localSheetId="3">'[10]Cells F'!$N$6058</definedName>
    <definedName name="F18.00_R0227_C0150">'[11]Cells F'!$N$6058</definedName>
    <definedName name="F18.00_R0227_C0200" localSheetId="36">'[9]Cells F'!$N$6659</definedName>
    <definedName name="F18.00_R0227_C0200" localSheetId="37">'[9]Cells F'!$N$6659</definedName>
    <definedName name="F18.00_R0227_C0200" localSheetId="38">'[9]Cells F'!$N$6659</definedName>
    <definedName name="F18.00_R0227_C0200" localSheetId="1">'[10]Cells F'!$N$6659</definedName>
    <definedName name="F18.00_R0227_C0200" localSheetId="30">'[10]Cells F'!$N$6659</definedName>
    <definedName name="F18.00_R0227_C0200" localSheetId="31">'[10]Cells F'!$N$6659</definedName>
    <definedName name="F18.00_R0227_C0200" localSheetId="32">'[10]Cells F'!$N$6659</definedName>
    <definedName name="F18.00_R0227_C0200" localSheetId="33">'[10]Cells F'!$N$6659</definedName>
    <definedName name="F18.00_R0227_C0200" localSheetId="34">'[9]Cells F'!$N$6659</definedName>
    <definedName name="F18.00_R0227_C0200" localSheetId="8">'[10]Cells F'!$N$6659</definedName>
    <definedName name="F18.00_R0227_C0200" localSheetId="9">'[10]Cells F'!$N$6659</definedName>
    <definedName name="F18.00_R0227_C0200" localSheetId="19">'[10]Cells F'!$N$6659</definedName>
    <definedName name="F18.00_R0227_C0200" localSheetId="20">'[9]Cells F'!$N$6659</definedName>
    <definedName name="F18.00_R0227_C0200" localSheetId="21">'[3]Cells F'!$N$6659</definedName>
    <definedName name="F18.00_R0227_C0200" localSheetId="17">'[9]Cells F'!$N$6659</definedName>
    <definedName name="F18.00_R0227_C0200" localSheetId="18">'[9]Cells F'!$N$6659</definedName>
    <definedName name="F18.00_R0227_C0200" localSheetId="22">'[3]Cells F'!$N$6659</definedName>
    <definedName name="F18.00_R0227_C0200" localSheetId="15">'[10]Cells F'!$N$6659</definedName>
    <definedName name="F18.00_R0227_C0200" localSheetId="16">'[10]Cells F'!$N$6659</definedName>
    <definedName name="F18.00_R0227_C0200" localSheetId="23">'[10]Cells F'!$N$6659</definedName>
    <definedName name="F18.00_R0227_C0200" localSheetId="24">'[10]Cells F'!$N$6659</definedName>
    <definedName name="F18.00_R0227_C0200" localSheetId="25">'[9]Cells F'!$N$6659</definedName>
    <definedName name="F18.00_R0227_C0200" localSheetId="26">'[9]Cells F'!$N$6659</definedName>
    <definedName name="F18.00_R0227_C0200" localSheetId="27">'[3]Cells F'!$N$6659</definedName>
    <definedName name="F18.00_R0227_C0200" localSheetId="28">'[9]Cells F'!$N$6659</definedName>
    <definedName name="F18.00_R0227_C0200" localSheetId="4">'[9]Cells F'!$N$6659</definedName>
    <definedName name="F18.00_R0227_C0200" localSheetId="13">'[10]Cells F'!$N$6659</definedName>
    <definedName name="F18.00_R0227_C0200" localSheetId="14">'[3]Cells F'!$N$6659</definedName>
    <definedName name="F18.00_R0227_C0200" localSheetId="10">'[10]Cells F'!$N$6659</definedName>
    <definedName name="F18.00_R0227_C0200" localSheetId="11">'[10]Cells F'!$N$6659</definedName>
    <definedName name="F18.00_R0227_C0200" localSheetId="12">'[10]Cells F'!$N$6659</definedName>
    <definedName name="F18.00_R0227_C0200" localSheetId="29">'[10]Cells F'!$N$6659</definedName>
    <definedName name="F18.00_R0227_C0200" localSheetId="35">'[10]Cells F'!$N$6659</definedName>
    <definedName name="F18.00_R0227_C0200" localSheetId="3">'[10]Cells F'!$N$6659</definedName>
    <definedName name="F18.00_R0227_C0200">'[11]Cells F'!$N$6659</definedName>
    <definedName name="F18.00_R0227_C0201" localSheetId="36">'[9]Cells F'!$N$6660</definedName>
    <definedName name="F18.00_R0227_C0201" localSheetId="37">'[9]Cells F'!$N$6660</definedName>
    <definedName name="F18.00_R0227_C0201" localSheetId="38">'[9]Cells F'!$N$6660</definedName>
    <definedName name="F18.00_R0227_C0201" localSheetId="1">'[10]Cells F'!$N$6660</definedName>
    <definedName name="F18.00_R0227_C0201" localSheetId="30">'[10]Cells F'!$N$6660</definedName>
    <definedName name="F18.00_R0227_C0201" localSheetId="31">'[10]Cells F'!$N$6660</definedName>
    <definedName name="F18.00_R0227_C0201" localSheetId="32">'[10]Cells F'!$N$6660</definedName>
    <definedName name="F18.00_R0227_C0201" localSheetId="33">'[10]Cells F'!$N$6660</definedName>
    <definedName name="F18.00_R0227_C0201" localSheetId="34">'[9]Cells F'!$N$6660</definedName>
    <definedName name="F18.00_R0227_C0201" localSheetId="8">'[10]Cells F'!$N$6660</definedName>
    <definedName name="F18.00_R0227_C0201" localSheetId="9">'[10]Cells F'!$N$6660</definedName>
    <definedName name="F18.00_R0227_C0201" localSheetId="19">'[10]Cells F'!$N$6660</definedName>
    <definedName name="F18.00_R0227_C0201" localSheetId="20">'[9]Cells F'!$N$6660</definedName>
    <definedName name="F18.00_R0227_C0201" localSheetId="21">'[3]Cells F'!$N$6660</definedName>
    <definedName name="F18.00_R0227_C0201" localSheetId="17">'[9]Cells F'!$N$6660</definedName>
    <definedName name="F18.00_R0227_C0201" localSheetId="18">'[9]Cells F'!$N$6660</definedName>
    <definedName name="F18.00_R0227_C0201" localSheetId="22">'[3]Cells F'!$N$6660</definedName>
    <definedName name="F18.00_R0227_C0201" localSheetId="15">'[10]Cells F'!$N$6660</definedName>
    <definedName name="F18.00_R0227_C0201" localSheetId="16">'[10]Cells F'!$N$6660</definedName>
    <definedName name="F18.00_R0227_C0201" localSheetId="23">'[10]Cells F'!$N$6660</definedName>
    <definedName name="F18.00_R0227_C0201" localSheetId="24">'[10]Cells F'!$N$6660</definedName>
    <definedName name="F18.00_R0227_C0201" localSheetId="25">'[9]Cells F'!$N$6660</definedName>
    <definedName name="F18.00_R0227_C0201" localSheetId="26">'[9]Cells F'!$N$6660</definedName>
    <definedName name="F18.00_R0227_C0201" localSheetId="27">'[3]Cells F'!$N$6660</definedName>
    <definedName name="F18.00_R0227_C0201" localSheetId="28">'[9]Cells F'!$N$6660</definedName>
    <definedName name="F18.00_R0227_C0201" localSheetId="4">'[9]Cells F'!$N$6660</definedName>
    <definedName name="F18.00_R0227_C0201" localSheetId="13">'[10]Cells F'!$N$6660</definedName>
    <definedName name="F18.00_R0227_C0201" localSheetId="14">'[3]Cells F'!$N$6660</definedName>
    <definedName name="F18.00_R0227_C0201" localSheetId="10">'[10]Cells F'!$N$6660</definedName>
    <definedName name="F18.00_R0227_C0201" localSheetId="11">'[10]Cells F'!$N$6660</definedName>
    <definedName name="F18.00_R0227_C0201" localSheetId="12">'[10]Cells F'!$N$6660</definedName>
    <definedName name="F18.00_R0227_C0201" localSheetId="29">'[10]Cells F'!$N$6660</definedName>
    <definedName name="F18.00_R0227_C0201" localSheetId="35">'[10]Cells F'!$N$6660</definedName>
    <definedName name="F18.00_R0227_C0201" localSheetId="3">'[10]Cells F'!$N$6660</definedName>
    <definedName name="F18.00_R0227_C0201">'[11]Cells F'!$N$6660</definedName>
    <definedName name="F18.00_R0227_C0205" localSheetId="36">'[9]Cells F'!$N$6501</definedName>
    <definedName name="F18.00_R0227_C0205" localSheetId="37">'[9]Cells F'!$N$6501</definedName>
    <definedName name="F18.00_R0227_C0205" localSheetId="38">'[9]Cells F'!$N$6501</definedName>
    <definedName name="F18.00_R0227_C0205" localSheetId="1">'[10]Cells F'!$N$6501</definedName>
    <definedName name="F18.00_R0227_C0205" localSheetId="30">'[10]Cells F'!$N$6501</definedName>
    <definedName name="F18.00_R0227_C0205" localSheetId="31">'[10]Cells F'!$N$6501</definedName>
    <definedName name="F18.00_R0227_C0205" localSheetId="32">'[10]Cells F'!$N$6501</definedName>
    <definedName name="F18.00_R0227_C0205" localSheetId="33">'[10]Cells F'!$N$6501</definedName>
    <definedName name="F18.00_R0227_C0205" localSheetId="34">'[9]Cells F'!$N$6501</definedName>
    <definedName name="F18.00_R0227_C0205" localSheetId="8">'[10]Cells F'!$N$6501</definedName>
    <definedName name="F18.00_R0227_C0205" localSheetId="9">'[10]Cells F'!$N$6501</definedName>
    <definedName name="F18.00_R0227_C0205" localSheetId="19">'[10]Cells F'!$N$6501</definedName>
    <definedName name="F18.00_R0227_C0205" localSheetId="20">'[9]Cells F'!$N$6501</definedName>
    <definedName name="F18.00_R0227_C0205" localSheetId="21">'[3]Cells F'!$N$6501</definedName>
    <definedName name="F18.00_R0227_C0205" localSheetId="17">'[9]Cells F'!$N$6501</definedName>
    <definedName name="F18.00_R0227_C0205" localSheetId="18">'[9]Cells F'!$N$6501</definedName>
    <definedName name="F18.00_R0227_C0205" localSheetId="22">'[3]Cells F'!$N$6501</definedName>
    <definedName name="F18.00_R0227_C0205" localSheetId="15">'[10]Cells F'!$N$6501</definedName>
    <definedName name="F18.00_R0227_C0205" localSheetId="16">'[10]Cells F'!$N$6501</definedName>
    <definedName name="F18.00_R0227_C0205" localSheetId="23">'[10]Cells F'!$N$6501</definedName>
    <definedName name="F18.00_R0227_C0205" localSheetId="24">'[10]Cells F'!$N$6501</definedName>
    <definedName name="F18.00_R0227_C0205" localSheetId="25">'[9]Cells F'!$N$6501</definedName>
    <definedName name="F18.00_R0227_C0205" localSheetId="26">'[9]Cells F'!$N$6501</definedName>
    <definedName name="F18.00_R0227_C0205" localSheetId="27">'[3]Cells F'!$N$6501</definedName>
    <definedName name="F18.00_R0227_C0205" localSheetId="28">'[9]Cells F'!$N$6501</definedName>
    <definedName name="F18.00_R0227_C0205" localSheetId="4">'[9]Cells F'!$N$6501</definedName>
    <definedName name="F18.00_R0227_C0205" localSheetId="13">'[10]Cells F'!$N$6501</definedName>
    <definedName name="F18.00_R0227_C0205" localSheetId="14">'[3]Cells F'!$N$6501</definedName>
    <definedName name="F18.00_R0227_C0205" localSheetId="10">'[10]Cells F'!$N$6501</definedName>
    <definedName name="F18.00_R0227_C0205" localSheetId="11">'[10]Cells F'!$N$6501</definedName>
    <definedName name="F18.00_R0227_C0205" localSheetId="12">'[10]Cells F'!$N$6501</definedName>
    <definedName name="F18.00_R0227_C0205" localSheetId="29">'[10]Cells F'!$N$6501</definedName>
    <definedName name="F18.00_R0227_C0205" localSheetId="35">'[10]Cells F'!$N$6501</definedName>
    <definedName name="F18.00_R0227_C0205" localSheetId="3">'[10]Cells F'!$N$6501</definedName>
    <definedName name="F18.00_R0227_C0205">'[11]Cells F'!$N$6501</definedName>
    <definedName name="F18.00_R0227_C0210" localSheetId="36">'[9]Cells F'!$N$6502</definedName>
    <definedName name="F18.00_R0227_C0210" localSheetId="37">'[9]Cells F'!$N$6502</definedName>
    <definedName name="F18.00_R0227_C0210" localSheetId="38">'[9]Cells F'!$N$6502</definedName>
    <definedName name="F18.00_R0227_C0210" localSheetId="1">'[10]Cells F'!$N$6502</definedName>
    <definedName name="F18.00_R0227_C0210" localSheetId="30">'[10]Cells F'!$N$6502</definedName>
    <definedName name="F18.00_R0227_C0210" localSheetId="31">'[10]Cells F'!$N$6502</definedName>
    <definedName name="F18.00_R0227_C0210" localSheetId="32">'[10]Cells F'!$N$6502</definedName>
    <definedName name="F18.00_R0227_C0210" localSheetId="33">'[10]Cells F'!$N$6502</definedName>
    <definedName name="F18.00_R0227_C0210" localSheetId="34">'[9]Cells F'!$N$6502</definedName>
    <definedName name="F18.00_R0227_C0210" localSheetId="8">'[10]Cells F'!$N$6502</definedName>
    <definedName name="F18.00_R0227_C0210" localSheetId="9">'[10]Cells F'!$N$6502</definedName>
    <definedName name="F18.00_R0227_C0210" localSheetId="19">'[10]Cells F'!$N$6502</definedName>
    <definedName name="F18.00_R0227_C0210" localSheetId="20">'[9]Cells F'!$N$6502</definedName>
    <definedName name="F18.00_R0227_C0210" localSheetId="21">'[3]Cells F'!$N$6502</definedName>
    <definedName name="F18.00_R0227_C0210" localSheetId="17">'[9]Cells F'!$N$6502</definedName>
    <definedName name="F18.00_R0227_C0210" localSheetId="18">'[9]Cells F'!$N$6502</definedName>
    <definedName name="F18.00_R0227_C0210" localSheetId="22">'[3]Cells F'!$N$6502</definedName>
    <definedName name="F18.00_R0227_C0210" localSheetId="15">'[10]Cells F'!$N$6502</definedName>
    <definedName name="F18.00_R0227_C0210" localSheetId="16">'[10]Cells F'!$N$6502</definedName>
    <definedName name="F18.00_R0227_C0210" localSheetId="23">'[10]Cells F'!$N$6502</definedName>
    <definedName name="F18.00_R0227_C0210" localSheetId="24">'[10]Cells F'!$N$6502</definedName>
    <definedName name="F18.00_R0227_C0210" localSheetId="25">'[9]Cells F'!$N$6502</definedName>
    <definedName name="F18.00_R0227_C0210" localSheetId="26">'[9]Cells F'!$N$6502</definedName>
    <definedName name="F18.00_R0227_C0210" localSheetId="27">'[3]Cells F'!$N$6502</definedName>
    <definedName name="F18.00_R0227_C0210" localSheetId="28">'[9]Cells F'!$N$6502</definedName>
    <definedName name="F18.00_R0227_C0210" localSheetId="4">'[9]Cells F'!$N$6502</definedName>
    <definedName name="F18.00_R0227_C0210" localSheetId="13">'[10]Cells F'!$N$6502</definedName>
    <definedName name="F18.00_R0227_C0210" localSheetId="14">'[3]Cells F'!$N$6502</definedName>
    <definedName name="F18.00_R0227_C0210" localSheetId="10">'[10]Cells F'!$N$6502</definedName>
    <definedName name="F18.00_R0227_C0210" localSheetId="11">'[10]Cells F'!$N$6502</definedName>
    <definedName name="F18.00_R0227_C0210" localSheetId="12">'[10]Cells F'!$N$6502</definedName>
    <definedName name="F18.00_R0227_C0210" localSheetId="29">'[10]Cells F'!$N$6502</definedName>
    <definedName name="F18.00_R0227_C0210" localSheetId="35">'[10]Cells F'!$N$6502</definedName>
    <definedName name="F18.00_R0227_C0210" localSheetId="3">'[10]Cells F'!$N$6502</definedName>
    <definedName name="F18.00_R0227_C0210">'[11]Cells F'!$N$6502</definedName>
    <definedName name="F18.00_R0350_C0020" localSheetId="36">'[9]Cells F'!$N$6738</definedName>
    <definedName name="F18.00_R0350_C0020" localSheetId="37">'[9]Cells F'!$N$6738</definedName>
    <definedName name="F18.00_R0350_C0020" localSheetId="38">'[9]Cells F'!$N$6738</definedName>
    <definedName name="F18.00_R0350_C0020" localSheetId="1">'[10]Cells F'!$N$6738</definedName>
    <definedName name="F18.00_R0350_C0020" localSheetId="30">'[10]Cells F'!$N$6738</definedName>
    <definedName name="F18.00_R0350_C0020" localSheetId="31">'[10]Cells F'!$N$6738</definedName>
    <definedName name="F18.00_R0350_C0020" localSheetId="32">'[10]Cells F'!$N$6738</definedName>
    <definedName name="F18.00_R0350_C0020" localSheetId="33">'[10]Cells F'!$N$6738</definedName>
    <definedName name="F18.00_R0350_C0020" localSheetId="34">'[9]Cells F'!$N$6738</definedName>
    <definedName name="F18.00_R0350_C0020" localSheetId="8">'[10]Cells F'!$N$6738</definedName>
    <definedName name="F18.00_R0350_C0020" localSheetId="9">'[10]Cells F'!$N$6738</definedName>
    <definedName name="F18.00_R0350_C0020" localSheetId="19">'[10]Cells F'!$N$6738</definedName>
    <definedName name="F18.00_R0350_C0020" localSheetId="20">'[9]Cells F'!$N$6738</definedName>
    <definedName name="F18.00_R0350_C0020" localSheetId="21">'[3]Cells F'!$N$6738</definedName>
    <definedName name="F18.00_R0350_C0020" localSheetId="17">'[9]Cells F'!$N$6738</definedName>
    <definedName name="F18.00_R0350_C0020" localSheetId="18">'[9]Cells F'!$N$6738</definedName>
    <definedName name="F18.00_R0350_C0020" localSheetId="22">'[3]Cells F'!$N$6738</definedName>
    <definedName name="F18.00_R0350_C0020" localSheetId="15">'[10]Cells F'!$N$6738</definedName>
    <definedName name="F18.00_R0350_C0020" localSheetId="16">'[10]Cells F'!$N$6738</definedName>
    <definedName name="F18.00_R0350_C0020" localSheetId="23">'[10]Cells F'!$N$6738</definedName>
    <definedName name="F18.00_R0350_C0020" localSheetId="24">'[10]Cells F'!$N$6738</definedName>
    <definedName name="F18.00_R0350_C0020" localSheetId="25">'[9]Cells F'!$N$6738</definedName>
    <definedName name="F18.00_R0350_C0020" localSheetId="26">'[9]Cells F'!$N$6738</definedName>
    <definedName name="F18.00_R0350_C0020" localSheetId="27">'[3]Cells F'!$N$6738</definedName>
    <definedName name="F18.00_R0350_C0020" localSheetId="28">'[9]Cells F'!$N$6738</definedName>
    <definedName name="F18.00_R0350_C0020" localSheetId="4">'[9]Cells F'!$N$6738</definedName>
    <definedName name="F18.00_R0350_C0020" localSheetId="13">'[10]Cells F'!$N$6738</definedName>
    <definedName name="F18.00_R0350_C0020" localSheetId="14">'[3]Cells F'!$N$6738</definedName>
    <definedName name="F18.00_R0350_C0020" localSheetId="10">'[10]Cells F'!$N$6738</definedName>
    <definedName name="F18.00_R0350_C0020" localSheetId="11">'[10]Cells F'!$N$6738</definedName>
    <definedName name="F18.00_R0350_C0020" localSheetId="12">'[10]Cells F'!$N$6738</definedName>
    <definedName name="F18.00_R0350_C0020" localSheetId="29">'[10]Cells F'!$N$6738</definedName>
    <definedName name="F18.00_R0350_C0020" localSheetId="35">'[10]Cells F'!$N$6738</definedName>
    <definedName name="F18.00_R0350_C0020" localSheetId="3">'[10]Cells F'!$N$6738</definedName>
    <definedName name="F18.00_R0350_C0020">'[11]Cells F'!$N$6738</definedName>
    <definedName name="F18.00_R0350_C0056" localSheetId="36">'[9]Cells F'!$N$6739</definedName>
    <definedName name="F18.00_R0350_C0056" localSheetId="37">'[9]Cells F'!$N$6739</definedName>
    <definedName name="F18.00_R0350_C0056" localSheetId="38">'[9]Cells F'!$N$6739</definedName>
    <definedName name="F18.00_R0350_C0056" localSheetId="1">'[10]Cells F'!$N$6739</definedName>
    <definedName name="F18.00_R0350_C0056" localSheetId="30">'[10]Cells F'!$N$6739</definedName>
    <definedName name="F18.00_R0350_C0056" localSheetId="31">'[10]Cells F'!$N$6739</definedName>
    <definedName name="F18.00_R0350_C0056" localSheetId="32">'[10]Cells F'!$N$6739</definedName>
    <definedName name="F18.00_R0350_C0056" localSheetId="33">'[10]Cells F'!$N$6739</definedName>
    <definedName name="F18.00_R0350_C0056" localSheetId="34">'[9]Cells F'!$N$6739</definedName>
    <definedName name="F18.00_R0350_C0056" localSheetId="8">'[10]Cells F'!$N$6739</definedName>
    <definedName name="F18.00_R0350_C0056" localSheetId="9">'[10]Cells F'!$N$6739</definedName>
    <definedName name="F18.00_R0350_C0056" localSheetId="19">'[10]Cells F'!$N$6739</definedName>
    <definedName name="F18.00_R0350_C0056" localSheetId="20">'[9]Cells F'!$N$6739</definedName>
    <definedName name="F18.00_R0350_C0056" localSheetId="21">'[3]Cells F'!$N$6739</definedName>
    <definedName name="F18.00_R0350_C0056" localSheetId="17">'[9]Cells F'!$N$6739</definedName>
    <definedName name="F18.00_R0350_C0056" localSheetId="18">'[9]Cells F'!$N$6739</definedName>
    <definedName name="F18.00_R0350_C0056" localSheetId="22">'[3]Cells F'!$N$6739</definedName>
    <definedName name="F18.00_R0350_C0056" localSheetId="15">'[10]Cells F'!$N$6739</definedName>
    <definedName name="F18.00_R0350_C0056" localSheetId="16">'[10]Cells F'!$N$6739</definedName>
    <definedName name="F18.00_R0350_C0056" localSheetId="23">'[10]Cells F'!$N$6739</definedName>
    <definedName name="F18.00_R0350_C0056" localSheetId="24">'[10]Cells F'!$N$6739</definedName>
    <definedName name="F18.00_R0350_C0056" localSheetId="25">'[9]Cells F'!$N$6739</definedName>
    <definedName name="F18.00_R0350_C0056" localSheetId="26">'[9]Cells F'!$N$6739</definedName>
    <definedName name="F18.00_R0350_C0056" localSheetId="27">'[3]Cells F'!$N$6739</definedName>
    <definedName name="F18.00_R0350_C0056" localSheetId="28">'[9]Cells F'!$N$6739</definedName>
    <definedName name="F18.00_R0350_C0056" localSheetId="4">'[9]Cells F'!$N$6739</definedName>
    <definedName name="F18.00_R0350_C0056" localSheetId="13">'[10]Cells F'!$N$6739</definedName>
    <definedName name="F18.00_R0350_C0056" localSheetId="14">'[3]Cells F'!$N$6739</definedName>
    <definedName name="F18.00_R0350_C0056" localSheetId="10">'[10]Cells F'!$N$6739</definedName>
    <definedName name="F18.00_R0350_C0056" localSheetId="11">'[10]Cells F'!$N$6739</definedName>
    <definedName name="F18.00_R0350_C0056" localSheetId="12">'[10]Cells F'!$N$6739</definedName>
    <definedName name="F18.00_R0350_C0056" localSheetId="29">'[10]Cells F'!$N$6739</definedName>
    <definedName name="F18.00_R0350_C0056" localSheetId="35">'[10]Cells F'!$N$6739</definedName>
    <definedName name="F18.00_R0350_C0056" localSheetId="3">'[10]Cells F'!$N$6739</definedName>
    <definedName name="F18.00_R0350_C0056">'[11]Cells F'!$N$6739</definedName>
    <definedName name="F18.00_R0350_C0057" localSheetId="36">'[9]Cells F'!$N$6740</definedName>
    <definedName name="F18.00_R0350_C0057" localSheetId="37">'[9]Cells F'!$N$6740</definedName>
    <definedName name="F18.00_R0350_C0057" localSheetId="38">'[9]Cells F'!$N$6740</definedName>
    <definedName name="F18.00_R0350_C0057" localSheetId="1">'[10]Cells F'!$N$6740</definedName>
    <definedName name="F18.00_R0350_C0057" localSheetId="30">'[10]Cells F'!$N$6740</definedName>
    <definedName name="F18.00_R0350_C0057" localSheetId="31">'[10]Cells F'!$N$6740</definedName>
    <definedName name="F18.00_R0350_C0057" localSheetId="32">'[10]Cells F'!$N$6740</definedName>
    <definedName name="F18.00_R0350_C0057" localSheetId="33">'[10]Cells F'!$N$6740</definedName>
    <definedName name="F18.00_R0350_C0057" localSheetId="34">'[9]Cells F'!$N$6740</definedName>
    <definedName name="F18.00_R0350_C0057" localSheetId="8">'[10]Cells F'!$N$6740</definedName>
    <definedName name="F18.00_R0350_C0057" localSheetId="9">'[10]Cells F'!$N$6740</definedName>
    <definedName name="F18.00_R0350_C0057" localSheetId="19">'[10]Cells F'!$N$6740</definedName>
    <definedName name="F18.00_R0350_C0057" localSheetId="20">'[9]Cells F'!$N$6740</definedName>
    <definedName name="F18.00_R0350_C0057" localSheetId="21">'[3]Cells F'!$N$6740</definedName>
    <definedName name="F18.00_R0350_C0057" localSheetId="17">'[9]Cells F'!$N$6740</definedName>
    <definedName name="F18.00_R0350_C0057" localSheetId="18">'[9]Cells F'!$N$6740</definedName>
    <definedName name="F18.00_R0350_C0057" localSheetId="22">'[3]Cells F'!$N$6740</definedName>
    <definedName name="F18.00_R0350_C0057" localSheetId="15">'[10]Cells F'!$N$6740</definedName>
    <definedName name="F18.00_R0350_C0057" localSheetId="16">'[10]Cells F'!$N$6740</definedName>
    <definedName name="F18.00_R0350_C0057" localSheetId="23">'[10]Cells F'!$N$6740</definedName>
    <definedName name="F18.00_R0350_C0057" localSheetId="24">'[10]Cells F'!$N$6740</definedName>
    <definedName name="F18.00_R0350_C0057" localSheetId="25">'[9]Cells F'!$N$6740</definedName>
    <definedName name="F18.00_R0350_C0057" localSheetId="26">'[9]Cells F'!$N$6740</definedName>
    <definedName name="F18.00_R0350_C0057" localSheetId="27">'[3]Cells F'!$N$6740</definedName>
    <definedName name="F18.00_R0350_C0057" localSheetId="28">'[9]Cells F'!$N$6740</definedName>
    <definedName name="F18.00_R0350_C0057" localSheetId="4">'[9]Cells F'!$N$6740</definedName>
    <definedName name="F18.00_R0350_C0057" localSheetId="13">'[10]Cells F'!$N$6740</definedName>
    <definedName name="F18.00_R0350_C0057" localSheetId="14">'[3]Cells F'!$N$6740</definedName>
    <definedName name="F18.00_R0350_C0057" localSheetId="10">'[10]Cells F'!$N$6740</definedName>
    <definedName name="F18.00_R0350_C0057" localSheetId="11">'[10]Cells F'!$N$6740</definedName>
    <definedName name="F18.00_R0350_C0057" localSheetId="12">'[10]Cells F'!$N$6740</definedName>
    <definedName name="F18.00_R0350_C0057" localSheetId="29">'[10]Cells F'!$N$6740</definedName>
    <definedName name="F18.00_R0350_C0057" localSheetId="35">'[10]Cells F'!$N$6740</definedName>
    <definedName name="F18.00_R0350_C0057" localSheetId="3">'[10]Cells F'!$N$6740</definedName>
    <definedName name="F18.00_R0350_C0057">'[11]Cells F'!$N$6740</definedName>
    <definedName name="F18.00_R0350_C0060" localSheetId="36">'[9]Cells F'!$N$6742</definedName>
    <definedName name="F18.00_R0350_C0060" localSheetId="37">'[9]Cells F'!$N$6742</definedName>
    <definedName name="F18.00_R0350_C0060" localSheetId="38">'[9]Cells F'!$N$6742</definedName>
    <definedName name="F18.00_R0350_C0060" localSheetId="1">'[10]Cells F'!$N$6742</definedName>
    <definedName name="F18.00_R0350_C0060" localSheetId="30">'[10]Cells F'!$N$6742</definedName>
    <definedName name="F18.00_R0350_C0060" localSheetId="31">'[10]Cells F'!$N$6742</definedName>
    <definedName name="F18.00_R0350_C0060" localSheetId="32">'[10]Cells F'!$N$6742</definedName>
    <definedName name="F18.00_R0350_C0060" localSheetId="33">'[10]Cells F'!$N$6742</definedName>
    <definedName name="F18.00_R0350_C0060" localSheetId="34">'[9]Cells F'!$N$6742</definedName>
    <definedName name="F18.00_R0350_C0060" localSheetId="8">'[10]Cells F'!$N$6742</definedName>
    <definedName name="F18.00_R0350_C0060" localSheetId="9">'[10]Cells F'!$N$6742</definedName>
    <definedName name="F18.00_R0350_C0060" localSheetId="19">'[10]Cells F'!$N$6742</definedName>
    <definedName name="F18.00_R0350_C0060" localSheetId="20">'[9]Cells F'!$N$6742</definedName>
    <definedName name="F18.00_R0350_C0060" localSheetId="21">'[3]Cells F'!$N$6742</definedName>
    <definedName name="F18.00_R0350_C0060" localSheetId="17">'[9]Cells F'!$N$6742</definedName>
    <definedName name="F18.00_R0350_C0060" localSheetId="18">'[9]Cells F'!$N$6742</definedName>
    <definedName name="F18.00_R0350_C0060" localSheetId="22">'[3]Cells F'!$N$6742</definedName>
    <definedName name="F18.00_R0350_C0060" localSheetId="15">'[10]Cells F'!$N$6742</definedName>
    <definedName name="F18.00_R0350_C0060" localSheetId="16">'[10]Cells F'!$N$6742</definedName>
    <definedName name="F18.00_R0350_C0060" localSheetId="23">'[10]Cells F'!$N$6742</definedName>
    <definedName name="F18.00_R0350_C0060" localSheetId="24">'[10]Cells F'!$N$6742</definedName>
    <definedName name="F18.00_R0350_C0060" localSheetId="25">'[9]Cells F'!$N$6742</definedName>
    <definedName name="F18.00_R0350_C0060" localSheetId="26">'[9]Cells F'!$N$6742</definedName>
    <definedName name="F18.00_R0350_C0060" localSheetId="27">'[3]Cells F'!$N$6742</definedName>
    <definedName name="F18.00_R0350_C0060" localSheetId="28">'[9]Cells F'!$N$6742</definedName>
    <definedName name="F18.00_R0350_C0060" localSheetId="4">'[9]Cells F'!$N$6742</definedName>
    <definedName name="F18.00_R0350_C0060" localSheetId="13">'[10]Cells F'!$N$6742</definedName>
    <definedName name="F18.00_R0350_C0060" localSheetId="14">'[3]Cells F'!$N$6742</definedName>
    <definedName name="F18.00_R0350_C0060" localSheetId="10">'[10]Cells F'!$N$6742</definedName>
    <definedName name="F18.00_R0350_C0060" localSheetId="11">'[10]Cells F'!$N$6742</definedName>
    <definedName name="F18.00_R0350_C0060" localSheetId="12">'[10]Cells F'!$N$6742</definedName>
    <definedName name="F18.00_R0350_C0060" localSheetId="29">'[10]Cells F'!$N$6742</definedName>
    <definedName name="F18.00_R0350_C0060" localSheetId="35">'[10]Cells F'!$N$6742</definedName>
    <definedName name="F18.00_R0350_C0060" localSheetId="3">'[10]Cells F'!$N$6742</definedName>
    <definedName name="F18.00_R0350_C0060">'[11]Cells F'!$N$6742</definedName>
    <definedName name="F18.00_R0350_C0109" localSheetId="36">'[9]Cells F'!$N$6743</definedName>
    <definedName name="F18.00_R0350_C0109" localSheetId="37">'[9]Cells F'!$N$6743</definedName>
    <definedName name="F18.00_R0350_C0109" localSheetId="38">'[9]Cells F'!$N$6743</definedName>
    <definedName name="F18.00_R0350_C0109" localSheetId="1">'[10]Cells F'!$N$6743</definedName>
    <definedName name="F18.00_R0350_C0109" localSheetId="30">'[10]Cells F'!$N$6743</definedName>
    <definedName name="F18.00_R0350_C0109" localSheetId="31">'[10]Cells F'!$N$6743</definedName>
    <definedName name="F18.00_R0350_C0109" localSheetId="32">'[10]Cells F'!$N$6743</definedName>
    <definedName name="F18.00_R0350_C0109" localSheetId="33">'[10]Cells F'!$N$6743</definedName>
    <definedName name="F18.00_R0350_C0109" localSheetId="34">'[9]Cells F'!$N$6743</definedName>
    <definedName name="F18.00_R0350_C0109" localSheetId="8">'[10]Cells F'!$N$6743</definedName>
    <definedName name="F18.00_R0350_C0109" localSheetId="9">'[10]Cells F'!$N$6743</definedName>
    <definedName name="F18.00_R0350_C0109" localSheetId="19">'[10]Cells F'!$N$6743</definedName>
    <definedName name="F18.00_R0350_C0109" localSheetId="20">'[9]Cells F'!$N$6743</definedName>
    <definedName name="F18.00_R0350_C0109" localSheetId="21">'[3]Cells F'!$N$6743</definedName>
    <definedName name="F18.00_R0350_C0109" localSheetId="17">'[9]Cells F'!$N$6743</definedName>
    <definedName name="F18.00_R0350_C0109" localSheetId="18">'[9]Cells F'!$N$6743</definedName>
    <definedName name="F18.00_R0350_C0109" localSheetId="22">'[3]Cells F'!$N$6743</definedName>
    <definedName name="F18.00_R0350_C0109" localSheetId="15">'[10]Cells F'!$N$6743</definedName>
    <definedName name="F18.00_R0350_C0109" localSheetId="16">'[10]Cells F'!$N$6743</definedName>
    <definedName name="F18.00_R0350_C0109" localSheetId="23">'[10]Cells F'!$N$6743</definedName>
    <definedName name="F18.00_R0350_C0109" localSheetId="24">'[10]Cells F'!$N$6743</definedName>
    <definedName name="F18.00_R0350_C0109" localSheetId="25">'[9]Cells F'!$N$6743</definedName>
    <definedName name="F18.00_R0350_C0109" localSheetId="26">'[9]Cells F'!$N$6743</definedName>
    <definedName name="F18.00_R0350_C0109" localSheetId="27">'[3]Cells F'!$N$6743</definedName>
    <definedName name="F18.00_R0350_C0109" localSheetId="28">'[9]Cells F'!$N$6743</definedName>
    <definedName name="F18.00_R0350_C0109" localSheetId="4">'[9]Cells F'!$N$6743</definedName>
    <definedName name="F18.00_R0350_C0109" localSheetId="13">'[10]Cells F'!$N$6743</definedName>
    <definedName name="F18.00_R0350_C0109" localSheetId="14">'[3]Cells F'!$N$6743</definedName>
    <definedName name="F18.00_R0350_C0109" localSheetId="10">'[10]Cells F'!$N$6743</definedName>
    <definedName name="F18.00_R0350_C0109" localSheetId="11">'[10]Cells F'!$N$6743</definedName>
    <definedName name="F18.00_R0350_C0109" localSheetId="12">'[10]Cells F'!$N$6743</definedName>
    <definedName name="F18.00_R0350_C0109" localSheetId="29">'[10]Cells F'!$N$6743</definedName>
    <definedName name="F18.00_R0350_C0109" localSheetId="35">'[10]Cells F'!$N$6743</definedName>
    <definedName name="F18.00_R0350_C0109" localSheetId="3">'[10]Cells F'!$N$6743</definedName>
    <definedName name="F18.00_R0350_C0109">'[11]Cells F'!$N$6743</definedName>
    <definedName name="F18.00_R0350_C0110" localSheetId="36">'[9]Cells F'!$N$6744</definedName>
    <definedName name="F18.00_R0350_C0110" localSheetId="37">'[9]Cells F'!$N$6744</definedName>
    <definedName name="F18.00_R0350_C0110" localSheetId="38">'[9]Cells F'!$N$6744</definedName>
    <definedName name="F18.00_R0350_C0110" localSheetId="1">'[10]Cells F'!$N$6744</definedName>
    <definedName name="F18.00_R0350_C0110" localSheetId="30">'[10]Cells F'!$N$6744</definedName>
    <definedName name="F18.00_R0350_C0110" localSheetId="31">'[10]Cells F'!$N$6744</definedName>
    <definedName name="F18.00_R0350_C0110" localSheetId="32">'[10]Cells F'!$N$6744</definedName>
    <definedName name="F18.00_R0350_C0110" localSheetId="33">'[10]Cells F'!$N$6744</definedName>
    <definedName name="F18.00_R0350_C0110" localSheetId="34">'[9]Cells F'!$N$6744</definedName>
    <definedName name="F18.00_R0350_C0110" localSheetId="8">'[10]Cells F'!$N$6744</definedName>
    <definedName name="F18.00_R0350_C0110" localSheetId="9">'[10]Cells F'!$N$6744</definedName>
    <definedName name="F18.00_R0350_C0110" localSheetId="19">'[10]Cells F'!$N$6744</definedName>
    <definedName name="F18.00_R0350_C0110" localSheetId="20">'[9]Cells F'!$N$6744</definedName>
    <definedName name="F18.00_R0350_C0110" localSheetId="21">'[3]Cells F'!$N$6744</definedName>
    <definedName name="F18.00_R0350_C0110" localSheetId="17">'[9]Cells F'!$N$6744</definedName>
    <definedName name="F18.00_R0350_C0110" localSheetId="18">'[9]Cells F'!$N$6744</definedName>
    <definedName name="F18.00_R0350_C0110" localSheetId="22">'[3]Cells F'!$N$6744</definedName>
    <definedName name="F18.00_R0350_C0110" localSheetId="15">'[10]Cells F'!$N$6744</definedName>
    <definedName name="F18.00_R0350_C0110" localSheetId="16">'[10]Cells F'!$N$6744</definedName>
    <definedName name="F18.00_R0350_C0110" localSheetId="23">'[10]Cells F'!$N$6744</definedName>
    <definedName name="F18.00_R0350_C0110" localSheetId="24">'[10]Cells F'!$N$6744</definedName>
    <definedName name="F18.00_R0350_C0110" localSheetId="25">'[9]Cells F'!$N$6744</definedName>
    <definedName name="F18.00_R0350_C0110" localSheetId="26">'[9]Cells F'!$N$6744</definedName>
    <definedName name="F18.00_R0350_C0110" localSheetId="27">'[3]Cells F'!$N$6744</definedName>
    <definedName name="F18.00_R0350_C0110" localSheetId="28">'[9]Cells F'!$N$6744</definedName>
    <definedName name="F18.00_R0350_C0110" localSheetId="4">'[9]Cells F'!$N$6744</definedName>
    <definedName name="F18.00_R0350_C0110" localSheetId="13">'[10]Cells F'!$N$6744</definedName>
    <definedName name="F18.00_R0350_C0110" localSheetId="14">'[3]Cells F'!$N$6744</definedName>
    <definedName name="F18.00_R0350_C0110" localSheetId="10">'[10]Cells F'!$N$6744</definedName>
    <definedName name="F18.00_R0350_C0110" localSheetId="11">'[10]Cells F'!$N$6744</definedName>
    <definedName name="F18.00_R0350_C0110" localSheetId="12">'[10]Cells F'!$N$6744</definedName>
    <definedName name="F18.00_R0350_C0110" localSheetId="29">'[10]Cells F'!$N$6744</definedName>
    <definedName name="F18.00_R0350_C0110" localSheetId="35">'[10]Cells F'!$N$6744</definedName>
    <definedName name="F18.00_R0350_C0110" localSheetId="3">'[10]Cells F'!$N$6744</definedName>
    <definedName name="F18.00_R0350_C0110">'[11]Cells F'!$N$6744</definedName>
    <definedName name="F18.00_R0350_C0121" localSheetId="36">'[9]Cells F'!$N$6745</definedName>
    <definedName name="F18.00_R0350_C0121" localSheetId="37">'[9]Cells F'!$N$6745</definedName>
    <definedName name="F18.00_R0350_C0121" localSheetId="38">'[9]Cells F'!$N$6745</definedName>
    <definedName name="F18.00_R0350_C0121" localSheetId="1">'[10]Cells F'!$N$6745</definedName>
    <definedName name="F18.00_R0350_C0121" localSheetId="30">'[10]Cells F'!$N$6745</definedName>
    <definedName name="F18.00_R0350_C0121" localSheetId="31">'[10]Cells F'!$N$6745</definedName>
    <definedName name="F18.00_R0350_C0121" localSheetId="32">'[10]Cells F'!$N$6745</definedName>
    <definedName name="F18.00_R0350_C0121" localSheetId="33">'[10]Cells F'!$N$6745</definedName>
    <definedName name="F18.00_R0350_C0121" localSheetId="34">'[9]Cells F'!$N$6745</definedName>
    <definedName name="F18.00_R0350_C0121" localSheetId="8">'[10]Cells F'!$N$6745</definedName>
    <definedName name="F18.00_R0350_C0121" localSheetId="9">'[10]Cells F'!$N$6745</definedName>
    <definedName name="F18.00_R0350_C0121" localSheetId="19">'[10]Cells F'!$N$6745</definedName>
    <definedName name="F18.00_R0350_C0121" localSheetId="20">'[9]Cells F'!$N$6745</definedName>
    <definedName name="F18.00_R0350_C0121" localSheetId="21">'[3]Cells F'!$N$6745</definedName>
    <definedName name="F18.00_R0350_C0121" localSheetId="17">'[9]Cells F'!$N$6745</definedName>
    <definedName name="F18.00_R0350_C0121" localSheetId="18">'[9]Cells F'!$N$6745</definedName>
    <definedName name="F18.00_R0350_C0121" localSheetId="22">'[3]Cells F'!$N$6745</definedName>
    <definedName name="F18.00_R0350_C0121" localSheetId="15">'[10]Cells F'!$N$6745</definedName>
    <definedName name="F18.00_R0350_C0121" localSheetId="16">'[10]Cells F'!$N$6745</definedName>
    <definedName name="F18.00_R0350_C0121" localSheetId="23">'[10]Cells F'!$N$6745</definedName>
    <definedName name="F18.00_R0350_C0121" localSheetId="24">'[10]Cells F'!$N$6745</definedName>
    <definedName name="F18.00_R0350_C0121" localSheetId="25">'[9]Cells F'!$N$6745</definedName>
    <definedName name="F18.00_R0350_C0121" localSheetId="26">'[9]Cells F'!$N$6745</definedName>
    <definedName name="F18.00_R0350_C0121" localSheetId="27">'[3]Cells F'!$N$6745</definedName>
    <definedName name="F18.00_R0350_C0121" localSheetId="28">'[9]Cells F'!$N$6745</definedName>
    <definedName name="F18.00_R0350_C0121" localSheetId="4">'[9]Cells F'!$N$6745</definedName>
    <definedName name="F18.00_R0350_C0121" localSheetId="13">'[10]Cells F'!$N$6745</definedName>
    <definedName name="F18.00_R0350_C0121" localSheetId="14">'[3]Cells F'!$N$6745</definedName>
    <definedName name="F18.00_R0350_C0121" localSheetId="10">'[10]Cells F'!$N$6745</definedName>
    <definedName name="F18.00_R0350_C0121" localSheetId="11">'[10]Cells F'!$N$6745</definedName>
    <definedName name="F18.00_R0350_C0121" localSheetId="12">'[10]Cells F'!$N$6745</definedName>
    <definedName name="F18.00_R0350_C0121" localSheetId="29">'[10]Cells F'!$N$6745</definedName>
    <definedName name="F18.00_R0350_C0121" localSheetId="35">'[10]Cells F'!$N$6745</definedName>
    <definedName name="F18.00_R0350_C0121" localSheetId="3">'[10]Cells F'!$N$6745</definedName>
    <definedName name="F18.00_R0350_C0121">'[11]Cells F'!$N$6745</definedName>
    <definedName name="F18.00_R0350_C0140" localSheetId="36">'[9]Cells F'!$N$6119</definedName>
    <definedName name="F18.00_R0350_C0140" localSheetId="37">'[9]Cells F'!$N$6119</definedName>
    <definedName name="F18.00_R0350_C0140" localSheetId="38">'[9]Cells F'!$N$6119</definedName>
    <definedName name="F18.00_R0350_C0140" localSheetId="1">'[10]Cells F'!$N$6119</definedName>
    <definedName name="F18.00_R0350_C0140" localSheetId="30">'[10]Cells F'!$N$6119</definedName>
    <definedName name="F18.00_R0350_C0140" localSheetId="31">'[10]Cells F'!$N$6119</definedName>
    <definedName name="F18.00_R0350_C0140" localSheetId="32">'[10]Cells F'!$N$6119</definedName>
    <definedName name="F18.00_R0350_C0140" localSheetId="33">'[10]Cells F'!$N$6119</definedName>
    <definedName name="F18.00_R0350_C0140" localSheetId="34">'[9]Cells F'!$N$6119</definedName>
    <definedName name="F18.00_R0350_C0140" localSheetId="8">'[10]Cells F'!$N$6119</definedName>
    <definedName name="F18.00_R0350_C0140" localSheetId="9">'[10]Cells F'!$N$6119</definedName>
    <definedName name="F18.00_R0350_C0140" localSheetId="19">'[10]Cells F'!$N$6119</definedName>
    <definedName name="F18.00_R0350_C0140" localSheetId="20">'[9]Cells F'!$N$6119</definedName>
    <definedName name="F18.00_R0350_C0140" localSheetId="21">'[3]Cells F'!$N$6119</definedName>
    <definedName name="F18.00_R0350_C0140" localSheetId="17">'[9]Cells F'!$N$6119</definedName>
    <definedName name="F18.00_R0350_C0140" localSheetId="18">'[9]Cells F'!$N$6119</definedName>
    <definedName name="F18.00_R0350_C0140" localSheetId="22">'[3]Cells F'!$N$6119</definedName>
    <definedName name="F18.00_R0350_C0140" localSheetId="15">'[10]Cells F'!$N$6119</definedName>
    <definedName name="F18.00_R0350_C0140" localSheetId="16">'[10]Cells F'!$N$6119</definedName>
    <definedName name="F18.00_R0350_C0140" localSheetId="23">'[10]Cells F'!$N$6119</definedName>
    <definedName name="F18.00_R0350_C0140" localSheetId="24">'[10]Cells F'!$N$6119</definedName>
    <definedName name="F18.00_R0350_C0140" localSheetId="25">'[9]Cells F'!$N$6119</definedName>
    <definedName name="F18.00_R0350_C0140" localSheetId="26">'[9]Cells F'!$N$6119</definedName>
    <definedName name="F18.00_R0350_C0140" localSheetId="27">'[3]Cells F'!$N$6119</definedName>
    <definedName name="F18.00_R0350_C0140" localSheetId="28">'[9]Cells F'!$N$6119</definedName>
    <definedName name="F18.00_R0350_C0140" localSheetId="4">'[9]Cells F'!$N$6119</definedName>
    <definedName name="F18.00_R0350_C0140" localSheetId="13">'[10]Cells F'!$N$6119</definedName>
    <definedName name="F18.00_R0350_C0140" localSheetId="14">'[3]Cells F'!$N$6119</definedName>
    <definedName name="F18.00_R0350_C0140" localSheetId="10">'[10]Cells F'!$N$6119</definedName>
    <definedName name="F18.00_R0350_C0140" localSheetId="11">'[10]Cells F'!$N$6119</definedName>
    <definedName name="F18.00_R0350_C0140" localSheetId="12">'[10]Cells F'!$N$6119</definedName>
    <definedName name="F18.00_R0350_C0140" localSheetId="29">'[10]Cells F'!$N$6119</definedName>
    <definedName name="F18.00_R0350_C0140" localSheetId="35">'[10]Cells F'!$N$6119</definedName>
    <definedName name="F18.00_R0350_C0140" localSheetId="3">'[10]Cells F'!$N$6119</definedName>
    <definedName name="F18.00_R0350_C0140">'[11]Cells F'!$N$6119</definedName>
    <definedName name="F18.00_R0350_C0141" localSheetId="36">'[9]Cells F'!$N$6120</definedName>
    <definedName name="F18.00_R0350_C0141" localSheetId="37">'[9]Cells F'!$N$6120</definedName>
    <definedName name="F18.00_R0350_C0141" localSheetId="38">'[9]Cells F'!$N$6120</definedName>
    <definedName name="F18.00_R0350_C0141" localSheetId="1">'[10]Cells F'!$N$6120</definedName>
    <definedName name="F18.00_R0350_C0141" localSheetId="30">'[10]Cells F'!$N$6120</definedName>
    <definedName name="F18.00_R0350_C0141" localSheetId="31">'[10]Cells F'!$N$6120</definedName>
    <definedName name="F18.00_R0350_C0141" localSheetId="32">'[10]Cells F'!$N$6120</definedName>
    <definedName name="F18.00_R0350_C0141" localSheetId="33">'[10]Cells F'!$N$6120</definedName>
    <definedName name="F18.00_R0350_C0141" localSheetId="34">'[9]Cells F'!$N$6120</definedName>
    <definedName name="F18.00_R0350_C0141" localSheetId="8">'[10]Cells F'!$N$6120</definedName>
    <definedName name="F18.00_R0350_C0141" localSheetId="9">'[10]Cells F'!$N$6120</definedName>
    <definedName name="F18.00_R0350_C0141" localSheetId="19">'[10]Cells F'!$N$6120</definedName>
    <definedName name="F18.00_R0350_C0141" localSheetId="20">'[9]Cells F'!$N$6120</definedName>
    <definedName name="F18.00_R0350_C0141" localSheetId="21">'[3]Cells F'!$N$6120</definedName>
    <definedName name="F18.00_R0350_C0141" localSheetId="17">'[9]Cells F'!$N$6120</definedName>
    <definedName name="F18.00_R0350_C0141" localSheetId="18">'[9]Cells F'!$N$6120</definedName>
    <definedName name="F18.00_R0350_C0141" localSheetId="22">'[3]Cells F'!$N$6120</definedName>
    <definedName name="F18.00_R0350_C0141" localSheetId="15">'[10]Cells F'!$N$6120</definedName>
    <definedName name="F18.00_R0350_C0141" localSheetId="16">'[10]Cells F'!$N$6120</definedName>
    <definedName name="F18.00_R0350_C0141" localSheetId="23">'[10]Cells F'!$N$6120</definedName>
    <definedName name="F18.00_R0350_C0141" localSheetId="24">'[10]Cells F'!$N$6120</definedName>
    <definedName name="F18.00_R0350_C0141" localSheetId="25">'[9]Cells F'!$N$6120</definedName>
    <definedName name="F18.00_R0350_C0141" localSheetId="26">'[9]Cells F'!$N$6120</definedName>
    <definedName name="F18.00_R0350_C0141" localSheetId="27">'[3]Cells F'!$N$6120</definedName>
    <definedName name="F18.00_R0350_C0141" localSheetId="28">'[9]Cells F'!$N$6120</definedName>
    <definedName name="F18.00_R0350_C0141" localSheetId="4">'[9]Cells F'!$N$6120</definedName>
    <definedName name="F18.00_R0350_C0141" localSheetId="13">'[10]Cells F'!$N$6120</definedName>
    <definedName name="F18.00_R0350_C0141" localSheetId="14">'[3]Cells F'!$N$6120</definedName>
    <definedName name="F18.00_R0350_C0141" localSheetId="10">'[10]Cells F'!$N$6120</definedName>
    <definedName name="F18.00_R0350_C0141" localSheetId="11">'[10]Cells F'!$N$6120</definedName>
    <definedName name="F18.00_R0350_C0141" localSheetId="12">'[10]Cells F'!$N$6120</definedName>
    <definedName name="F18.00_R0350_C0141" localSheetId="29">'[10]Cells F'!$N$6120</definedName>
    <definedName name="F18.00_R0350_C0141" localSheetId="35">'[10]Cells F'!$N$6120</definedName>
    <definedName name="F18.00_R0350_C0141" localSheetId="3">'[10]Cells F'!$N$6120</definedName>
    <definedName name="F18.00_R0350_C0141">'[11]Cells F'!$N$6120</definedName>
    <definedName name="F18.00_R0350_C0142" localSheetId="36">'[9]Cells F'!$N$6121</definedName>
    <definedName name="F18.00_R0350_C0142" localSheetId="37">'[9]Cells F'!$N$6121</definedName>
    <definedName name="F18.00_R0350_C0142" localSheetId="38">'[9]Cells F'!$N$6121</definedName>
    <definedName name="F18.00_R0350_C0142" localSheetId="1">'[10]Cells F'!$N$6121</definedName>
    <definedName name="F18.00_R0350_C0142" localSheetId="30">'[10]Cells F'!$N$6121</definedName>
    <definedName name="F18.00_R0350_C0142" localSheetId="31">'[10]Cells F'!$N$6121</definedName>
    <definedName name="F18.00_R0350_C0142" localSheetId="32">'[10]Cells F'!$N$6121</definedName>
    <definedName name="F18.00_R0350_C0142" localSheetId="33">'[10]Cells F'!$N$6121</definedName>
    <definedName name="F18.00_R0350_C0142" localSheetId="34">'[9]Cells F'!$N$6121</definedName>
    <definedName name="F18.00_R0350_C0142" localSheetId="8">'[10]Cells F'!$N$6121</definedName>
    <definedName name="F18.00_R0350_C0142" localSheetId="9">'[10]Cells F'!$N$6121</definedName>
    <definedName name="F18.00_R0350_C0142" localSheetId="19">'[10]Cells F'!$N$6121</definedName>
    <definedName name="F18.00_R0350_C0142" localSheetId="20">'[9]Cells F'!$N$6121</definedName>
    <definedName name="F18.00_R0350_C0142" localSheetId="21">'[3]Cells F'!$N$6121</definedName>
    <definedName name="F18.00_R0350_C0142" localSheetId="17">'[9]Cells F'!$N$6121</definedName>
    <definedName name="F18.00_R0350_C0142" localSheetId="18">'[9]Cells F'!$N$6121</definedName>
    <definedName name="F18.00_R0350_C0142" localSheetId="22">'[3]Cells F'!$N$6121</definedName>
    <definedName name="F18.00_R0350_C0142" localSheetId="15">'[10]Cells F'!$N$6121</definedName>
    <definedName name="F18.00_R0350_C0142" localSheetId="16">'[10]Cells F'!$N$6121</definedName>
    <definedName name="F18.00_R0350_C0142" localSheetId="23">'[10]Cells F'!$N$6121</definedName>
    <definedName name="F18.00_R0350_C0142" localSheetId="24">'[10]Cells F'!$N$6121</definedName>
    <definedName name="F18.00_R0350_C0142" localSheetId="25">'[9]Cells F'!$N$6121</definedName>
    <definedName name="F18.00_R0350_C0142" localSheetId="26">'[9]Cells F'!$N$6121</definedName>
    <definedName name="F18.00_R0350_C0142" localSheetId="27">'[3]Cells F'!$N$6121</definedName>
    <definedName name="F18.00_R0350_C0142" localSheetId="28">'[9]Cells F'!$N$6121</definedName>
    <definedName name="F18.00_R0350_C0142" localSheetId="4">'[9]Cells F'!$N$6121</definedName>
    <definedName name="F18.00_R0350_C0142" localSheetId="13">'[10]Cells F'!$N$6121</definedName>
    <definedName name="F18.00_R0350_C0142" localSheetId="14">'[3]Cells F'!$N$6121</definedName>
    <definedName name="F18.00_R0350_C0142" localSheetId="10">'[10]Cells F'!$N$6121</definedName>
    <definedName name="F18.00_R0350_C0142" localSheetId="11">'[10]Cells F'!$N$6121</definedName>
    <definedName name="F18.00_R0350_C0142" localSheetId="12">'[10]Cells F'!$N$6121</definedName>
    <definedName name="F18.00_R0350_C0142" localSheetId="29">'[10]Cells F'!$N$6121</definedName>
    <definedName name="F18.00_R0350_C0142" localSheetId="35">'[10]Cells F'!$N$6121</definedName>
    <definedName name="F18.00_R0350_C0142" localSheetId="3">'[10]Cells F'!$N$6121</definedName>
    <definedName name="F18.00_R0350_C0142">'[11]Cells F'!$N$6121</definedName>
    <definedName name="F18.00_R0350_C0150" localSheetId="36">'[9]Cells F'!$N$6123</definedName>
    <definedName name="F18.00_R0350_C0150" localSheetId="37">'[9]Cells F'!$N$6123</definedName>
    <definedName name="F18.00_R0350_C0150" localSheetId="38">'[9]Cells F'!$N$6123</definedName>
    <definedName name="F18.00_R0350_C0150" localSheetId="1">'[10]Cells F'!$N$6123</definedName>
    <definedName name="F18.00_R0350_C0150" localSheetId="30">'[10]Cells F'!$N$6123</definedName>
    <definedName name="F18.00_R0350_C0150" localSheetId="31">'[10]Cells F'!$N$6123</definedName>
    <definedName name="F18.00_R0350_C0150" localSheetId="32">'[10]Cells F'!$N$6123</definedName>
    <definedName name="F18.00_R0350_C0150" localSheetId="33">'[10]Cells F'!$N$6123</definedName>
    <definedName name="F18.00_R0350_C0150" localSheetId="34">'[9]Cells F'!$N$6123</definedName>
    <definedName name="F18.00_R0350_C0150" localSheetId="8">'[10]Cells F'!$N$6123</definedName>
    <definedName name="F18.00_R0350_C0150" localSheetId="9">'[10]Cells F'!$N$6123</definedName>
    <definedName name="F18.00_R0350_C0150" localSheetId="19">'[10]Cells F'!$N$6123</definedName>
    <definedName name="F18.00_R0350_C0150" localSheetId="20">'[9]Cells F'!$N$6123</definedName>
    <definedName name="F18.00_R0350_C0150" localSheetId="21">'[3]Cells F'!$N$6123</definedName>
    <definedName name="F18.00_R0350_C0150" localSheetId="17">'[9]Cells F'!$N$6123</definedName>
    <definedName name="F18.00_R0350_C0150" localSheetId="18">'[9]Cells F'!$N$6123</definedName>
    <definedName name="F18.00_R0350_C0150" localSheetId="22">'[3]Cells F'!$N$6123</definedName>
    <definedName name="F18.00_R0350_C0150" localSheetId="15">'[10]Cells F'!$N$6123</definedName>
    <definedName name="F18.00_R0350_C0150" localSheetId="16">'[10]Cells F'!$N$6123</definedName>
    <definedName name="F18.00_R0350_C0150" localSheetId="23">'[10]Cells F'!$N$6123</definedName>
    <definedName name="F18.00_R0350_C0150" localSheetId="24">'[10]Cells F'!$N$6123</definedName>
    <definedName name="F18.00_R0350_C0150" localSheetId="25">'[9]Cells F'!$N$6123</definedName>
    <definedName name="F18.00_R0350_C0150" localSheetId="26">'[9]Cells F'!$N$6123</definedName>
    <definedName name="F18.00_R0350_C0150" localSheetId="27">'[3]Cells F'!$N$6123</definedName>
    <definedName name="F18.00_R0350_C0150" localSheetId="28">'[9]Cells F'!$N$6123</definedName>
    <definedName name="F18.00_R0350_C0150" localSheetId="4">'[9]Cells F'!$N$6123</definedName>
    <definedName name="F18.00_R0350_C0150" localSheetId="13">'[10]Cells F'!$N$6123</definedName>
    <definedName name="F18.00_R0350_C0150" localSheetId="14">'[3]Cells F'!$N$6123</definedName>
    <definedName name="F18.00_R0350_C0150" localSheetId="10">'[10]Cells F'!$N$6123</definedName>
    <definedName name="F18.00_R0350_C0150" localSheetId="11">'[10]Cells F'!$N$6123</definedName>
    <definedName name="F18.00_R0350_C0150" localSheetId="12">'[10]Cells F'!$N$6123</definedName>
    <definedName name="F18.00_R0350_C0150" localSheetId="29">'[10]Cells F'!$N$6123</definedName>
    <definedName name="F18.00_R0350_C0150" localSheetId="35">'[10]Cells F'!$N$6123</definedName>
    <definedName name="F18.00_R0350_C0150" localSheetId="3">'[10]Cells F'!$N$6123</definedName>
    <definedName name="F18.00_R0350_C0150">'[11]Cells F'!$N$6123</definedName>
    <definedName name="F18.00_R0350_C0200" localSheetId="36">'[9]Cells F'!$N$6669</definedName>
    <definedName name="F18.00_R0350_C0200" localSheetId="37">'[9]Cells F'!$N$6669</definedName>
    <definedName name="F18.00_R0350_C0200" localSheetId="38">'[9]Cells F'!$N$6669</definedName>
    <definedName name="F18.00_R0350_C0200" localSheetId="1">'[10]Cells F'!$N$6669</definedName>
    <definedName name="F18.00_R0350_C0200" localSheetId="30">'[10]Cells F'!$N$6669</definedName>
    <definedName name="F18.00_R0350_C0200" localSheetId="31">'[10]Cells F'!$N$6669</definedName>
    <definedName name="F18.00_R0350_C0200" localSheetId="32">'[10]Cells F'!$N$6669</definedName>
    <definedName name="F18.00_R0350_C0200" localSheetId="33">'[10]Cells F'!$N$6669</definedName>
    <definedName name="F18.00_R0350_C0200" localSheetId="34">'[9]Cells F'!$N$6669</definedName>
    <definedName name="F18.00_R0350_C0200" localSheetId="8">'[10]Cells F'!$N$6669</definedName>
    <definedName name="F18.00_R0350_C0200" localSheetId="9">'[10]Cells F'!$N$6669</definedName>
    <definedName name="F18.00_R0350_C0200" localSheetId="19">'[10]Cells F'!$N$6669</definedName>
    <definedName name="F18.00_R0350_C0200" localSheetId="20">'[9]Cells F'!$N$6669</definedName>
    <definedName name="F18.00_R0350_C0200" localSheetId="21">'[3]Cells F'!$N$6669</definedName>
    <definedName name="F18.00_R0350_C0200" localSheetId="17">'[9]Cells F'!$N$6669</definedName>
    <definedName name="F18.00_R0350_C0200" localSheetId="18">'[9]Cells F'!$N$6669</definedName>
    <definedName name="F18.00_R0350_C0200" localSheetId="22">'[3]Cells F'!$N$6669</definedName>
    <definedName name="F18.00_R0350_C0200" localSheetId="15">'[10]Cells F'!$N$6669</definedName>
    <definedName name="F18.00_R0350_C0200" localSheetId="16">'[10]Cells F'!$N$6669</definedName>
    <definedName name="F18.00_R0350_C0200" localSheetId="23">'[10]Cells F'!$N$6669</definedName>
    <definedName name="F18.00_R0350_C0200" localSheetId="24">'[10]Cells F'!$N$6669</definedName>
    <definedName name="F18.00_R0350_C0200" localSheetId="25">'[9]Cells F'!$N$6669</definedName>
    <definedName name="F18.00_R0350_C0200" localSheetId="26">'[9]Cells F'!$N$6669</definedName>
    <definedName name="F18.00_R0350_C0200" localSheetId="27">'[3]Cells F'!$N$6669</definedName>
    <definedName name="F18.00_R0350_C0200" localSheetId="28">'[9]Cells F'!$N$6669</definedName>
    <definedName name="F18.00_R0350_C0200" localSheetId="4">'[9]Cells F'!$N$6669</definedName>
    <definedName name="F18.00_R0350_C0200" localSheetId="13">'[10]Cells F'!$N$6669</definedName>
    <definedName name="F18.00_R0350_C0200" localSheetId="14">'[3]Cells F'!$N$6669</definedName>
    <definedName name="F18.00_R0350_C0200" localSheetId="10">'[10]Cells F'!$N$6669</definedName>
    <definedName name="F18.00_R0350_C0200" localSheetId="11">'[10]Cells F'!$N$6669</definedName>
    <definedName name="F18.00_R0350_C0200" localSheetId="12">'[10]Cells F'!$N$6669</definedName>
    <definedName name="F18.00_R0350_C0200" localSheetId="29">'[10]Cells F'!$N$6669</definedName>
    <definedName name="F18.00_R0350_C0200" localSheetId="35">'[10]Cells F'!$N$6669</definedName>
    <definedName name="F18.00_R0350_C0200" localSheetId="3">'[10]Cells F'!$N$6669</definedName>
    <definedName name="F18.00_R0350_C0200">'[11]Cells F'!$N$6669</definedName>
    <definedName name="F18.00_R0350_C0201" localSheetId="36">'[9]Cells F'!$N$6670</definedName>
    <definedName name="F18.00_R0350_C0201" localSheetId="37">'[9]Cells F'!$N$6670</definedName>
    <definedName name="F18.00_R0350_C0201" localSheetId="38">'[9]Cells F'!$N$6670</definedName>
    <definedName name="F18.00_R0350_C0201" localSheetId="1">'[10]Cells F'!$N$6670</definedName>
    <definedName name="F18.00_R0350_C0201" localSheetId="30">'[10]Cells F'!$N$6670</definedName>
    <definedName name="F18.00_R0350_C0201" localSheetId="31">'[10]Cells F'!$N$6670</definedName>
    <definedName name="F18.00_R0350_C0201" localSheetId="32">'[10]Cells F'!$N$6670</definedName>
    <definedName name="F18.00_R0350_C0201" localSheetId="33">'[10]Cells F'!$N$6670</definedName>
    <definedName name="F18.00_R0350_C0201" localSheetId="34">'[9]Cells F'!$N$6670</definedName>
    <definedName name="F18.00_R0350_C0201" localSheetId="8">'[10]Cells F'!$N$6670</definedName>
    <definedName name="F18.00_R0350_C0201" localSheetId="9">'[10]Cells F'!$N$6670</definedName>
    <definedName name="F18.00_R0350_C0201" localSheetId="19">'[10]Cells F'!$N$6670</definedName>
    <definedName name="F18.00_R0350_C0201" localSheetId="20">'[9]Cells F'!$N$6670</definedName>
    <definedName name="F18.00_R0350_C0201" localSheetId="21">'[3]Cells F'!$N$6670</definedName>
    <definedName name="F18.00_R0350_C0201" localSheetId="17">'[9]Cells F'!$N$6670</definedName>
    <definedName name="F18.00_R0350_C0201" localSheetId="18">'[9]Cells F'!$N$6670</definedName>
    <definedName name="F18.00_R0350_C0201" localSheetId="22">'[3]Cells F'!$N$6670</definedName>
    <definedName name="F18.00_R0350_C0201" localSheetId="15">'[10]Cells F'!$N$6670</definedName>
    <definedName name="F18.00_R0350_C0201" localSheetId="16">'[10]Cells F'!$N$6670</definedName>
    <definedName name="F18.00_R0350_C0201" localSheetId="23">'[10]Cells F'!$N$6670</definedName>
    <definedName name="F18.00_R0350_C0201" localSheetId="24">'[10]Cells F'!$N$6670</definedName>
    <definedName name="F18.00_R0350_C0201" localSheetId="25">'[9]Cells F'!$N$6670</definedName>
    <definedName name="F18.00_R0350_C0201" localSheetId="26">'[9]Cells F'!$N$6670</definedName>
    <definedName name="F18.00_R0350_C0201" localSheetId="27">'[3]Cells F'!$N$6670</definedName>
    <definedName name="F18.00_R0350_C0201" localSheetId="28">'[9]Cells F'!$N$6670</definedName>
    <definedName name="F18.00_R0350_C0201" localSheetId="4">'[9]Cells F'!$N$6670</definedName>
    <definedName name="F18.00_R0350_C0201" localSheetId="13">'[10]Cells F'!$N$6670</definedName>
    <definedName name="F18.00_R0350_C0201" localSheetId="14">'[3]Cells F'!$N$6670</definedName>
    <definedName name="F18.00_R0350_C0201" localSheetId="10">'[10]Cells F'!$N$6670</definedName>
    <definedName name="F18.00_R0350_C0201" localSheetId="11">'[10]Cells F'!$N$6670</definedName>
    <definedName name="F18.00_R0350_C0201" localSheetId="12">'[10]Cells F'!$N$6670</definedName>
    <definedName name="F18.00_R0350_C0201" localSheetId="29">'[10]Cells F'!$N$6670</definedName>
    <definedName name="F18.00_R0350_C0201" localSheetId="35">'[10]Cells F'!$N$6670</definedName>
    <definedName name="F18.00_R0350_C0201" localSheetId="3">'[10]Cells F'!$N$6670</definedName>
    <definedName name="F18.00_R0350_C0201">'[11]Cells F'!$N$6670</definedName>
    <definedName name="F18.00_R0350_C0205" localSheetId="36">'[9]Cells F'!$N$6511</definedName>
    <definedName name="F18.00_R0350_C0205" localSheetId="37">'[9]Cells F'!$N$6511</definedName>
    <definedName name="F18.00_R0350_C0205" localSheetId="38">'[9]Cells F'!$N$6511</definedName>
    <definedName name="F18.00_R0350_C0205" localSheetId="1">'[10]Cells F'!$N$6511</definedName>
    <definedName name="F18.00_R0350_C0205" localSheetId="30">'[10]Cells F'!$N$6511</definedName>
    <definedName name="F18.00_R0350_C0205" localSheetId="31">'[10]Cells F'!$N$6511</definedName>
    <definedName name="F18.00_R0350_C0205" localSheetId="32">'[10]Cells F'!$N$6511</definedName>
    <definedName name="F18.00_R0350_C0205" localSheetId="33">'[10]Cells F'!$N$6511</definedName>
    <definedName name="F18.00_R0350_C0205" localSheetId="34">'[9]Cells F'!$N$6511</definedName>
    <definedName name="F18.00_R0350_C0205" localSheetId="8">'[10]Cells F'!$N$6511</definedName>
    <definedName name="F18.00_R0350_C0205" localSheetId="9">'[10]Cells F'!$N$6511</definedName>
    <definedName name="F18.00_R0350_C0205" localSheetId="19">'[10]Cells F'!$N$6511</definedName>
    <definedName name="F18.00_R0350_C0205" localSheetId="20">'[9]Cells F'!$N$6511</definedName>
    <definedName name="F18.00_R0350_C0205" localSheetId="21">'[3]Cells F'!$N$6511</definedName>
    <definedName name="F18.00_R0350_C0205" localSheetId="17">'[9]Cells F'!$N$6511</definedName>
    <definedName name="F18.00_R0350_C0205" localSheetId="18">'[9]Cells F'!$N$6511</definedName>
    <definedName name="F18.00_R0350_C0205" localSheetId="22">'[3]Cells F'!$N$6511</definedName>
    <definedName name="F18.00_R0350_C0205" localSheetId="15">'[10]Cells F'!$N$6511</definedName>
    <definedName name="F18.00_R0350_C0205" localSheetId="16">'[10]Cells F'!$N$6511</definedName>
    <definedName name="F18.00_R0350_C0205" localSheetId="23">'[10]Cells F'!$N$6511</definedName>
    <definedName name="F18.00_R0350_C0205" localSheetId="24">'[10]Cells F'!$N$6511</definedName>
    <definedName name="F18.00_R0350_C0205" localSheetId="25">'[9]Cells F'!$N$6511</definedName>
    <definedName name="F18.00_R0350_C0205" localSheetId="26">'[9]Cells F'!$N$6511</definedName>
    <definedName name="F18.00_R0350_C0205" localSheetId="27">'[3]Cells F'!$N$6511</definedName>
    <definedName name="F18.00_R0350_C0205" localSheetId="28">'[9]Cells F'!$N$6511</definedName>
    <definedName name="F18.00_R0350_C0205" localSheetId="4">'[9]Cells F'!$N$6511</definedName>
    <definedName name="F18.00_R0350_C0205" localSheetId="13">'[10]Cells F'!$N$6511</definedName>
    <definedName name="F18.00_R0350_C0205" localSheetId="14">'[3]Cells F'!$N$6511</definedName>
    <definedName name="F18.00_R0350_C0205" localSheetId="10">'[10]Cells F'!$N$6511</definedName>
    <definedName name="F18.00_R0350_C0205" localSheetId="11">'[10]Cells F'!$N$6511</definedName>
    <definedName name="F18.00_R0350_C0205" localSheetId="12">'[10]Cells F'!$N$6511</definedName>
    <definedName name="F18.00_R0350_C0205" localSheetId="29">'[10]Cells F'!$N$6511</definedName>
    <definedName name="F18.00_R0350_C0205" localSheetId="35">'[10]Cells F'!$N$6511</definedName>
    <definedName name="F18.00_R0350_C0205" localSheetId="3">'[10]Cells F'!$N$6511</definedName>
    <definedName name="F18.00_R0350_C0205">'[11]Cells F'!$N$6511</definedName>
    <definedName name="F18.00_R0350_C0210" localSheetId="36">'[9]Cells F'!$N$6512</definedName>
    <definedName name="F18.00_R0350_C0210" localSheetId="37">'[9]Cells F'!$N$6512</definedName>
    <definedName name="F18.00_R0350_C0210" localSheetId="38">'[9]Cells F'!$N$6512</definedName>
    <definedName name="F18.00_R0350_C0210" localSheetId="1">'[10]Cells F'!$N$6512</definedName>
    <definedName name="F18.00_R0350_C0210" localSheetId="30">'[10]Cells F'!$N$6512</definedName>
    <definedName name="F18.00_R0350_C0210" localSheetId="31">'[10]Cells F'!$N$6512</definedName>
    <definedName name="F18.00_R0350_C0210" localSheetId="32">'[10]Cells F'!$N$6512</definedName>
    <definedName name="F18.00_R0350_C0210" localSheetId="33">'[10]Cells F'!$N$6512</definedName>
    <definedName name="F18.00_R0350_C0210" localSheetId="34">'[9]Cells F'!$N$6512</definedName>
    <definedName name="F18.00_R0350_C0210" localSheetId="8">'[10]Cells F'!$N$6512</definedName>
    <definedName name="F18.00_R0350_C0210" localSheetId="9">'[10]Cells F'!$N$6512</definedName>
    <definedName name="F18.00_R0350_C0210" localSheetId="19">'[10]Cells F'!$N$6512</definedName>
    <definedName name="F18.00_R0350_C0210" localSheetId="20">'[9]Cells F'!$N$6512</definedName>
    <definedName name="F18.00_R0350_C0210" localSheetId="21">'[3]Cells F'!$N$6512</definedName>
    <definedName name="F18.00_R0350_C0210" localSheetId="17">'[9]Cells F'!$N$6512</definedName>
    <definedName name="F18.00_R0350_C0210" localSheetId="18">'[9]Cells F'!$N$6512</definedName>
    <definedName name="F18.00_R0350_C0210" localSheetId="22">'[3]Cells F'!$N$6512</definedName>
    <definedName name="F18.00_R0350_C0210" localSheetId="15">'[10]Cells F'!$N$6512</definedName>
    <definedName name="F18.00_R0350_C0210" localSheetId="16">'[10]Cells F'!$N$6512</definedName>
    <definedName name="F18.00_R0350_C0210" localSheetId="23">'[10]Cells F'!$N$6512</definedName>
    <definedName name="F18.00_R0350_C0210" localSheetId="24">'[10]Cells F'!$N$6512</definedName>
    <definedName name="F18.00_R0350_C0210" localSheetId="25">'[9]Cells F'!$N$6512</definedName>
    <definedName name="F18.00_R0350_C0210" localSheetId="26">'[9]Cells F'!$N$6512</definedName>
    <definedName name="F18.00_R0350_C0210" localSheetId="27">'[3]Cells F'!$N$6512</definedName>
    <definedName name="F18.00_R0350_C0210" localSheetId="28">'[9]Cells F'!$N$6512</definedName>
    <definedName name="F18.00_R0350_C0210" localSheetId="4">'[9]Cells F'!$N$6512</definedName>
    <definedName name="F18.00_R0350_C0210" localSheetId="13">'[10]Cells F'!$N$6512</definedName>
    <definedName name="F18.00_R0350_C0210" localSheetId="14">'[3]Cells F'!$N$6512</definedName>
    <definedName name="F18.00_R0350_C0210" localSheetId="10">'[10]Cells F'!$N$6512</definedName>
    <definedName name="F18.00_R0350_C0210" localSheetId="11">'[10]Cells F'!$N$6512</definedName>
    <definedName name="F18.00_R0350_C0210" localSheetId="12">'[10]Cells F'!$N$6512</definedName>
    <definedName name="F18.00_R0350_C0210" localSheetId="29">'[10]Cells F'!$N$6512</definedName>
    <definedName name="F18.00_R0350_C0210" localSheetId="35">'[10]Cells F'!$N$6512</definedName>
    <definedName name="F18.00_R0350_C0210" localSheetId="3">'[10]Cells F'!$N$6512</definedName>
    <definedName name="F18.00_R0350_C0210">'[11]Cells F'!$N$6512</definedName>
    <definedName name="F18.00_R0350_C0950" localSheetId="36">'[9]Cells F'!$N$6124</definedName>
    <definedName name="F18.00_R0350_C0950" localSheetId="37">'[9]Cells F'!$N$6124</definedName>
    <definedName name="F18.00_R0350_C0950" localSheetId="38">'[9]Cells F'!$N$6124</definedName>
    <definedName name="F18.00_R0350_C0950" localSheetId="1">'[10]Cells F'!$N$6124</definedName>
    <definedName name="F18.00_R0350_C0950" localSheetId="30">'[10]Cells F'!$N$6124</definedName>
    <definedName name="F18.00_R0350_C0950" localSheetId="31">'[10]Cells F'!$N$6124</definedName>
    <definedName name="F18.00_R0350_C0950" localSheetId="32">'[10]Cells F'!$N$6124</definedName>
    <definedName name="F18.00_R0350_C0950" localSheetId="33">'[10]Cells F'!$N$6124</definedName>
    <definedName name="F18.00_R0350_C0950" localSheetId="34">'[9]Cells F'!$N$6124</definedName>
    <definedName name="F18.00_R0350_C0950" localSheetId="8">'[10]Cells F'!$N$6124</definedName>
    <definedName name="F18.00_R0350_C0950" localSheetId="9">'[10]Cells F'!$N$6124</definedName>
    <definedName name="F18.00_R0350_C0950" localSheetId="19">'[10]Cells F'!$N$6124</definedName>
    <definedName name="F18.00_R0350_C0950" localSheetId="20">'[9]Cells F'!$N$6124</definedName>
    <definedName name="F18.00_R0350_C0950" localSheetId="21">'[3]Cells F'!$N$6124</definedName>
    <definedName name="F18.00_R0350_C0950" localSheetId="17">'[9]Cells F'!$N$6124</definedName>
    <definedName name="F18.00_R0350_C0950" localSheetId="18">'[9]Cells F'!$N$6124</definedName>
    <definedName name="F18.00_R0350_C0950" localSheetId="22">'[3]Cells F'!$N$6124</definedName>
    <definedName name="F18.00_R0350_C0950" localSheetId="15">'[10]Cells F'!$N$6124</definedName>
    <definedName name="F18.00_R0350_C0950" localSheetId="16">'[10]Cells F'!$N$6124</definedName>
    <definedName name="F18.00_R0350_C0950" localSheetId="23">'[10]Cells F'!$N$6124</definedName>
    <definedName name="F18.00_R0350_C0950" localSheetId="24">'[10]Cells F'!$N$6124</definedName>
    <definedName name="F18.00_R0350_C0950" localSheetId="25">'[9]Cells F'!$N$6124</definedName>
    <definedName name="F18.00_R0350_C0950" localSheetId="26">'[9]Cells F'!$N$6124</definedName>
    <definedName name="F18.00_R0350_C0950" localSheetId="27">'[3]Cells F'!$N$6124</definedName>
    <definedName name="F18.00_R0350_C0950" localSheetId="28">'[9]Cells F'!$N$6124</definedName>
    <definedName name="F18.00_R0350_C0950" localSheetId="4">'[9]Cells F'!$N$6124</definedName>
    <definedName name="F18.00_R0350_C0950" localSheetId="13">'[10]Cells F'!$N$6124</definedName>
    <definedName name="F18.00_R0350_C0950" localSheetId="14">'[3]Cells F'!$N$6124</definedName>
    <definedName name="F18.00_R0350_C0950" localSheetId="10">'[10]Cells F'!$N$6124</definedName>
    <definedName name="F18.00_R0350_C0950" localSheetId="11">'[10]Cells F'!$N$6124</definedName>
    <definedName name="F18.00_R0350_C0950" localSheetId="12">'[10]Cells F'!$N$6124</definedName>
    <definedName name="F18.00_R0350_C0950" localSheetId="29">'[10]Cells F'!$N$6124</definedName>
    <definedName name="F18.00_R0350_C0950" localSheetId="35">'[10]Cells F'!$N$6124</definedName>
    <definedName name="F18.00_R0350_C0950" localSheetId="3">'[10]Cells F'!$N$6124</definedName>
    <definedName name="F18.00_R0350_C0950">'[11]Cells F'!$N$6124</definedName>
    <definedName name="F18.00_R0350_C0951" localSheetId="36">'[9]Cells F'!$N$6125</definedName>
    <definedName name="F18.00_R0350_C0951" localSheetId="37">'[9]Cells F'!$N$6125</definedName>
    <definedName name="F18.00_R0350_C0951" localSheetId="38">'[9]Cells F'!$N$6125</definedName>
    <definedName name="F18.00_R0350_C0951" localSheetId="1">'[10]Cells F'!$N$6125</definedName>
    <definedName name="F18.00_R0350_C0951" localSheetId="30">'[10]Cells F'!$N$6125</definedName>
    <definedName name="F18.00_R0350_C0951" localSheetId="31">'[10]Cells F'!$N$6125</definedName>
    <definedName name="F18.00_R0350_C0951" localSheetId="32">'[10]Cells F'!$N$6125</definedName>
    <definedName name="F18.00_R0350_C0951" localSheetId="33">'[10]Cells F'!$N$6125</definedName>
    <definedName name="F18.00_R0350_C0951" localSheetId="34">'[9]Cells F'!$N$6125</definedName>
    <definedName name="F18.00_R0350_C0951" localSheetId="8">'[10]Cells F'!$N$6125</definedName>
    <definedName name="F18.00_R0350_C0951" localSheetId="9">'[10]Cells F'!$N$6125</definedName>
    <definedName name="F18.00_R0350_C0951" localSheetId="19">'[10]Cells F'!$N$6125</definedName>
    <definedName name="F18.00_R0350_C0951" localSheetId="20">'[9]Cells F'!$N$6125</definedName>
    <definedName name="F18.00_R0350_C0951" localSheetId="21">'[3]Cells F'!$N$6125</definedName>
    <definedName name="F18.00_R0350_C0951" localSheetId="17">'[9]Cells F'!$N$6125</definedName>
    <definedName name="F18.00_R0350_C0951" localSheetId="18">'[9]Cells F'!$N$6125</definedName>
    <definedName name="F18.00_R0350_C0951" localSheetId="22">'[3]Cells F'!$N$6125</definedName>
    <definedName name="F18.00_R0350_C0951" localSheetId="15">'[10]Cells F'!$N$6125</definedName>
    <definedName name="F18.00_R0350_C0951" localSheetId="16">'[10]Cells F'!$N$6125</definedName>
    <definedName name="F18.00_R0350_C0951" localSheetId="23">'[10]Cells F'!$N$6125</definedName>
    <definedName name="F18.00_R0350_C0951" localSheetId="24">'[10]Cells F'!$N$6125</definedName>
    <definedName name="F18.00_R0350_C0951" localSheetId="25">'[9]Cells F'!$N$6125</definedName>
    <definedName name="F18.00_R0350_C0951" localSheetId="26">'[9]Cells F'!$N$6125</definedName>
    <definedName name="F18.00_R0350_C0951" localSheetId="27">'[3]Cells F'!$N$6125</definedName>
    <definedName name="F18.00_R0350_C0951" localSheetId="28">'[9]Cells F'!$N$6125</definedName>
    <definedName name="F18.00_R0350_C0951" localSheetId="4">'[9]Cells F'!$N$6125</definedName>
    <definedName name="F18.00_R0350_C0951" localSheetId="13">'[10]Cells F'!$N$6125</definedName>
    <definedName name="F18.00_R0350_C0951" localSheetId="14">'[3]Cells F'!$N$6125</definedName>
    <definedName name="F18.00_R0350_C0951" localSheetId="10">'[10]Cells F'!$N$6125</definedName>
    <definedName name="F18.00_R0350_C0951" localSheetId="11">'[10]Cells F'!$N$6125</definedName>
    <definedName name="F18.00_R0350_C0951" localSheetId="12">'[10]Cells F'!$N$6125</definedName>
    <definedName name="F18.00_R0350_C0951" localSheetId="29">'[10]Cells F'!$N$6125</definedName>
    <definedName name="F18.00_R0350_C0951" localSheetId="35">'[10]Cells F'!$N$6125</definedName>
    <definedName name="F18.00_R0350_C0951" localSheetId="3">'[10]Cells F'!$N$6125</definedName>
    <definedName name="F18.00_R0350_C0951">'[11]Cells F'!$N$6125</definedName>
    <definedName name="F18.00_R0360_C0020" localSheetId="36">'[9]Cells F'!$N$6748</definedName>
    <definedName name="F18.00_R0360_C0020" localSheetId="37">'[9]Cells F'!$N$6748</definedName>
    <definedName name="F18.00_R0360_C0020" localSheetId="38">'[9]Cells F'!$N$6748</definedName>
    <definedName name="F18.00_R0360_C0020" localSheetId="1">'[10]Cells F'!$N$6748</definedName>
    <definedName name="F18.00_R0360_C0020" localSheetId="30">'[10]Cells F'!$N$6748</definedName>
    <definedName name="F18.00_R0360_C0020" localSheetId="31">'[10]Cells F'!$N$6748</definedName>
    <definedName name="F18.00_R0360_C0020" localSheetId="32">'[10]Cells F'!$N$6748</definedName>
    <definedName name="F18.00_R0360_C0020" localSheetId="33">'[10]Cells F'!$N$6748</definedName>
    <definedName name="F18.00_R0360_C0020" localSheetId="34">'[9]Cells F'!$N$6748</definedName>
    <definedName name="F18.00_R0360_C0020" localSheetId="8">'[10]Cells F'!$N$6748</definedName>
    <definedName name="F18.00_R0360_C0020" localSheetId="9">'[10]Cells F'!$N$6748</definedName>
    <definedName name="F18.00_R0360_C0020" localSheetId="19">'[10]Cells F'!$N$6748</definedName>
    <definedName name="F18.00_R0360_C0020" localSheetId="20">'[9]Cells F'!$N$6748</definedName>
    <definedName name="F18.00_R0360_C0020" localSheetId="21">'[3]Cells F'!$N$6748</definedName>
    <definedName name="F18.00_R0360_C0020" localSheetId="17">'[9]Cells F'!$N$6748</definedName>
    <definedName name="F18.00_R0360_C0020" localSheetId="18">'[9]Cells F'!$N$6748</definedName>
    <definedName name="F18.00_R0360_C0020" localSheetId="22">'[3]Cells F'!$N$6748</definedName>
    <definedName name="F18.00_R0360_C0020" localSheetId="15">'[10]Cells F'!$N$6748</definedName>
    <definedName name="F18.00_R0360_C0020" localSheetId="16">'[10]Cells F'!$N$6748</definedName>
    <definedName name="F18.00_R0360_C0020" localSheetId="23">'[10]Cells F'!$N$6748</definedName>
    <definedName name="F18.00_R0360_C0020" localSheetId="24">'[10]Cells F'!$N$6748</definedName>
    <definedName name="F18.00_R0360_C0020" localSheetId="25">'[9]Cells F'!$N$6748</definedName>
    <definedName name="F18.00_R0360_C0020" localSheetId="26">'[9]Cells F'!$N$6748</definedName>
    <definedName name="F18.00_R0360_C0020" localSheetId="27">'[3]Cells F'!$N$6748</definedName>
    <definedName name="F18.00_R0360_C0020" localSheetId="28">'[9]Cells F'!$N$6748</definedName>
    <definedName name="F18.00_R0360_C0020" localSheetId="4">'[9]Cells F'!$N$6748</definedName>
    <definedName name="F18.00_R0360_C0020" localSheetId="13">'[10]Cells F'!$N$6748</definedName>
    <definedName name="F18.00_R0360_C0020" localSheetId="14">'[3]Cells F'!$N$6748</definedName>
    <definedName name="F18.00_R0360_C0020" localSheetId="10">'[10]Cells F'!$N$6748</definedName>
    <definedName name="F18.00_R0360_C0020" localSheetId="11">'[10]Cells F'!$N$6748</definedName>
    <definedName name="F18.00_R0360_C0020" localSheetId="12">'[10]Cells F'!$N$6748</definedName>
    <definedName name="F18.00_R0360_C0020" localSheetId="29">'[10]Cells F'!$N$6748</definedName>
    <definedName name="F18.00_R0360_C0020" localSheetId="35">'[10]Cells F'!$N$6748</definedName>
    <definedName name="F18.00_R0360_C0020" localSheetId="3">'[10]Cells F'!$N$6748</definedName>
    <definedName name="F18.00_R0360_C0020">'[11]Cells F'!$N$6748</definedName>
    <definedName name="F18.00_R0360_C0056" localSheetId="36">'[9]Cells F'!$N$6749</definedName>
    <definedName name="F18.00_R0360_C0056" localSheetId="37">'[9]Cells F'!$N$6749</definedName>
    <definedName name="F18.00_R0360_C0056" localSheetId="38">'[9]Cells F'!$N$6749</definedName>
    <definedName name="F18.00_R0360_C0056" localSheetId="1">'[10]Cells F'!$N$6749</definedName>
    <definedName name="F18.00_R0360_C0056" localSheetId="30">'[10]Cells F'!$N$6749</definedName>
    <definedName name="F18.00_R0360_C0056" localSheetId="31">'[10]Cells F'!$N$6749</definedName>
    <definedName name="F18.00_R0360_C0056" localSheetId="32">'[10]Cells F'!$N$6749</definedName>
    <definedName name="F18.00_R0360_C0056" localSheetId="33">'[10]Cells F'!$N$6749</definedName>
    <definedName name="F18.00_R0360_C0056" localSheetId="34">'[9]Cells F'!$N$6749</definedName>
    <definedName name="F18.00_R0360_C0056" localSheetId="8">'[10]Cells F'!$N$6749</definedName>
    <definedName name="F18.00_R0360_C0056" localSheetId="9">'[10]Cells F'!$N$6749</definedName>
    <definedName name="F18.00_R0360_C0056" localSheetId="19">'[10]Cells F'!$N$6749</definedName>
    <definedName name="F18.00_R0360_C0056" localSheetId="20">'[9]Cells F'!$N$6749</definedName>
    <definedName name="F18.00_R0360_C0056" localSheetId="21">'[3]Cells F'!$N$6749</definedName>
    <definedName name="F18.00_R0360_C0056" localSheetId="17">'[9]Cells F'!$N$6749</definedName>
    <definedName name="F18.00_R0360_C0056" localSheetId="18">'[9]Cells F'!$N$6749</definedName>
    <definedName name="F18.00_R0360_C0056" localSheetId="22">'[3]Cells F'!$N$6749</definedName>
    <definedName name="F18.00_R0360_C0056" localSheetId="15">'[10]Cells F'!$N$6749</definedName>
    <definedName name="F18.00_R0360_C0056" localSheetId="16">'[10]Cells F'!$N$6749</definedName>
    <definedName name="F18.00_R0360_C0056" localSheetId="23">'[10]Cells F'!$N$6749</definedName>
    <definedName name="F18.00_R0360_C0056" localSheetId="24">'[10]Cells F'!$N$6749</definedName>
    <definedName name="F18.00_R0360_C0056" localSheetId="25">'[9]Cells F'!$N$6749</definedName>
    <definedName name="F18.00_R0360_C0056" localSheetId="26">'[9]Cells F'!$N$6749</definedName>
    <definedName name="F18.00_R0360_C0056" localSheetId="27">'[3]Cells F'!$N$6749</definedName>
    <definedName name="F18.00_R0360_C0056" localSheetId="28">'[9]Cells F'!$N$6749</definedName>
    <definedName name="F18.00_R0360_C0056" localSheetId="4">'[9]Cells F'!$N$6749</definedName>
    <definedName name="F18.00_R0360_C0056" localSheetId="13">'[10]Cells F'!$N$6749</definedName>
    <definedName name="F18.00_R0360_C0056" localSheetId="14">'[3]Cells F'!$N$6749</definedName>
    <definedName name="F18.00_R0360_C0056" localSheetId="10">'[10]Cells F'!$N$6749</definedName>
    <definedName name="F18.00_R0360_C0056" localSheetId="11">'[10]Cells F'!$N$6749</definedName>
    <definedName name="F18.00_R0360_C0056" localSheetId="12">'[10]Cells F'!$N$6749</definedName>
    <definedName name="F18.00_R0360_C0056" localSheetId="29">'[10]Cells F'!$N$6749</definedName>
    <definedName name="F18.00_R0360_C0056" localSheetId="35">'[10]Cells F'!$N$6749</definedName>
    <definedName name="F18.00_R0360_C0056" localSheetId="3">'[10]Cells F'!$N$6749</definedName>
    <definedName name="F18.00_R0360_C0056">'[11]Cells F'!$N$6749</definedName>
    <definedName name="F18.00_R0360_C0057" localSheetId="36">'[9]Cells F'!$N$6750</definedName>
    <definedName name="F18.00_R0360_C0057" localSheetId="37">'[9]Cells F'!$N$6750</definedName>
    <definedName name="F18.00_R0360_C0057" localSheetId="38">'[9]Cells F'!$N$6750</definedName>
    <definedName name="F18.00_R0360_C0057" localSheetId="1">'[10]Cells F'!$N$6750</definedName>
    <definedName name="F18.00_R0360_C0057" localSheetId="30">'[10]Cells F'!$N$6750</definedName>
    <definedName name="F18.00_R0360_C0057" localSheetId="31">'[10]Cells F'!$N$6750</definedName>
    <definedName name="F18.00_R0360_C0057" localSheetId="32">'[10]Cells F'!$N$6750</definedName>
    <definedName name="F18.00_R0360_C0057" localSheetId="33">'[10]Cells F'!$N$6750</definedName>
    <definedName name="F18.00_R0360_C0057" localSheetId="34">'[9]Cells F'!$N$6750</definedName>
    <definedName name="F18.00_R0360_C0057" localSheetId="8">'[10]Cells F'!$N$6750</definedName>
    <definedName name="F18.00_R0360_C0057" localSheetId="9">'[10]Cells F'!$N$6750</definedName>
    <definedName name="F18.00_R0360_C0057" localSheetId="19">'[10]Cells F'!$N$6750</definedName>
    <definedName name="F18.00_R0360_C0057" localSheetId="20">'[9]Cells F'!$N$6750</definedName>
    <definedName name="F18.00_R0360_C0057" localSheetId="21">'[3]Cells F'!$N$6750</definedName>
    <definedName name="F18.00_R0360_C0057" localSheetId="17">'[9]Cells F'!$N$6750</definedName>
    <definedName name="F18.00_R0360_C0057" localSheetId="18">'[9]Cells F'!$N$6750</definedName>
    <definedName name="F18.00_R0360_C0057" localSheetId="22">'[3]Cells F'!$N$6750</definedName>
    <definedName name="F18.00_R0360_C0057" localSheetId="15">'[10]Cells F'!$N$6750</definedName>
    <definedName name="F18.00_R0360_C0057" localSheetId="16">'[10]Cells F'!$N$6750</definedName>
    <definedName name="F18.00_R0360_C0057" localSheetId="23">'[10]Cells F'!$N$6750</definedName>
    <definedName name="F18.00_R0360_C0057" localSheetId="24">'[10]Cells F'!$N$6750</definedName>
    <definedName name="F18.00_R0360_C0057" localSheetId="25">'[9]Cells F'!$N$6750</definedName>
    <definedName name="F18.00_R0360_C0057" localSheetId="26">'[9]Cells F'!$N$6750</definedName>
    <definedName name="F18.00_R0360_C0057" localSheetId="27">'[3]Cells F'!$N$6750</definedName>
    <definedName name="F18.00_R0360_C0057" localSheetId="28">'[9]Cells F'!$N$6750</definedName>
    <definedName name="F18.00_R0360_C0057" localSheetId="4">'[9]Cells F'!$N$6750</definedName>
    <definedName name="F18.00_R0360_C0057" localSheetId="13">'[10]Cells F'!$N$6750</definedName>
    <definedName name="F18.00_R0360_C0057" localSheetId="14">'[3]Cells F'!$N$6750</definedName>
    <definedName name="F18.00_R0360_C0057" localSheetId="10">'[10]Cells F'!$N$6750</definedName>
    <definedName name="F18.00_R0360_C0057" localSheetId="11">'[10]Cells F'!$N$6750</definedName>
    <definedName name="F18.00_R0360_C0057" localSheetId="12">'[10]Cells F'!$N$6750</definedName>
    <definedName name="F18.00_R0360_C0057" localSheetId="29">'[10]Cells F'!$N$6750</definedName>
    <definedName name="F18.00_R0360_C0057" localSheetId="35">'[10]Cells F'!$N$6750</definedName>
    <definedName name="F18.00_R0360_C0057" localSheetId="3">'[10]Cells F'!$N$6750</definedName>
    <definedName name="F18.00_R0360_C0057">'[11]Cells F'!$N$6750</definedName>
    <definedName name="F18.00_R0360_C0060" localSheetId="36">'[9]Cells F'!$N$6752</definedName>
    <definedName name="F18.00_R0360_C0060" localSheetId="37">'[9]Cells F'!$N$6752</definedName>
    <definedName name="F18.00_R0360_C0060" localSheetId="38">'[9]Cells F'!$N$6752</definedName>
    <definedName name="F18.00_R0360_C0060" localSheetId="1">'[10]Cells F'!$N$6752</definedName>
    <definedName name="F18.00_R0360_C0060" localSheetId="30">'[10]Cells F'!$N$6752</definedName>
    <definedName name="F18.00_R0360_C0060" localSheetId="31">'[10]Cells F'!$N$6752</definedName>
    <definedName name="F18.00_R0360_C0060" localSheetId="32">'[10]Cells F'!$N$6752</definedName>
    <definedName name="F18.00_R0360_C0060" localSheetId="33">'[10]Cells F'!$N$6752</definedName>
    <definedName name="F18.00_R0360_C0060" localSheetId="34">'[9]Cells F'!$N$6752</definedName>
    <definedName name="F18.00_R0360_C0060" localSheetId="8">'[10]Cells F'!$N$6752</definedName>
    <definedName name="F18.00_R0360_C0060" localSheetId="9">'[10]Cells F'!$N$6752</definedName>
    <definedName name="F18.00_R0360_C0060" localSheetId="19">'[10]Cells F'!$N$6752</definedName>
    <definedName name="F18.00_R0360_C0060" localSheetId="20">'[9]Cells F'!$N$6752</definedName>
    <definedName name="F18.00_R0360_C0060" localSheetId="21">'[3]Cells F'!$N$6752</definedName>
    <definedName name="F18.00_R0360_C0060" localSheetId="17">'[9]Cells F'!$N$6752</definedName>
    <definedName name="F18.00_R0360_C0060" localSheetId="18">'[9]Cells F'!$N$6752</definedName>
    <definedName name="F18.00_R0360_C0060" localSheetId="22">'[3]Cells F'!$N$6752</definedName>
    <definedName name="F18.00_R0360_C0060" localSheetId="15">'[10]Cells F'!$N$6752</definedName>
    <definedName name="F18.00_R0360_C0060" localSheetId="16">'[10]Cells F'!$N$6752</definedName>
    <definedName name="F18.00_R0360_C0060" localSheetId="23">'[10]Cells F'!$N$6752</definedName>
    <definedName name="F18.00_R0360_C0060" localSheetId="24">'[10]Cells F'!$N$6752</definedName>
    <definedName name="F18.00_R0360_C0060" localSheetId="25">'[9]Cells F'!$N$6752</definedName>
    <definedName name="F18.00_R0360_C0060" localSheetId="26">'[9]Cells F'!$N$6752</definedName>
    <definedName name="F18.00_R0360_C0060" localSheetId="27">'[3]Cells F'!$N$6752</definedName>
    <definedName name="F18.00_R0360_C0060" localSheetId="28">'[9]Cells F'!$N$6752</definedName>
    <definedName name="F18.00_R0360_C0060" localSheetId="4">'[9]Cells F'!$N$6752</definedName>
    <definedName name="F18.00_R0360_C0060" localSheetId="13">'[10]Cells F'!$N$6752</definedName>
    <definedName name="F18.00_R0360_C0060" localSheetId="14">'[3]Cells F'!$N$6752</definedName>
    <definedName name="F18.00_R0360_C0060" localSheetId="10">'[10]Cells F'!$N$6752</definedName>
    <definedName name="F18.00_R0360_C0060" localSheetId="11">'[10]Cells F'!$N$6752</definedName>
    <definedName name="F18.00_R0360_C0060" localSheetId="12">'[10]Cells F'!$N$6752</definedName>
    <definedName name="F18.00_R0360_C0060" localSheetId="29">'[10]Cells F'!$N$6752</definedName>
    <definedName name="F18.00_R0360_C0060" localSheetId="35">'[10]Cells F'!$N$6752</definedName>
    <definedName name="F18.00_R0360_C0060" localSheetId="3">'[10]Cells F'!$N$6752</definedName>
    <definedName name="F18.00_R0360_C0060">'[11]Cells F'!$N$6752</definedName>
    <definedName name="F18.00_R0360_C0109" localSheetId="36">'[9]Cells F'!$N$6753</definedName>
    <definedName name="F18.00_R0360_C0109" localSheetId="37">'[9]Cells F'!$N$6753</definedName>
    <definedName name="F18.00_R0360_C0109" localSheetId="38">'[9]Cells F'!$N$6753</definedName>
    <definedName name="F18.00_R0360_C0109" localSheetId="1">'[10]Cells F'!$N$6753</definedName>
    <definedName name="F18.00_R0360_C0109" localSheetId="30">'[10]Cells F'!$N$6753</definedName>
    <definedName name="F18.00_R0360_C0109" localSheetId="31">'[10]Cells F'!$N$6753</definedName>
    <definedName name="F18.00_R0360_C0109" localSheetId="32">'[10]Cells F'!$N$6753</definedName>
    <definedName name="F18.00_R0360_C0109" localSheetId="33">'[10]Cells F'!$N$6753</definedName>
    <definedName name="F18.00_R0360_C0109" localSheetId="34">'[9]Cells F'!$N$6753</definedName>
    <definedName name="F18.00_R0360_C0109" localSheetId="8">'[10]Cells F'!$N$6753</definedName>
    <definedName name="F18.00_R0360_C0109" localSheetId="9">'[10]Cells F'!$N$6753</definedName>
    <definedName name="F18.00_R0360_C0109" localSheetId="19">'[10]Cells F'!$N$6753</definedName>
    <definedName name="F18.00_R0360_C0109" localSheetId="20">'[9]Cells F'!$N$6753</definedName>
    <definedName name="F18.00_R0360_C0109" localSheetId="21">'[3]Cells F'!$N$6753</definedName>
    <definedName name="F18.00_R0360_C0109" localSheetId="17">'[9]Cells F'!$N$6753</definedName>
    <definedName name="F18.00_R0360_C0109" localSheetId="18">'[9]Cells F'!$N$6753</definedName>
    <definedName name="F18.00_R0360_C0109" localSheetId="22">'[3]Cells F'!$N$6753</definedName>
    <definedName name="F18.00_R0360_C0109" localSheetId="15">'[10]Cells F'!$N$6753</definedName>
    <definedName name="F18.00_R0360_C0109" localSheetId="16">'[10]Cells F'!$N$6753</definedName>
    <definedName name="F18.00_R0360_C0109" localSheetId="23">'[10]Cells F'!$N$6753</definedName>
    <definedName name="F18.00_R0360_C0109" localSheetId="24">'[10]Cells F'!$N$6753</definedName>
    <definedName name="F18.00_R0360_C0109" localSheetId="25">'[9]Cells F'!$N$6753</definedName>
    <definedName name="F18.00_R0360_C0109" localSheetId="26">'[9]Cells F'!$N$6753</definedName>
    <definedName name="F18.00_R0360_C0109" localSheetId="27">'[3]Cells F'!$N$6753</definedName>
    <definedName name="F18.00_R0360_C0109" localSheetId="28">'[9]Cells F'!$N$6753</definedName>
    <definedName name="F18.00_R0360_C0109" localSheetId="4">'[9]Cells F'!$N$6753</definedName>
    <definedName name="F18.00_R0360_C0109" localSheetId="13">'[10]Cells F'!$N$6753</definedName>
    <definedName name="F18.00_R0360_C0109" localSheetId="14">'[3]Cells F'!$N$6753</definedName>
    <definedName name="F18.00_R0360_C0109" localSheetId="10">'[10]Cells F'!$N$6753</definedName>
    <definedName name="F18.00_R0360_C0109" localSheetId="11">'[10]Cells F'!$N$6753</definedName>
    <definedName name="F18.00_R0360_C0109" localSheetId="12">'[10]Cells F'!$N$6753</definedName>
    <definedName name="F18.00_R0360_C0109" localSheetId="29">'[10]Cells F'!$N$6753</definedName>
    <definedName name="F18.00_R0360_C0109" localSheetId="35">'[10]Cells F'!$N$6753</definedName>
    <definedName name="F18.00_R0360_C0109" localSheetId="3">'[10]Cells F'!$N$6753</definedName>
    <definedName name="F18.00_R0360_C0109">'[11]Cells F'!$N$6753</definedName>
    <definedName name="F18.00_R0360_C0110" localSheetId="36">'[9]Cells F'!$N$6754</definedName>
    <definedName name="F18.00_R0360_C0110" localSheetId="37">'[9]Cells F'!$N$6754</definedName>
    <definedName name="F18.00_R0360_C0110" localSheetId="38">'[9]Cells F'!$N$6754</definedName>
    <definedName name="F18.00_R0360_C0110" localSheetId="1">'[10]Cells F'!$N$6754</definedName>
    <definedName name="F18.00_R0360_C0110" localSheetId="30">'[10]Cells F'!$N$6754</definedName>
    <definedName name="F18.00_R0360_C0110" localSheetId="31">'[10]Cells F'!$N$6754</definedName>
    <definedName name="F18.00_R0360_C0110" localSheetId="32">'[10]Cells F'!$N$6754</definedName>
    <definedName name="F18.00_R0360_C0110" localSheetId="33">'[10]Cells F'!$N$6754</definedName>
    <definedName name="F18.00_R0360_C0110" localSheetId="34">'[9]Cells F'!$N$6754</definedName>
    <definedName name="F18.00_R0360_C0110" localSheetId="8">'[10]Cells F'!$N$6754</definedName>
    <definedName name="F18.00_R0360_C0110" localSheetId="9">'[10]Cells F'!$N$6754</definedName>
    <definedName name="F18.00_R0360_C0110" localSheetId="19">'[10]Cells F'!$N$6754</definedName>
    <definedName name="F18.00_R0360_C0110" localSheetId="20">'[9]Cells F'!$N$6754</definedName>
    <definedName name="F18.00_R0360_C0110" localSheetId="21">'[3]Cells F'!$N$6754</definedName>
    <definedName name="F18.00_R0360_C0110" localSheetId="17">'[9]Cells F'!$N$6754</definedName>
    <definedName name="F18.00_R0360_C0110" localSheetId="18">'[9]Cells F'!$N$6754</definedName>
    <definedName name="F18.00_R0360_C0110" localSheetId="22">'[3]Cells F'!$N$6754</definedName>
    <definedName name="F18.00_R0360_C0110" localSheetId="15">'[10]Cells F'!$N$6754</definedName>
    <definedName name="F18.00_R0360_C0110" localSheetId="16">'[10]Cells F'!$N$6754</definedName>
    <definedName name="F18.00_R0360_C0110" localSheetId="23">'[10]Cells F'!$N$6754</definedName>
    <definedName name="F18.00_R0360_C0110" localSheetId="24">'[10]Cells F'!$N$6754</definedName>
    <definedName name="F18.00_R0360_C0110" localSheetId="25">'[9]Cells F'!$N$6754</definedName>
    <definedName name="F18.00_R0360_C0110" localSheetId="26">'[9]Cells F'!$N$6754</definedName>
    <definedName name="F18.00_R0360_C0110" localSheetId="27">'[3]Cells F'!$N$6754</definedName>
    <definedName name="F18.00_R0360_C0110" localSheetId="28">'[9]Cells F'!$N$6754</definedName>
    <definedName name="F18.00_R0360_C0110" localSheetId="4">'[9]Cells F'!$N$6754</definedName>
    <definedName name="F18.00_R0360_C0110" localSheetId="13">'[10]Cells F'!$N$6754</definedName>
    <definedName name="F18.00_R0360_C0110" localSheetId="14">'[3]Cells F'!$N$6754</definedName>
    <definedName name="F18.00_R0360_C0110" localSheetId="10">'[10]Cells F'!$N$6754</definedName>
    <definedName name="F18.00_R0360_C0110" localSheetId="11">'[10]Cells F'!$N$6754</definedName>
    <definedName name="F18.00_R0360_C0110" localSheetId="12">'[10]Cells F'!$N$6754</definedName>
    <definedName name="F18.00_R0360_C0110" localSheetId="29">'[10]Cells F'!$N$6754</definedName>
    <definedName name="F18.00_R0360_C0110" localSheetId="35">'[10]Cells F'!$N$6754</definedName>
    <definedName name="F18.00_R0360_C0110" localSheetId="3">'[10]Cells F'!$N$6754</definedName>
    <definedName name="F18.00_R0360_C0110">'[11]Cells F'!$N$6754</definedName>
    <definedName name="F18.00_R0360_C0121" localSheetId="36">'[9]Cells F'!$N$6755</definedName>
    <definedName name="F18.00_R0360_C0121" localSheetId="37">'[9]Cells F'!$N$6755</definedName>
    <definedName name="F18.00_R0360_C0121" localSheetId="38">'[9]Cells F'!$N$6755</definedName>
    <definedName name="F18.00_R0360_C0121" localSheetId="1">'[10]Cells F'!$N$6755</definedName>
    <definedName name="F18.00_R0360_C0121" localSheetId="30">'[10]Cells F'!$N$6755</definedName>
    <definedName name="F18.00_R0360_C0121" localSheetId="31">'[10]Cells F'!$N$6755</definedName>
    <definedName name="F18.00_R0360_C0121" localSheetId="32">'[10]Cells F'!$N$6755</definedName>
    <definedName name="F18.00_R0360_C0121" localSheetId="33">'[10]Cells F'!$N$6755</definedName>
    <definedName name="F18.00_R0360_C0121" localSheetId="34">'[9]Cells F'!$N$6755</definedName>
    <definedName name="F18.00_R0360_C0121" localSheetId="8">'[10]Cells F'!$N$6755</definedName>
    <definedName name="F18.00_R0360_C0121" localSheetId="9">'[10]Cells F'!$N$6755</definedName>
    <definedName name="F18.00_R0360_C0121" localSheetId="19">'[10]Cells F'!$N$6755</definedName>
    <definedName name="F18.00_R0360_C0121" localSheetId="20">'[9]Cells F'!$N$6755</definedName>
    <definedName name="F18.00_R0360_C0121" localSheetId="21">'[3]Cells F'!$N$6755</definedName>
    <definedName name="F18.00_R0360_C0121" localSheetId="17">'[9]Cells F'!$N$6755</definedName>
    <definedName name="F18.00_R0360_C0121" localSheetId="18">'[9]Cells F'!$N$6755</definedName>
    <definedName name="F18.00_R0360_C0121" localSheetId="22">'[3]Cells F'!$N$6755</definedName>
    <definedName name="F18.00_R0360_C0121" localSheetId="15">'[10]Cells F'!$N$6755</definedName>
    <definedName name="F18.00_R0360_C0121" localSheetId="16">'[10]Cells F'!$N$6755</definedName>
    <definedName name="F18.00_R0360_C0121" localSheetId="23">'[10]Cells F'!$N$6755</definedName>
    <definedName name="F18.00_R0360_C0121" localSheetId="24">'[10]Cells F'!$N$6755</definedName>
    <definedName name="F18.00_R0360_C0121" localSheetId="25">'[9]Cells F'!$N$6755</definedName>
    <definedName name="F18.00_R0360_C0121" localSheetId="26">'[9]Cells F'!$N$6755</definedName>
    <definedName name="F18.00_R0360_C0121" localSheetId="27">'[3]Cells F'!$N$6755</definedName>
    <definedName name="F18.00_R0360_C0121" localSheetId="28">'[9]Cells F'!$N$6755</definedName>
    <definedName name="F18.00_R0360_C0121" localSheetId="4">'[9]Cells F'!$N$6755</definedName>
    <definedName name="F18.00_R0360_C0121" localSheetId="13">'[10]Cells F'!$N$6755</definedName>
    <definedName name="F18.00_R0360_C0121" localSheetId="14">'[3]Cells F'!$N$6755</definedName>
    <definedName name="F18.00_R0360_C0121" localSheetId="10">'[10]Cells F'!$N$6755</definedName>
    <definedName name="F18.00_R0360_C0121" localSheetId="11">'[10]Cells F'!$N$6755</definedName>
    <definedName name="F18.00_R0360_C0121" localSheetId="12">'[10]Cells F'!$N$6755</definedName>
    <definedName name="F18.00_R0360_C0121" localSheetId="29">'[10]Cells F'!$N$6755</definedName>
    <definedName name="F18.00_R0360_C0121" localSheetId="35">'[10]Cells F'!$N$6755</definedName>
    <definedName name="F18.00_R0360_C0121" localSheetId="3">'[10]Cells F'!$N$6755</definedName>
    <definedName name="F18.00_R0360_C0121">'[11]Cells F'!$N$6755</definedName>
    <definedName name="F18.00_R0360_C0140" localSheetId="36">'[9]Cells F'!$N$6128</definedName>
    <definedName name="F18.00_R0360_C0140" localSheetId="37">'[9]Cells F'!$N$6128</definedName>
    <definedName name="F18.00_R0360_C0140" localSheetId="38">'[9]Cells F'!$N$6128</definedName>
    <definedName name="F18.00_R0360_C0140" localSheetId="1">'[10]Cells F'!$N$6128</definedName>
    <definedName name="F18.00_R0360_C0140" localSheetId="30">'[10]Cells F'!$N$6128</definedName>
    <definedName name="F18.00_R0360_C0140" localSheetId="31">'[10]Cells F'!$N$6128</definedName>
    <definedName name="F18.00_R0360_C0140" localSheetId="32">'[10]Cells F'!$N$6128</definedName>
    <definedName name="F18.00_R0360_C0140" localSheetId="33">'[10]Cells F'!$N$6128</definedName>
    <definedName name="F18.00_R0360_C0140" localSheetId="34">'[9]Cells F'!$N$6128</definedName>
    <definedName name="F18.00_R0360_C0140" localSheetId="8">'[10]Cells F'!$N$6128</definedName>
    <definedName name="F18.00_R0360_C0140" localSheetId="9">'[10]Cells F'!$N$6128</definedName>
    <definedName name="F18.00_R0360_C0140" localSheetId="19">'[10]Cells F'!$N$6128</definedName>
    <definedName name="F18.00_R0360_C0140" localSheetId="20">'[9]Cells F'!$N$6128</definedName>
    <definedName name="F18.00_R0360_C0140" localSheetId="21">'[3]Cells F'!$N$6128</definedName>
    <definedName name="F18.00_R0360_C0140" localSheetId="17">'[9]Cells F'!$N$6128</definedName>
    <definedName name="F18.00_R0360_C0140" localSheetId="18">'[9]Cells F'!$N$6128</definedName>
    <definedName name="F18.00_R0360_C0140" localSheetId="22">'[3]Cells F'!$N$6128</definedName>
    <definedName name="F18.00_R0360_C0140" localSheetId="15">'[10]Cells F'!$N$6128</definedName>
    <definedName name="F18.00_R0360_C0140" localSheetId="16">'[10]Cells F'!$N$6128</definedName>
    <definedName name="F18.00_R0360_C0140" localSheetId="23">'[10]Cells F'!$N$6128</definedName>
    <definedName name="F18.00_R0360_C0140" localSheetId="24">'[10]Cells F'!$N$6128</definedName>
    <definedName name="F18.00_R0360_C0140" localSheetId="25">'[9]Cells F'!$N$6128</definedName>
    <definedName name="F18.00_R0360_C0140" localSheetId="26">'[9]Cells F'!$N$6128</definedName>
    <definedName name="F18.00_R0360_C0140" localSheetId="27">'[3]Cells F'!$N$6128</definedName>
    <definedName name="F18.00_R0360_C0140" localSheetId="28">'[9]Cells F'!$N$6128</definedName>
    <definedName name="F18.00_R0360_C0140" localSheetId="4">'[9]Cells F'!$N$6128</definedName>
    <definedName name="F18.00_R0360_C0140" localSheetId="13">'[10]Cells F'!$N$6128</definedName>
    <definedName name="F18.00_R0360_C0140" localSheetId="14">'[3]Cells F'!$N$6128</definedName>
    <definedName name="F18.00_R0360_C0140" localSheetId="10">'[10]Cells F'!$N$6128</definedName>
    <definedName name="F18.00_R0360_C0140" localSheetId="11">'[10]Cells F'!$N$6128</definedName>
    <definedName name="F18.00_R0360_C0140" localSheetId="12">'[10]Cells F'!$N$6128</definedName>
    <definedName name="F18.00_R0360_C0140" localSheetId="29">'[10]Cells F'!$N$6128</definedName>
    <definedName name="F18.00_R0360_C0140" localSheetId="35">'[10]Cells F'!$N$6128</definedName>
    <definedName name="F18.00_R0360_C0140" localSheetId="3">'[10]Cells F'!$N$6128</definedName>
    <definedName name="F18.00_R0360_C0140">'[11]Cells F'!$N$6128</definedName>
    <definedName name="F18.00_R0360_C0141" localSheetId="36">'[9]Cells F'!$N$6129</definedName>
    <definedName name="F18.00_R0360_C0141" localSheetId="37">'[9]Cells F'!$N$6129</definedName>
    <definedName name="F18.00_R0360_C0141" localSheetId="38">'[9]Cells F'!$N$6129</definedName>
    <definedName name="F18.00_R0360_C0141" localSheetId="1">'[10]Cells F'!$N$6129</definedName>
    <definedName name="F18.00_R0360_C0141" localSheetId="30">'[10]Cells F'!$N$6129</definedName>
    <definedName name="F18.00_R0360_C0141" localSheetId="31">'[10]Cells F'!$N$6129</definedName>
    <definedName name="F18.00_R0360_C0141" localSheetId="32">'[10]Cells F'!$N$6129</definedName>
    <definedName name="F18.00_R0360_C0141" localSheetId="33">'[10]Cells F'!$N$6129</definedName>
    <definedName name="F18.00_R0360_C0141" localSheetId="34">'[9]Cells F'!$N$6129</definedName>
    <definedName name="F18.00_R0360_C0141" localSheetId="8">'[10]Cells F'!$N$6129</definedName>
    <definedName name="F18.00_R0360_C0141" localSheetId="9">'[10]Cells F'!$N$6129</definedName>
    <definedName name="F18.00_R0360_C0141" localSheetId="19">'[10]Cells F'!$N$6129</definedName>
    <definedName name="F18.00_R0360_C0141" localSheetId="20">'[9]Cells F'!$N$6129</definedName>
    <definedName name="F18.00_R0360_C0141" localSheetId="21">'[3]Cells F'!$N$6129</definedName>
    <definedName name="F18.00_R0360_C0141" localSheetId="17">'[9]Cells F'!$N$6129</definedName>
    <definedName name="F18.00_R0360_C0141" localSheetId="18">'[9]Cells F'!$N$6129</definedName>
    <definedName name="F18.00_R0360_C0141" localSheetId="22">'[3]Cells F'!$N$6129</definedName>
    <definedName name="F18.00_R0360_C0141" localSheetId="15">'[10]Cells F'!$N$6129</definedName>
    <definedName name="F18.00_R0360_C0141" localSheetId="16">'[10]Cells F'!$N$6129</definedName>
    <definedName name="F18.00_R0360_C0141" localSheetId="23">'[10]Cells F'!$N$6129</definedName>
    <definedName name="F18.00_R0360_C0141" localSheetId="24">'[10]Cells F'!$N$6129</definedName>
    <definedName name="F18.00_R0360_C0141" localSheetId="25">'[9]Cells F'!$N$6129</definedName>
    <definedName name="F18.00_R0360_C0141" localSheetId="26">'[9]Cells F'!$N$6129</definedName>
    <definedName name="F18.00_R0360_C0141" localSheetId="27">'[3]Cells F'!$N$6129</definedName>
    <definedName name="F18.00_R0360_C0141" localSheetId="28">'[9]Cells F'!$N$6129</definedName>
    <definedName name="F18.00_R0360_C0141" localSheetId="4">'[9]Cells F'!$N$6129</definedName>
    <definedName name="F18.00_R0360_C0141" localSheetId="13">'[10]Cells F'!$N$6129</definedName>
    <definedName name="F18.00_R0360_C0141" localSheetId="14">'[3]Cells F'!$N$6129</definedName>
    <definedName name="F18.00_R0360_C0141" localSheetId="10">'[10]Cells F'!$N$6129</definedName>
    <definedName name="F18.00_R0360_C0141" localSheetId="11">'[10]Cells F'!$N$6129</definedName>
    <definedName name="F18.00_R0360_C0141" localSheetId="12">'[10]Cells F'!$N$6129</definedName>
    <definedName name="F18.00_R0360_C0141" localSheetId="29">'[10]Cells F'!$N$6129</definedName>
    <definedName name="F18.00_R0360_C0141" localSheetId="35">'[10]Cells F'!$N$6129</definedName>
    <definedName name="F18.00_R0360_C0141" localSheetId="3">'[10]Cells F'!$N$6129</definedName>
    <definedName name="F18.00_R0360_C0141">'[11]Cells F'!$N$6129</definedName>
    <definedName name="F18.00_R0360_C0142" localSheetId="36">'[9]Cells F'!$N$6130</definedName>
    <definedName name="F18.00_R0360_C0142" localSheetId="37">'[9]Cells F'!$N$6130</definedName>
    <definedName name="F18.00_R0360_C0142" localSheetId="38">'[9]Cells F'!$N$6130</definedName>
    <definedName name="F18.00_R0360_C0142" localSheetId="1">'[10]Cells F'!$N$6130</definedName>
    <definedName name="F18.00_R0360_C0142" localSheetId="30">'[10]Cells F'!$N$6130</definedName>
    <definedName name="F18.00_R0360_C0142" localSheetId="31">'[10]Cells F'!$N$6130</definedName>
    <definedName name="F18.00_R0360_C0142" localSheetId="32">'[10]Cells F'!$N$6130</definedName>
    <definedName name="F18.00_R0360_C0142" localSheetId="33">'[10]Cells F'!$N$6130</definedName>
    <definedName name="F18.00_R0360_C0142" localSheetId="34">'[9]Cells F'!$N$6130</definedName>
    <definedName name="F18.00_R0360_C0142" localSheetId="8">'[10]Cells F'!$N$6130</definedName>
    <definedName name="F18.00_R0360_C0142" localSheetId="9">'[10]Cells F'!$N$6130</definedName>
    <definedName name="F18.00_R0360_C0142" localSheetId="19">'[10]Cells F'!$N$6130</definedName>
    <definedName name="F18.00_R0360_C0142" localSheetId="20">'[9]Cells F'!$N$6130</definedName>
    <definedName name="F18.00_R0360_C0142" localSheetId="21">'[3]Cells F'!$N$6130</definedName>
    <definedName name="F18.00_R0360_C0142" localSheetId="17">'[9]Cells F'!$N$6130</definedName>
    <definedName name="F18.00_R0360_C0142" localSheetId="18">'[9]Cells F'!$N$6130</definedName>
    <definedName name="F18.00_R0360_C0142" localSheetId="22">'[3]Cells F'!$N$6130</definedName>
    <definedName name="F18.00_R0360_C0142" localSheetId="15">'[10]Cells F'!$N$6130</definedName>
    <definedName name="F18.00_R0360_C0142" localSheetId="16">'[10]Cells F'!$N$6130</definedName>
    <definedName name="F18.00_R0360_C0142" localSheetId="23">'[10]Cells F'!$N$6130</definedName>
    <definedName name="F18.00_R0360_C0142" localSheetId="24">'[10]Cells F'!$N$6130</definedName>
    <definedName name="F18.00_R0360_C0142" localSheetId="25">'[9]Cells F'!$N$6130</definedName>
    <definedName name="F18.00_R0360_C0142" localSheetId="26">'[9]Cells F'!$N$6130</definedName>
    <definedName name="F18.00_R0360_C0142" localSheetId="27">'[3]Cells F'!$N$6130</definedName>
    <definedName name="F18.00_R0360_C0142" localSheetId="28">'[9]Cells F'!$N$6130</definedName>
    <definedName name="F18.00_R0360_C0142" localSheetId="4">'[9]Cells F'!$N$6130</definedName>
    <definedName name="F18.00_R0360_C0142" localSheetId="13">'[10]Cells F'!$N$6130</definedName>
    <definedName name="F18.00_R0360_C0142" localSheetId="14">'[3]Cells F'!$N$6130</definedName>
    <definedName name="F18.00_R0360_C0142" localSheetId="10">'[10]Cells F'!$N$6130</definedName>
    <definedName name="F18.00_R0360_C0142" localSheetId="11">'[10]Cells F'!$N$6130</definedName>
    <definedName name="F18.00_R0360_C0142" localSheetId="12">'[10]Cells F'!$N$6130</definedName>
    <definedName name="F18.00_R0360_C0142" localSheetId="29">'[10]Cells F'!$N$6130</definedName>
    <definedName name="F18.00_R0360_C0142" localSheetId="35">'[10]Cells F'!$N$6130</definedName>
    <definedName name="F18.00_R0360_C0142" localSheetId="3">'[10]Cells F'!$N$6130</definedName>
    <definedName name="F18.00_R0360_C0142">'[11]Cells F'!$N$6130</definedName>
    <definedName name="F18.00_R0360_C0150" localSheetId="36">'[9]Cells F'!$N$6132</definedName>
    <definedName name="F18.00_R0360_C0150" localSheetId="37">'[9]Cells F'!$N$6132</definedName>
    <definedName name="F18.00_R0360_C0150" localSheetId="38">'[9]Cells F'!$N$6132</definedName>
    <definedName name="F18.00_R0360_C0150" localSheetId="1">'[10]Cells F'!$N$6132</definedName>
    <definedName name="F18.00_R0360_C0150" localSheetId="30">'[10]Cells F'!$N$6132</definedName>
    <definedName name="F18.00_R0360_C0150" localSheetId="31">'[10]Cells F'!$N$6132</definedName>
    <definedName name="F18.00_R0360_C0150" localSheetId="32">'[10]Cells F'!$N$6132</definedName>
    <definedName name="F18.00_R0360_C0150" localSheetId="33">'[10]Cells F'!$N$6132</definedName>
    <definedName name="F18.00_R0360_C0150" localSheetId="34">'[9]Cells F'!$N$6132</definedName>
    <definedName name="F18.00_R0360_C0150" localSheetId="8">'[10]Cells F'!$N$6132</definedName>
    <definedName name="F18.00_R0360_C0150" localSheetId="9">'[10]Cells F'!$N$6132</definedName>
    <definedName name="F18.00_R0360_C0150" localSheetId="19">'[10]Cells F'!$N$6132</definedName>
    <definedName name="F18.00_R0360_C0150" localSheetId="20">'[9]Cells F'!$N$6132</definedName>
    <definedName name="F18.00_R0360_C0150" localSheetId="21">'[3]Cells F'!$N$6132</definedName>
    <definedName name="F18.00_R0360_C0150" localSheetId="17">'[9]Cells F'!$N$6132</definedName>
    <definedName name="F18.00_R0360_C0150" localSheetId="18">'[9]Cells F'!$N$6132</definedName>
    <definedName name="F18.00_R0360_C0150" localSheetId="22">'[3]Cells F'!$N$6132</definedName>
    <definedName name="F18.00_R0360_C0150" localSheetId="15">'[10]Cells F'!$N$6132</definedName>
    <definedName name="F18.00_R0360_C0150" localSheetId="16">'[10]Cells F'!$N$6132</definedName>
    <definedName name="F18.00_R0360_C0150" localSheetId="23">'[10]Cells F'!$N$6132</definedName>
    <definedName name="F18.00_R0360_C0150" localSheetId="24">'[10]Cells F'!$N$6132</definedName>
    <definedName name="F18.00_R0360_C0150" localSheetId="25">'[9]Cells F'!$N$6132</definedName>
    <definedName name="F18.00_R0360_C0150" localSheetId="26">'[9]Cells F'!$N$6132</definedName>
    <definedName name="F18.00_R0360_C0150" localSheetId="27">'[3]Cells F'!$N$6132</definedName>
    <definedName name="F18.00_R0360_C0150" localSheetId="28">'[9]Cells F'!$N$6132</definedName>
    <definedName name="F18.00_R0360_C0150" localSheetId="4">'[9]Cells F'!$N$6132</definedName>
    <definedName name="F18.00_R0360_C0150" localSheetId="13">'[10]Cells F'!$N$6132</definedName>
    <definedName name="F18.00_R0360_C0150" localSheetId="14">'[3]Cells F'!$N$6132</definedName>
    <definedName name="F18.00_R0360_C0150" localSheetId="10">'[10]Cells F'!$N$6132</definedName>
    <definedName name="F18.00_R0360_C0150" localSheetId="11">'[10]Cells F'!$N$6132</definedName>
    <definedName name="F18.00_R0360_C0150" localSheetId="12">'[10]Cells F'!$N$6132</definedName>
    <definedName name="F18.00_R0360_C0150" localSheetId="29">'[10]Cells F'!$N$6132</definedName>
    <definedName name="F18.00_R0360_C0150" localSheetId="35">'[10]Cells F'!$N$6132</definedName>
    <definedName name="F18.00_R0360_C0150" localSheetId="3">'[10]Cells F'!$N$6132</definedName>
    <definedName name="F18.00_R0360_C0150">'[11]Cells F'!$N$6132</definedName>
    <definedName name="F18.00_R0360_C0200" localSheetId="36">'[9]Cells F'!$N$6671</definedName>
    <definedName name="F18.00_R0360_C0200" localSheetId="37">'[9]Cells F'!$N$6671</definedName>
    <definedName name="F18.00_R0360_C0200" localSheetId="38">'[9]Cells F'!$N$6671</definedName>
    <definedName name="F18.00_R0360_C0200" localSheetId="1">'[10]Cells F'!$N$6671</definedName>
    <definedName name="F18.00_R0360_C0200" localSheetId="30">'[10]Cells F'!$N$6671</definedName>
    <definedName name="F18.00_R0360_C0200" localSheetId="31">'[10]Cells F'!$N$6671</definedName>
    <definedName name="F18.00_R0360_C0200" localSheetId="32">'[10]Cells F'!$N$6671</definedName>
    <definedName name="F18.00_R0360_C0200" localSheetId="33">'[10]Cells F'!$N$6671</definedName>
    <definedName name="F18.00_R0360_C0200" localSheetId="34">'[9]Cells F'!$N$6671</definedName>
    <definedName name="F18.00_R0360_C0200" localSheetId="8">'[10]Cells F'!$N$6671</definedName>
    <definedName name="F18.00_R0360_C0200" localSheetId="9">'[10]Cells F'!$N$6671</definedName>
    <definedName name="F18.00_R0360_C0200" localSheetId="19">'[10]Cells F'!$N$6671</definedName>
    <definedName name="F18.00_R0360_C0200" localSheetId="20">'[9]Cells F'!$N$6671</definedName>
    <definedName name="F18.00_R0360_C0200" localSheetId="21">'[3]Cells F'!$N$6671</definedName>
    <definedName name="F18.00_R0360_C0200" localSheetId="17">'[9]Cells F'!$N$6671</definedName>
    <definedName name="F18.00_R0360_C0200" localSheetId="18">'[9]Cells F'!$N$6671</definedName>
    <definedName name="F18.00_R0360_C0200" localSheetId="22">'[3]Cells F'!$N$6671</definedName>
    <definedName name="F18.00_R0360_C0200" localSheetId="15">'[10]Cells F'!$N$6671</definedName>
    <definedName name="F18.00_R0360_C0200" localSheetId="16">'[10]Cells F'!$N$6671</definedName>
    <definedName name="F18.00_R0360_C0200" localSheetId="23">'[10]Cells F'!$N$6671</definedName>
    <definedName name="F18.00_R0360_C0200" localSheetId="24">'[10]Cells F'!$N$6671</definedName>
    <definedName name="F18.00_R0360_C0200" localSheetId="25">'[9]Cells F'!$N$6671</definedName>
    <definedName name="F18.00_R0360_C0200" localSheetId="26">'[9]Cells F'!$N$6671</definedName>
    <definedName name="F18.00_R0360_C0200" localSheetId="27">'[3]Cells F'!$N$6671</definedName>
    <definedName name="F18.00_R0360_C0200" localSheetId="28">'[9]Cells F'!$N$6671</definedName>
    <definedName name="F18.00_R0360_C0200" localSheetId="4">'[9]Cells F'!$N$6671</definedName>
    <definedName name="F18.00_R0360_C0200" localSheetId="13">'[10]Cells F'!$N$6671</definedName>
    <definedName name="F18.00_R0360_C0200" localSheetId="14">'[3]Cells F'!$N$6671</definedName>
    <definedName name="F18.00_R0360_C0200" localSheetId="10">'[10]Cells F'!$N$6671</definedName>
    <definedName name="F18.00_R0360_C0200" localSheetId="11">'[10]Cells F'!$N$6671</definedName>
    <definedName name="F18.00_R0360_C0200" localSheetId="12">'[10]Cells F'!$N$6671</definedName>
    <definedName name="F18.00_R0360_C0200" localSheetId="29">'[10]Cells F'!$N$6671</definedName>
    <definedName name="F18.00_R0360_C0200" localSheetId="35">'[10]Cells F'!$N$6671</definedName>
    <definedName name="F18.00_R0360_C0200" localSheetId="3">'[10]Cells F'!$N$6671</definedName>
    <definedName name="F18.00_R0360_C0200">'[11]Cells F'!$N$6671</definedName>
    <definedName name="F18.00_R0360_C0201" localSheetId="36">'[9]Cells F'!$N$6672</definedName>
    <definedName name="F18.00_R0360_C0201" localSheetId="37">'[9]Cells F'!$N$6672</definedName>
    <definedName name="F18.00_R0360_C0201" localSheetId="38">'[9]Cells F'!$N$6672</definedName>
    <definedName name="F18.00_R0360_C0201" localSheetId="1">'[10]Cells F'!$N$6672</definedName>
    <definedName name="F18.00_R0360_C0201" localSheetId="30">'[10]Cells F'!$N$6672</definedName>
    <definedName name="F18.00_R0360_C0201" localSheetId="31">'[10]Cells F'!$N$6672</definedName>
    <definedName name="F18.00_R0360_C0201" localSheetId="32">'[10]Cells F'!$N$6672</definedName>
    <definedName name="F18.00_R0360_C0201" localSheetId="33">'[10]Cells F'!$N$6672</definedName>
    <definedName name="F18.00_R0360_C0201" localSheetId="34">'[9]Cells F'!$N$6672</definedName>
    <definedName name="F18.00_R0360_C0201" localSheetId="8">'[10]Cells F'!$N$6672</definedName>
    <definedName name="F18.00_R0360_C0201" localSheetId="9">'[10]Cells F'!$N$6672</definedName>
    <definedName name="F18.00_R0360_C0201" localSheetId="19">'[10]Cells F'!$N$6672</definedName>
    <definedName name="F18.00_R0360_C0201" localSheetId="20">'[9]Cells F'!$N$6672</definedName>
    <definedName name="F18.00_R0360_C0201" localSheetId="21">'[3]Cells F'!$N$6672</definedName>
    <definedName name="F18.00_R0360_C0201" localSheetId="17">'[9]Cells F'!$N$6672</definedName>
    <definedName name="F18.00_R0360_C0201" localSheetId="18">'[9]Cells F'!$N$6672</definedName>
    <definedName name="F18.00_R0360_C0201" localSheetId="22">'[3]Cells F'!$N$6672</definedName>
    <definedName name="F18.00_R0360_C0201" localSheetId="15">'[10]Cells F'!$N$6672</definedName>
    <definedName name="F18.00_R0360_C0201" localSheetId="16">'[10]Cells F'!$N$6672</definedName>
    <definedName name="F18.00_R0360_C0201" localSheetId="23">'[10]Cells F'!$N$6672</definedName>
    <definedName name="F18.00_R0360_C0201" localSheetId="24">'[10]Cells F'!$N$6672</definedName>
    <definedName name="F18.00_R0360_C0201" localSheetId="25">'[9]Cells F'!$N$6672</definedName>
    <definedName name="F18.00_R0360_C0201" localSheetId="26">'[9]Cells F'!$N$6672</definedName>
    <definedName name="F18.00_R0360_C0201" localSheetId="27">'[3]Cells F'!$N$6672</definedName>
    <definedName name="F18.00_R0360_C0201" localSheetId="28">'[9]Cells F'!$N$6672</definedName>
    <definedName name="F18.00_R0360_C0201" localSheetId="4">'[9]Cells F'!$N$6672</definedName>
    <definedName name="F18.00_R0360_C0201" localSheetId="13">'[10]Cells F'!$N$6672</definedName>
    <definedName name="F18.00_R0360_C0201" localSheetId="14">'[3]Cells F'!$N$6672</definedName>
    <definedName name="F18.00_R0360_C0201" localSheetId="10">'[10]Cells F'!$N$6672</definedName>
    <definedName name="F18.00_R0360_C0201" localSheetId="11">'[10]Cells F'!$N$6672</definedName>
    <definedName name="F18.00_R0360_C0201" localSheetId="12">'[10]Cells F'!$N$6672</definedName>
    <definedName name="F18.00_R0360_C0201" localSheetId="29">'[10]Cells F'!$N$6672</definedName>
    <definedName name="F18.00_R0360_C0201" localSheetId="35">'[10]Cells F'!$N$6672</definedName>
    <definedName name="F18.00_R0360_C0201" localSheetId="3">'[10]Cells F'!$N$6672</definedName>
    <definedName name="F18.00_R0360_C0201">'[11]Cells F'!$N$6672</definedName>
    <definedName name="F18.00_R0360_C0205" localSheetId="36">'[9]Cells F'!$N$6513</definedName>
    <definedName name="F18.00_R0360_C0205" localSheetId="37">'[9]Cells F'!$N$6513</definedName>
    <definedName name="F18.00_R0360_C0205" localSheetId="38">'[9]Cells F'!$N$6513</definedName>
    <definedName name="F18.00_R0360_C0205" localSheetId="1">'[10]Cells F'!$N$6513</definedName>
    <definedName name="F18.00_R0360_C0205" localSheetId="30">'[10]Cells F'!$N$6513</definedName>
    <definedName name="F18.00_R0360_C0205" localSheetId="31">'[10]Cells F'!$N$6513</definedName>
    <definedName name="F18.00_R0360_C0205" localSheetId="32">'[10]Cells F'!$N$6513</definedName>
    <definedName name="F18.00_R0360_C0205" localSheetId="33">'[10]Cells F'!$N$6513</definedName>
    <definedName name="F18.00_R0360_C0205" localSheetId="34">'[9]Cells F'!$N$6513</definedName>
    <definedName name="F18.00_R0360_C0205" localSheetId="8">'[10]Cells F'!$N$6513</definedName>
    <definedName name="F18.00_R0360_C0205" localSheetId="9">'[10]Cells F'!$N$6513</definedName>
    <definedName name="F18.00_R0360_C0205" localSheetId="19">'[10]Cells F'!$N$6513</definedName>
    <definedName name="F18.00_R0360_C0205" localSheetId="20">'[9]Cells F'!$N$6513</definedName>
    <definedName name="F18.00_R0360_C0205" localSheetId="21">'[3]Cells F'!$N$6513</definedName>
    <definedName name="F18.00_R0360_C0205" localSheetId="17">'[9]Cells F'!$N$6513</definedName>
    <definedName name="F18.00_R0360_C0205" localSheetId="18">'[9]Cells F'!$N$6513</definedName>
    <definedName name="F18.00_R0360_C0205" localSheetId="22">'[3]Cells F'!$N$6513</definedName>
    <definedName name="F18.00_R0360_C0205" localSheetId="15">'[10]Cells F'!$N$6513</definedName>
    <definedName name="F18.00_R0360_C0205" localSheetId="16">'[10]Cells F'!$N$6513</definedName>
    <definedName name="F18.00_R0360_C0205" localSheetId="23">'[10]Cells F'!$N$6513</definedName>
    <definedName name="F18.00_R0360_C0205" localSheetId="24">'[10]Cells F'!$N$6513</definedName>
    <definedName name="F18.00_R0360_C0205" localSheetId="25">'[9]Cells F'!$N$6513</definedName>
    <definedName name="F18.00_R0360_C0205" localSheetId="26">'[9]Cells F'!$N$6513</definedName>
    <definedName name="F18.00_R0360_C0205" localSheetId="27">'[3]Cells F'!$N$6513</definedName>
    <definedName name="F18.00_R0360_C0205" localSheetId="28">'[9]Cells F'!$N$6513</definedName>
    <definedName name="F18.00_R0360_C0205" localSheetId="4">'[9]Cells F'!$N$6513</definedName>
    <definedName name="F18.00_R0360_C0205" localSheetId="13">'[10]Cells F'!$N$6513</definedName>
    <definedName name="F18.00_R0360_C0205" localSheetId="14">'[3]Cells F'!$N$6513</definedName>
    <definedName name="F18.00_R0360_C0205" localSheetId="10">'[10]Cells F'!$N$6513</definedName>
    <definedName name="F18.00_R0360_C0205" localSheetId="11">'[10]Cells F'!$N$6513</definedName>
    <definedName name="F18.00_R0360_C0205" localSheetId="12">'[10]Cells F'!$N$6513</definedName>
    <definedName name="F18.00_R0360_C0205" localSheetId="29">'[10]Cells F'!$N$6513</definedName>
    <definedName name="F18.00_R0360_C0205" localSheetId="35">'[10]Cells F'!$N$6513</definedName>
    <definedName name="F18.00_R0360_C0205" localSheetId="3">'[10]Cells F'!$N$6513</definedName>
    <definedName name="F18.00_R0360_C0205">'[11]Cells F'!$N$6513</definedName>
    <definedName name="F18.00_R0360_C0210" localSheetId="36">'[9]Cells F'!$N$6514</definedName>
    <definedName name="F18.00_R0360_C0210" localSheetId="37">'[9]Cells F'!$N$6514</definedName>
    <definedName name="F18.00_R0360_C0210" localSheetId="38">'[9]Cells F'!$N$6514</definedName>
    <definedName name="F18.00_R0360_C0210" localSheetId="1">'[10]Cells F'!$N$6514</definedName>
    <definedName name="F18.00_R0360_C0210" localSheetId="30">'[10]Cells F'!$N$6514</definedName>
    <definedName name="F18.00_R0360_C0210" localSheetId="31">'[10]Cells F'!$N$6514</definedName>
    <definedName name="F18.00_R0360_C0210" localSheetId="32">'[10]Cells F'!$N$6514</definedName>
    <definedName name="F18.00_R0360_C0210" localSheetId="33">'[10]Cells F'!$N$6514</definedName>
    <definedName name="F18.00_R0360_C0210" localSheetId="34">'[9]Cells F'!$N$6514</definedName>
    <definedName name="F18.00_R0360_C0210" localSheetId="8">'[10]Cells F'!$N$6514</definedName>
    <definedName name="F18.00_R0360_C0210" localSheetId="9">'[10]Cells F'!$N$6514</definedName>
    <definedName name="F18.00_R0360_C0210" localSheetId="19">'[10]Cells F'!$N$6514</definedName>
    <definedName name="F18.00_R0360_C0210" localSheetId="20">'[9]Cells F'!$N$6514</definedName>
    <definedName name="F18.00_R0360_C0210" localSheetId="21">'[3]Cells F'!$N$6514</definedName>
    <definedName name="F18.00_R0360_C0210" localSheetId="17">'[9]Cells F'!$N$6514</definedName>
    <definedName name="F18.00_R0360_C0210" localSheetId="18">'[9]Cells F'!$N$6514</definedName>
    <definedName name="F18.00_R0360_C0210" localSheetId="22">'[3]Cells F'!$N$6514</definedName>
    <definedName name="F18.00_R0360_C0210" localSheetId="15">'[10]Cells F'!$N$6514</definedName>
    <definedName name="F18.00_R0360_C0210" localSheetId="16">'[10]Cells F'!$N$6514</definedName>
    <definedName name="F18.00_R0360_C0210" localSheetId="23">'[10]Cells F'!$N$6514</definedName>
    <definedName name="F18.00_R0360_C0210" localSheetId="24">'[10]Cells F'!$N$6514</definedName>
    <definedName name="F18.00_R0360_C0210" localSheetId="25">'[9]Cells F'!$N$6514</definedName>
    <definedName name="F18.00_R0360_C0210" localSheetId="26">'[9]Cells F'!$N$6514</definedName>
    <definedName name="F18.00_R0360_C0210" localSheetId="27">'[3]Cells F'!$N$6514</definedName>
    <definedName name="F18.00_R0360_C0210" localSheetId="28">'[9]Cells F'!$N$6514</definedName>
    <definedName name="F18.00_R0360_C0210" localSheetId="4">'[9]Cells F'!$N$6514</definedName>
    <definedName name="F18.00_R0360_C0210" localSheetId="13">'[10]Cells F'!$N$6514</definedName>
    <definedName name="F18.00_R0360_C0210" localSheetId="14">'[3]Cells F'!$N$6514</definedName>
    <definedName name="F18.00_R0360_C0210" localSheetId="10">'[10]Cells F'!$N$6514</definedName>
    <definedName name="F18.00_R0360_C0210" localSheetId="11">'[10]Cells F'!$N$6514</definedName>
    <definedName name="F18.00_R0360_C0210" localSheetId="12">'[10]Cells F'!$N$6514</definedName>
    <definedName name="F18.00_R0360_C0210" localSheetId="29">'[10]Cells F'!$N$6514</definedName>
    <definedName name="F18.00_R0360_C0210" localSheetId="35">'[10]Cells F'!$N$6514</definedName>
    <definedName name="F18.00_R0360_C0210" localSheetId="3">'[10]Cells F'!$N$6514</definedName>
    <definedName name="F18.00_R0360_C0210">'[11]Cells F'!$N$6514</definedName>
    <definedName name="F18.00_R0360_C0950" localSheetId="36">'[9]Cells F'!$N$6133</definedName>
    <definedName name="F18.00_R0360_C0950" localSheetId="37">'[9]Cells F'!$N$6133</definedName>
    <definedName name="F18.00_R0360_C0950" localSheetId="38">'[9]Cells F'!$N$6133</definedName>
    <definedName name="F18.00_R0360_C0950" localSheetId="1">'[10]Cells F'!$N$6133</definedName>
    <definedName name="F18.00_R0360_C0950" localSheetId="30">'[10]Cells F'!$N$6133</definedName>
    <definedName name="F18.00_R0360_C0950" localSheetId="31">'[10]Cells F'!$N$6133</definedName>
    <definedName name="F18.00_R0360_C0950" localSheetId="32">'[10]Cells F'!$N$6133</definedName>
    <definedName name="F18.00_R0360_C0950" localSheetId="33">'[10]Cells F'!$N$6133</definedName>
    <definedName name="F18.00_R0360_C0950" localSheetId="34">'[9]Cells F'!$N$6133</definedName>
    <definedName name="F18.00_R0360_C0950" localSheetId="8">'[10]Cells F'!$N$6133</definedName>
    <definedName name="F18.00_R0360_C0950" localSheetId="9">'[10]Cells F'!$N$6133</definedName>
    <definedName name="F18.00_R0360_C0950" localSheetId="19">'[10]Cells F'!$N$6133</definedName>
    <definedName name="F18.00_R0360_C0950" localSheetId="20">'[9]Cells F'!$N$6133</definedName>
    <definedName name="F18.00_R0360_C0950" localSheetId="21">'[3]Cells F'!$N$6133</definedName>
    <definedName name="F18.00_R0360_C0950" localSheetId="17">'[9]Cells F'!$N$6133</definedName>
    <definedName name="F18.00_R0360_C0950" localSheetId="18">'[9]Cells F'!$N$6133</definedName>
    <definedName name="F18.00_R0360_C0950" localSheetId="22">'[3]Cells F'!$N$6133</definedName>
    <definedName name="F18.00_R0360_C0950" localSheetId="15">'[10]Cells F'!$N$6133</definedName>
    <definedName name="F18.00_R0360_C0950" localSheetId="16">'[10]Cells F'!$N$6133</definedName>
    <definedName name="F18.00_R0360_C0950" localSheetId="23">'[10]Cells F'!$N$6133</definedName>
    <definedName name="F18.00_R0360_C0950" localSheetId="24">'[10]Cells F'!$N$6133</definedName>
    <definedName name="F18.00_R0360_C0950" localSheetId="25">'[9]Cells F'!$N$6133</definedName>
    <definedName name="F18.00_R0360_C0950" localSheetId="26">'[9]Cells F'!$N$6133</definedName>
    <definedName name="F18.00_R0360_C0950" localSheetId="27">'[3]Cells F'!$N$6133</definedName>
    <definedName name="F18.00_R0360_C0950" localSheetId="28">'[9]Cells F'!$N$6133</definedName>
    <definedName name="F18.00_R0360_C0950" localSheetId="4">'[9]Cells F'!$N$6133</definedName>
    <definedName name="F18.00_R0360_C0950" localSheetId="13">'[10]Cells F'!$N$6133</definedName>
    <definedName name="F18.00_R0360_C0950" localSheetId="14">'[3]Cells F'!$N$6133</definedName>
    <definedName name="F18.00_R0360_C0950" localSheetId="10">'[10]Cells F'!$N$6133</definedName>
    <definedName name="F18.00_R0360_C0950" localSheetId="11">'[10]Cells F'!$N$6133</definedName>
    <definedName name="F18.00_R0360_C0950" localSheetId="12">'[10]Cells F'!$N$6133</definedName>
    <definedName name="F18.00_R0360_C0950" localSheetId="29">'[10]Cells F'!$N$6133</definedName>
    <definedName name="F18.00_R0360_C0950" localSheetId="35">'[10]Cells F'!$N$6133</definedName>
    <definedName name="F18.00_R0360_C0950" localSheetId="3">'[10]Cells F'!$N$6133</definedName>
    <definedName name="F18.00_R0360_C0950">'[11]Cells F'!$N$6133</definedName>
    <definedName name="F18.00_R0360_C0951" localSheetId="36">'[9]Cells F'!$N$6134</definedName>
    <definedName name="F18.00_R0360_C0951" localSheetId="37">'[9]Cells F'!$N$6134</definedName>
    <definedName name="F18.00_R0360_C0951" localSheetId="38">'[9]Cells F'!$N$6134</definedName>
    <definedName name="F18.00_R0360_C0951" localSheetId="1">'[10]Cells F'!$N$6134</definedName>
    <definedName name="F18.00_R0360_C0951" localSheetId="30">'[10]Cells F'!$N$6134</definedName>
    <definedName name="F18.00_R0360_C0951" localSheetId="31">'[10]Cells F'!$N$6134</definedName>
    <definedName name="F18.00_R0360_C0951" localSheetId="32">'[10]Cells F'!$N$6134</definedName>
    <definedName name="F18.00_R0360_C0951" localSheetId="33">'[10]Cells F'!$N$6134</definedName>
    <definedName name="F18.00_R0360_C0951" localSheetId="34">'[9]Cells F'!$N$6134</definedName>
    <definedName name="F18.00_R0360_C0951" localSheetId="8">'[10]Cells F'!$N$6134</definedName>
    <definedName name="F18.00_R0360_C0951" localSheetId="9">'[10]Cells F'!$N$6134</definedName>
    <definedName name="F18.00_R0360_C0951" localSheetId="19">'[10]Cells F'!$N$6134</definedName>
    <definedName name="F18.00_R0360_C0951" localSheetId="20">'[9]Cells F'!$N$6134</definedName>
    <definedName name="F18.00_R0360_C0951" localSheetId="21">'[3]Cells F'!$N$6134</definedName>
    <definedName name="F18.00_R0360_C0951" localSheetId="17">'[9]Cells F'!$N$6134</definedName>
    <definedName name="F18.00_R0360_C0951" localSheetId="18">'[9]Cells F'!$N$6134</definedName>
    <definedName name="F18.00_R0360_C0951" localSheetId="22">'[3]Cells F'!$N$6134</definedName>
    <definedName name="F18.00_R0360_C0951" localSheetId="15">'[10]Cells F'!$N$6134</definedName>
    <definedName name="F18.00_R0360_C0951" localSheetId="16">'[10]Cells F'!$N$6134</definedName>
    <definedName name="F18.00_R0360_C0951" localSheetId="23">'[10]Cells F'!$N$6134</definedName>
    <definedName name="F18.00_R0360_C0951" localSheetId="24">'[10]Cells F'!$N$6134</definedName>
    <definedName name="F18.00_R0360_C0951" localSheetId="25">'[9]Cells F'!$N$6134</definedName>
    <definedName name="F18.00_R0360_C0951" localSheetId="26">'[9]Cells F'!$N$6134</definedName>
    <definedName name="F18.00_R0360_C0951" localSheetId="27">'[3]Cells F'!$N$6134</definedName>
    <definedName name="F18.00_R0360_C0951" localSheetId="28">'[9]Cells F'!$N$6134</definedName>
    <definedName name="F18.00_R0360_C0951" localSheetId="4">'[9]Cells F'!$N$6134</definedName>
    <definedName name="F18.00_R0360_C0951" localSheetId="13">'[10]Cells F'!$N$6134</definedName>
    <definedName name="F18.00_R0360_C0951" localSheetId="14">'[3]Cells F'!$N$6134</definedName>
    <definedName name="F18.00_R0360_C0951" localSheetId="10">'[10]Cells F'!$N$6134</definedName>
    <definedName name="F18.00_R0360_C0951" localSheetId="11">'[10]Cells F'!$N$6134</definedName>
    <definedName name="F18.00_R0360_C0951" localSheetId="12">'[10]Cells F'!$N$6134</definedName>
    <definedName name="F18.00_R0360_C0951" localSheetId="29">'[10]Cells F'!$N$6134</definedName>
    <definedName name="F18.00_R0360_C0951" localSheetId="35">'[10]Cells F'!$N$6134</definedName>
    <definedName name="F18.00_R0360_C0951" localSheetId="3">'[10]Cells F'!$N$6134</definedName>
    <definedName name="F18.00_R0360_C0951">'[11]Cells F'!$N$6134</definedName>
    <definedName name="F18.00_R0370_C0020" localSheetId="36">'[9]Cells F'!$N$6758</definedName>
    <definedName name="F18.00_R0370_C0020" localSheetId="37">'[9]Cells F'!$N$6758</definedName>
    <definedName name="F18.00_R0370_C0020" localSheetId="38">'[9]Cells F'!$N$6758</definedName>
    <definedName name="F18.00_R0370_C0020" localSheetId="1">'[10]Cells F'!$N$6758</definedName>
    <definedName name="F18.00_R0370_C0020" localSheetId="30">'[10]Cells F'!$N$6758</definedName>
    <definedName name="F18.00_R0370_C0020" localSheetId="31">'[10]Cells F'!$N$6758</definedName>
    <definedName name="F18.00_R0370_C0020" localSheetId="32">'[10]Cells F'!$N$6758</definedName>
    <definedName name="F18.00_R0370_C0020" localSheetId="33">'[10]Cells F'!$N$6758</definedName>
    <definedName name="F18.00_R0370_C0020" localSheetId="34">'[9]Cells F'!$N$6758</definedName>
    <definedName name="F18.00_R0370_C0020" localSheetId="8">'[10]Cells F'!$N$6758</definedName>
    <definedName name="F18.00_R0370_C0020" localSheetId="9">'[10]Cells F'!$N$6758</definedName>
    <definedName name="F18.00_R0370_C0020" localSheetId="19">'[10]Cells F'!$N$6758</definedName>
    <definedName name="F18.00_R0370_C0020" localSheetId="20">'[9]Cells F'!$N$6758</definedName>
    <definedName name="F18.00_R0370_C0020" localSheetId="21">'[3]Cells F'!$N$6758</definedName>
    <definedName name="F18.00_R0370_C0020" localSheetId="17">'[9]Cells F'!$N$6758</definedName>
    <definedName name="F18.00_R0370_C0020" localSheetId="18">'[9]Cells F'!$N$6758</definedName>
    <definedName name="F18.00_R0370_C0020" localSheetId="22">'[3]Cells F'!$N$6758</definedName>
    <definedName name="F18.00_R0370_C0020" localSheetId="15">'[10]Cells F'!$N$6758</definedName>
    <definedName name="F18.00_R0370_C0020" localSheetId="16">'[10]Cells F'!$N$6758</definedName>
    <definedName name="F18.00_R0370_C0020" localSheetId="23">'[10]Cells F'!$N$6758</definedName>
    <definedName name="F18.00_R0370_C0020" localSheetId="24">'[10]Cells F'!$N$6758</definedName>
    <definedName name="F18.00_R0370_C0020" localSheetId="25">'[9]Cells F'!$N$6758</definedName>
    <definedName name="F18.00_R0370_C0020" localSheetId="26">'[9]Cells F'!$N$6758</definedName>
    <definedName name="F18.00_R0370_C0020" localSheetId="27">'[3]Cells F'!$N$6758</definedName>
    <definedName name="F18.00_R0370_C0020" localSheetId="28">'[9]Cells F'!$N$6758</definedName>
    <definedName name="F18.00_R0370_C0020" localSheetId="4">'[9]Cells F'!$N$6758</definedName>
    <definedName name="F18.00_R0370_C0020" localSheetId="13">'[10]Cells F'!$N$6758</definedName>
    <definedName name="F18.00_R0370_C0020" localSheetId="14">'[3]Cells F'!$N$6758</definedName>
    <definedName name="F18.00_R0370_C0020" localSheetId="10">'[10]Cells F'!$N$6758</definedName>
    <definedName name="F18.00_R0370_C0020" localSheetId="11">'[10]Cells F'!$N$6758</definedName>
    <definedName name="F18.00_R0370_C0020" localSheetId="12">'[10]Cells F'!$N$6758</definedName>
    <definedName name="F18.00_R0370_C0020" localSheetId="29">'[10]Cells F'!$N$6758</definedName>
    <definedName name="F18.00_R0370_C0020" localSheetId="35">'[10]Cells F'!$N$6758</definedName>
    <definedName name="F18.00_R0370_C0020" localSheetId="3">'[10]Cells F'!$N$6758</definedName>
    <definedName name="F18.00_R0370_C0020">'[11]Cells F'!$N$6758</definedName>
    <definedName name="F18.00_R0370_C0056" localSheetId="36">'[9]Cells F'!$N$6759</definedName>
    <definedName name="F18.00_R0370_C0056" localSheetId="37">'[9]Cells F'!$N$6759</definedName>
    <definedName name="F18.00_R0370_C0056" localSheetId="38">'[9]Cells F'!$N$6759</definedName>
    <definedName name="F18.00_R0370_C0056" localSheetId="1">'[10]Cells F'!$N$6759</definedName>
    <definedName name="F18.00_R0370_C0056" localSheetId="30">'[10]Cells F'!$N$6759</definedName>
    <definedName name="F18.00_R0370_C0056" localSheetId="31">'[10]Cells F'!$N$6759</definedName>
    <definedName name="F18.00_R0370_C0056" localSheetId="32">'[10]Cells F'!$N$6759</definedName>
    <definedName name="F18.00_R0370_C0056" localSheetId="33">'[10]Cells F'!$N$6759</definedName>
    <definedName name="F18.00_R0370_C0056" localSheetId="34">'[9]Cells F'!$N$6759</definedName>
    <definedName name="F18.00_R0370_C0056" localSheetId="8">'[10]Cells F'!$N$6759</definedName>
    <definedName name="F18.00_R0370_C0056" localSheetId="9">'[10]Cells F'!$N$6759</definedName>
    <definedName name="F18.00_R0370_C0056" localSheetId="19">'[10]Cells F'!$N$6759</definedName>
    <definedName name="F18.00_R0370_C0056" localSheetId="20">'[9]Cells F'!$N$6759</definedName>
    <definedName name="F18.00_R0370_C0056" localSheetId="21">'[3]Cells F'!$N$6759</definedName>
    <definedName name="F18.00_R0370_C0056" localSheetId="17">'[9]Cells F'!$N$6759</definedName>
    <definedName name="F18.00_R0370_C0056" localSheetId="18">'[9]Cells F'!$N$6759</definedName>
    <definedName name="F18.00_R0370_C0056" localSheetId="22">'[3]Cells F'!$N$6759</definedName>
    <definedName name="F18.00_R0370_C0056" localSheetId="15">'[10]Cells F'!$N$6759</definedName>
    <definedName name="F18.00_R0370_C0056" localSheetId="16">'[10]Cells F'!$N$6759</definedName>
    <definedName name="F18.00_R0370_C0056" localSheetId="23">'[10]Cells F'!$N$6759</definedName>
    <definedName name="F18.00_R0370_C0056" localSheetId="24">'[10]Cells F'!$N$6759</definedName>
    <definedName name="F18.00_R0370_C0056" localSheetId="25">'[9]Cells F'!$N$6759</definedName>
    <definedName name="F18.00_R0370_C0056" localSheetId="26">'[9]Cells F'!$N$6759</definedName>
    <definedName name="F18.00_R0370_C0056" localSheetId="27">'[3]Cells F'!$N$6759</definedName>
    <definedName name="F18.00_R0370_C0056" localSheetId="28">'[9]Cells F'!$N$6759</definedName>
    <definedName name="F18.00_R0370_C0056" localSheetId="4">'[9]Cells F'!$N$6759</definedName>
    <definedName name="F18.00_R0370_C0056" localSheetId="13">'[10]Cells F'!$N$6759</definedName>
    <definedName name="F18.00_R0370_C0056" localSheetId="14">'[3]Cells F'!$N$6759</definedName>
    <definedName name="F18.00_R0370_C0056" localSheetId="10">'[10]Cells F'!$N$6759</definedName>
    <definedName name="F18.00_R0370_C0056" localSheetId="11">'[10]Cells F'!$N$6759</definedName>
    <definedName name="F18.00_R0370_C0056" localSheetId="12">'[10]Cells F'!$N$6759</definedName>
    <definedName name="F18.00_R0370_C0056" localSheetId="29">'[10]Cells F'!$N$6759</definedName>
    <definedName name="F18.00_R0370_C0056" localSheetId="35">'[10]Cells F'!$N$6759</definedName>
    <definedName name="F18.00_R0370_C0056" localSheetId="3">'[10]Cells F'!$N$6759</definedName>
    <definedName name="F18.00_R0370_C0056">'[11]Cells F'!$N$6759</definedName>
    <definedName name="F18.00_R0370_C0057" localSheetId="36">'[9]Cells F'!$N$6760</definedName>
    <definedName name="F18.00_R0370_C0057" localSheetId="37">'[9]Cells F'!$N$6760</definedName>
    <definedName name="F18.00_R0370_C0057" localSheetId="38">'[9]Cells F'!$N$6760</definedName>
    <definedName name="F18.00_R0370_C0057" localSheetId="1">'[10]Cells F'!$N$6760</definedName>
    <definedName name="F18.00_R0370_C0057" localSheetId="30">'[10]Cells F'!$N$6760</definedName>
    <definedName name="F18.00_R0370_C0057" localSheetId="31">'[10]Cells F'!$N$6760</definedName>
    <definedName name="F18.00_R0370_C0057" localSheetId="32">'[10]Cells F'!$N$6760</definedName>
    <definedName name="F18.00_R0370_C0057" localSheetId="33">'[10]Cells F'!$N$6760</definedName>
    <definedName name="F18.00_R0370_C0057" localSheetId="34">'[9]Cells F'!$N$6760</definedName>
    <definedName name="F18.00_R0370_C0057" localSheetId="8">'[10]Cells F'!$N$6760</definedName>
    <definedName name="F18.00_R0370_C0057" localSheetId="9">'[10]Cells F'!$N$6760</definedName>
    <definedName name="F18.00_R0370_C0057" localSheetId="19">'[10]Cells F'!$N$6760</definedName>
    <definedName name="F18.00_R0370_C0057" localSheetId="20">'[9]Cells F'!$N$6760</definedName>
    <definedName name="F18.00_R0370_C0057" localSheetId="21">'[3]Cells F'!$N$6760</definedName>
    <definedName name="F18.00_R0370_C0057" localSheetId="17">'[9]Cells F'!$N$6760</definedName>
    <definedName name="F18.00_R0370_C0057" localSheetId="18">'[9]Cells F'!$N$6760</definedName>
    <definedName name="F18.00_R0370_C0057" localSheetId="22">'[3]Cells F'!$N$6760</definedName>
    <definedName name="F18.00_R0370_C0057" localSheetId="15">'[10]Cells F'!$N$6760</definedName>
    <definedName name="F18.00_R0370_C0057" localSheetId="16">'[10]Cells F'!$N$6760</definedName>
    <definedName name="F18.00_R0370_C0057" localSheetId="23">'[10]Cells F'!$N$6760</definedName>
    <definedName name="F18.00_R0370_C0057" localSheetId="24">'[10]Cells F'!$N$6760</definedName>
    <definedName name="F18.00_R0370_C0057" localSheetId="25">'[9]Cells F'!$N$6760</definedName>
    <definedName name="F18.00_R0370_C0057" localSheetId="26">'[9]Cells F'!$N$6760</definedName>
    <definedName name="F18.00_R0370_C0057" localSheetId="27">'[3]Cells F'!$N$6760</definedName>
    <definedName name="F18.00_R0370_C0057" localSheetId="28">'[9]Cells F'!$N$6760</definedName>
    <definedName name="F18.00_R0370_C0057" localSheetId="4">'[9]Cells F'!$N$6760</definedName>
    <definedName name="F18.00_R0370_C0057" localSheetId="13">'[10]Cells F'!$N$6760</definedName>
    <definedName name="F18.00_R0370_C0057" localSheetId="14">'[3]Cells F'!$N$6760</definedName>
    <definedName name="F18.00_R0370_C0057" localSheetId="10">'[10]Cells F'!$N$6760</definedName>
    <definedName name="F18.00_R0370_C0057" localSheetId="11">'[10]Cells F'!$N$6760</definedName>
    <definedName name="F18.00_R0370_C0057" localSheetId="12">'[10]Cells F'!$N$6760</definedName>
    <definedName name="F18.00_R0370_C0057" localSheetId="29">'[10]Cells F'!$N$6760</definedName>
    <definedName name="F18.00_R0370_C0057" localSheetId="35">'[10]Cells F'!$N$6760</definedName>
    <definedName name="F18.00_R0370_C0057" localSheetId="3">'[10]Cells F'!$N$6760</definedName>
    <definedName name="F18.00_R0370_C0057">'[11]Cells F'!$N$6760</definedName>
    <definedName name="F18.00_R0370_C0060" localSheetId="36">'[9]Cells F'!$N$6762</definedName>
    <definedName name="F18.00_R0370_C0060" localSheetId="37">'[9]Cells F'!$N$6762</definedName>
    <definedName name="F18.00_R0370_C0060" localSheetId="38">'[9]Cells F'!$N$6762</definedName>
    <definedName name="F18.00_R0370_C0060" localSheetId="1">'[10]Cells F'!$N$6762</definedName>
    <definedName name="F18.00_R0370_C0060" localSheetId="30">'[10]Cells F'!$N$6762</definedName>
    <definedName name="F18.00_R0370_C0060" localSheetId="31">'[10]Cells F'!$N$6762</definedName>
    <definedName name="F18.00_R0370_C0060" localSheetId="32">'[10]Cells F'!$N$6762</definedName>
    <definedName name="F18.00_R0370_C0060" localSheetId="33">'[10]Cells F'!$N$6762</definedName>
    <definedName name="F18.00_R0370_C0060" localSheetId="34">'[9]Cells F'!$N$6762</definedName>
    <definedName name="F18.00_R0370_C0060" localSheetId="8">'[10]Cells F'!$N$6762</definedName>
    <definedName name="F18.00_R0370_C0060" localSheetId="9">'[10]Cells F'!$N$6762</definedName>
    <definedName name="F18.00_R0370_C0060" localSheetId="19">'[10]Cells F'!$N$6762</definedName>
    <definedName name="F18.00_R0370_C0060" localSheetId="20">'[9]Cells F'!$N$6762</definedName>
    <definedName name="F18.00_R0370_C0060" localSheetId="21">'[3]Cells F'!$N$6762</definedName>
    <definedName name="F18.00_R0370_C0060" localSheetId="17">'[9]Cells F'!$N$6762</definedName>
    <definedName name="F18.00_R0370_C0060" localSheetId="18">'[9]Cells F'!$N$6762</definedName>
    <definedName name="F18.00_R0370_C0060" localSheetId="22">'[3]Cells F'!$N$6762</definedName>
    <definedName name="F18.00_R0370_C0060" localSheetId="15">'[10]Cells F'!$N$6762</definedName>
    <definedName name="F18.00_R0370_C0060" localSheetId="16">'[10]Cells F'!$N$6762</definedName>
    <definedName name="F18.00_R0370_C0060" localSheetId="23">'[10]Cells F'!$N$6762</definedName>
    <definedName name="F18.00_R0370_C0060" localSheetId="24">'[10]Cells F'!$N$6762</definedName>
    <definedName name="F18.00_R0370_C0060" localSheetId="25">'[9]Cells F'!$N$6762</definedName>
    <definedName name="F18.00_R0370_C0060" localSheetId="26">'[9]Cells F'!$N$6762</definedName>
    <definedName name="F18.00_R0370_C0060" localSheetId="27">'[3]Cells F'!$N$6762</definedName>
    <definedName name="F18.00_R0370_C0060" localSheetId="28">'[9]Cells F'!$N$6762</definedName>
    <definedName name="F18.00_R0370_C0060" localSheetId="4">'[9]Cells F'!$N$6762</definedName>
    <definedName name="F18.00_R0370_C0060" localSheetId="13">'[10]Cells F'!$N$6762</definedName>
    <definedName name="F18.00_R0370_C0060" localSheetId="14">'[3]Cells F'!$N$6762</definedName>
    <definedName name="F18.00_R0370_C0060" localSheetId="10">'[10]Cells F'!$N$6762</definedName>
    <definedName name="F18.00_R0370_C0060" localSheetId="11">'[10]Cells F'!$N$6762</definedName>
    <definedName name="F18.00_R0370_C0060" localSheetId="12">'[10]Cells F'!$N$6762</definedName>
    <definedName name="F18.00_R0370_C0060" localSheetId="29">'[10]Cells F'!$N$6762</definedName>
    <definedName name="F18.00_R0370_C0060" localSheetId="35">'[10]Cells F'!$N$6762</definedName>
    <definedName name="F18.00_R0370_C0060" localSheetId="3">'[10]Cells F'!$N$6762</definedName>
    <definedName name="F18.00_R0370_C0060">'[11]Cells F'!$N$6762</definedName>
    <definedName name="F18.00_R0370_C0109" localSheetId="36">'[9]Cells F'!$N$6763</definedName>
    <definedName name="F18.00_R0370_C0109" localSheetId="37">'[9]Cells F'!$N$6763</definedName>
    <definedName name="F18.00_R0370_C0109" localSheetId="38">'[9]Cells F'!$N$6763</definedName>
    <definedName name="F18.00_R0370_C0109" localSheetId="1">'[10]Cells F'!$N$6763</definedName>
    <definedName name="F18.00_R0370_C0109" localSheetId="30">'[10]Cells F'!$N$6763</definedName>
    <definedName name="F18.00_R0370_C0109" localSheetId="31">'[10]Cells F'!$N$6763</definedName>
    <definedName name="F18.00_R0370_C0109" localSheetId="32">'[10]Cells F'!$N$6763</definedName>
    <definedName name="F18.00_R0370_C0109" localSheetId="33">'[10]Cells F'!$N$6763</definedName>
    <definedName name="F18.00_R0370_C0109" localSheetId="34">'[9]Cells F'!$N$6763</definedName>
    <definedName name="F18.00_R0370_C0109" localSheetId="8">'[10]Cells F'!$N$6763</definedName>
    <definedName name="F18.00_R0370_C0109" localSheetId="9">'[10]Cells F'!$N$6763</definedName>
    <definedName name="F18.00_R0370_C0109" localSheetId="19">'[10]Cells F'!$N$6763</definedName>
    <definedName name="F18.00_R0370_C0109" localSheetId="20">'[9]Cells F'!$N$6763</definedName>
    <definedName name="F18.00_R0370_C0109" localSheetId="21">'[3]Cells F'!$N$6763</definedName>
    <definedName name="F18.00_R0370_C0109" localSheetId="17">'[9]Cells F'!$N$6763</definedName>
    <definedName name="F18.00_R0370_C0109" localSheetId="18">'[9]Cells F'!$N$6763</definedName>
    <definedName name="F18.00_R0370_C0109" localSheetId="22">'[3]Cells F'!$N$6763</definedName>
    <definedName name="F18.00_R0370_C0109" localSheetId="15">'[10]Cells F'!$N$6763</definedName>
    <definedName name="F18.00_R0370_C0109" localSheetId="16">'[10]Cells F'!$N$6763</definedName>
    <definedName name="F18.00_R0370_C0109" localSheetId="23">'[10]Cells F'!$N$6763</definedName>
    <definedName name="F18.00_R0370_C0109" localSheetId="24">'[10]Cells F'!$N$6763</definedName>
    <definedName name="F18.00_R0370_C0109" localSheetId="25">'[9]Cells F'!$N$6763</definedName>
    <definedName name="F18.00_R0370_C0109" localSheetId="26">'[9]Cells F'!$N$6763</definedName>
    <definedName name="F18.00_R0370_C0109" localSheetId="27">'[3]Cells F'!$N$6763</definedName>
    <definedName name="F18.00_R0370_C0109" localSheetId="28">'[9]Cells F'!$N$6763</definedName>
    <definedName name="F18.00_R0370_C0109" localSheetId="4">'[9]Cells F'!$N$6763</definedName>
    <definedName name="F18.00_R0370_C0109" localSheetId="13">'[10]Cells F'!$N$6763</definedName>
    <definedName name="F18.00_R0370_C0109" localSheetId="14">'[3]Cells F'!$N$6763</definedName>
    <definedName name="F18.00_R0370_C0109" localSheetId="10">'[10]Cells F'!$N$6763</definedName>
    <definedName name="F18.00_R0370_C0109" localSheetId="11">'[10]Cells F'!$N$6763</definedName>
    <definedName name="F18.00_R0370_C0109" localSheetId="12">'[10]Cells F'!$N$6763</definedName>
    <definedName name="F18.00_R0370_C0109" localSheetId="29">'[10]Cells F'!$N$6763</definedName>
    <definedName name="F18.00_R0370_C0109" localSheetId="35">'[10]Cells F'!$N$6763</definedName>
    <definedName name="F18.00_R0370_C0109" localSheetId="3">'[10]Cells F'!$N$6763</definedName>
    <definedName name="F18.00_R0370_C0109">'[11]Cells F'!$N$6763</definedName>
    <definedName name="F18.00_R0370_C0110" localSheetId="36">'[9]Cells F'!$N$6764</definedName>
    <definedName name="F18.00_R0370_C0110" localSheetId="37">'[9]Cells F'!$N$6764</definedName>
    <definedName name="F18.00_R0370_C0110" localSheetId="38">'[9]Cells F'!$N$6764</definedName>
    <definedName name="F18.00_R0370_C0110" localSheetId="1">'[10]Cells F'!$N$6764</definedName>
    <definedName name="F18.00_R0370_C0110" localSheetId="30">'[10]Cells F'!$N$6764</definedName>
    <definedName name="F18.00_R0370_C0110" localSheetId="31">'[10]Cells F'!$N$6764</definedName>
    <definedName name="F18.00_R0370_C0110" localSheetId="32">'[10]Cells F'!$N$6764</definedName>
    <definedName name="F18.00_R0370_C0110" localSheetId="33">'[10]Cells F'!$N$6764</definedName>
    <definedName name="F18.00_R0370_C0110" localSheetId="34">'[9]Cells F'!$N$6764</definedName>
    <definedName name="F18.00_R0370_C0110" localSheetId="8">'[10]Cells F'!$N$6764</definedName>
    <definedName name="F18.00_R0370_C0110" localSheetId="9">'[10]Cells F'!$N$6764</definedName>
    <definedName name="F18.00_R0370_C0110" localSheetId="19">'[10]Cells F'!$N$6764</definedName>
    <definedName name="F18.00_R0370_C0110" localSheetId="20">'[9]Cells F'!$N$6764</definedName>
    <definedName name="F18.00_R0370_C0110" localSheetId="21">'[3]Cells F'!$N$6764</definedName>
    <definedName name="F18.00_R0370_C0110" localSheetId="17">'[9]Cells F'!$N$6764</definedName>
    <definedName name="F18.00_R0370_C0110" localSheetId="18">'[9]Cells F'!$N$6764</definedName>
    <definedName name="F18.00_R0370_C0110" localSheetId="22">'[3]Cells F'!$N$6764</definedName>
    <definedName name="F18.00_R0370_C0110" localSheetId="15">'[10]Cells F'!$N$6764</definedName>
    <definedName name="F18.00_R0370_C0110" localSheetId="16">'[10]Cells F'!$N$6764</definedName>
    <definedName name="F18.00_R0370_C0110" localSheetId="23">'[10]Cells F'!$N$6764</definedName>
    <definedName name="F18.00_R0370_C0110" localSheetId="24">'[10]Cells F'!$N$6764</definedName>
    <definedName name="F18.00_R0370_C0110" localSheetId="25">'[9]Cells F'!$N$6764</definedName>
    <definedName name="F18.00_R0370_C0110" localSheetId="26">'[9]Cells F'!$N$6764</definedName>
    <definedName name="F18.00_R0370_C0110" localSheetId="27">'[3]Cells F'!$N$6764</definedName>
    <definedName name="F18.00_R0370_C0110" localSheetId="28">'[9]Cells F'!$N$6764</definedName>
    <definedName name="F18.00_R0370_C0110" localSheetId="4">'[9]Cells F'!$N$6764</definedName>
    <definedName name="F18.00_R0370_C0110" localSheetId="13">'[10]Cells F'!$N$6764</definedName>
    <definedName name="F18.00_R0370_C0110" localSheetId="14">'[3]Cells F'!$N$6764</definedName>
    <definedName name="F18.00_R0370_C0110" localSheetId="10">'[10]Cells F'!$N$6764</definedName>
    <definedName name="F18.00_R0370_C0110" localSheetId="11">'[10]Cells F'!$N$6764</definedName>
    <definedName name="F18.00_R0370_C0110" localSheetId="12">'[10]Cells F'!$N$6764</definedName>
    <definedName name="F18.00_R0370_C0110" localSheetId="29">'[10]Cells F'!$N$6764</definedName>
    <definedName name="F18.00_R0370_C0110" localSheetId="35">'[10]Cells F'!$N$6764</definedName>
    <definedName name="F18.00_R0370_C0110" localSheetId="3">'[10]Cells F'!$N$6764</definedName>
    <definedName name="F18.00_R0370_C0110">'[11]Cells F'!$N$6764</definedName>
    <definedName name="F18.00_R0370_C0121" localSheetId="36">'[9]Cells F'!$N$6765</definedName>
    <definedName name="F18.00_R0370_C0121" localSheetId="37">'[9]Cells F'!$N$6765</definedName>
    <definedName name="F18.00_R0370_C0121" localSheetId="38">'[9]Cells F'!$N$6765</definedName>
    <definedName name="F18.00_R0370_C0121" localSheetId="1">'[10]Cells F'!$N$6765</definedName>
    <definedName name="F18.00_R0370_C0121" localSheetId="30">'[10]Cells F'!$N$6765</definedName>
    <definedName name="F18.00_R0370_C0121" localSheetId="31">'[10]Cells F'!$N$6765</definedName>
    <definedName name="F18.00_R0370_C0121" localSheetId="32">'[10]Cells F'!$N$6765</definedName>
    <definedName name="F18.00_R0370_C0121" localSheetId="33">'[10]Cells F'!$N$6765</definedName>
    <definedName name="F18.00_R0370_C0121" localSheetId="34">'[9]Cells F'!$N$6765</definedName>
    <definedName name="F18.00_R0370_C0121" localSheetId="8">'[10]Cells F'!$N$6765</definedName>
    <definedName name="F18.00_R0370_C0121" localSheetId="9">'[10]Cells F'!$N$6765</definedName>
    <definedName name="F18.00_R0370_C0121" localSheetId="19">'[10]Cells F'!$N$6765</definedName>
    <definedName name="F18.00_R0370_C0121" localSheetId="20">'[9]Cells F'!$N$6765</definedName>
    <definedName name="F18.00_R0370_C0121" localSheetId="21">'[3]Cells F'!$N$6765</definedName>
    <definedName name="F18.00_R0370_C0121" localSheetId="17">'[9]Cells F'!$N$6765</definedName>
    <definedName name="F18.00_R0370_C0121" localSheetId="18">'[9]Cells F'!$N$6765</definedName>
    <definedName name="F18.00_R0370_C0121" localSheetId="22">'[3]Cells F'!$N$6765</definedName>
    <definedName name="F18.00_R0370_C0121" localSheetId="15">'[10]Cells F'!$N$6765</definedName>
    <definedName name="F18.00_R0370_C0121" localSheetId="16">'[10]Cells F'!$N$6765</definedName>
    <definedName name="F18.00_R0370_C0121" localSheetId="23">'[10]Cells F'!$N$6765</definedName>
    <definedName name="F18.00_R0370_C0121" localSheetId="24">'[10]Cells F'!$N$6765</definedName>
    <definedName name="F18.00_R0370_C0121" localSheetId="25">'[9]Cells F'!$N$6765</definedName>
    <definedName name="F18.00_R0370_C0121" localSheetId="26">'[9]Cells F'!$N$6765</definedName>
    <definedName name="F18.00_R0370_C0121" localSheetId="27">'[3]Cells F'!$N$6765</definedName>
    <definedName name="F18.00_R0370_C0121" localSheetId="28">'[9]Cells F'!$N$6765</definedName>
    <definedName name="F18.00_R0370_C0121" localSheetId="4">'[9]Cells F'!$N$6765</definedName>
    <definedName name="F18.00_R0370_C0121" localSheetId="13">'[10]Cells F'!$N$6765</definedName>
    <definedName name="F18.00_R0370_C0121" localSheetId="14">'[3]Cells F'!$N$6765</definedName>
    <definedName name="F18.00_R0370_C0121" localSheetId="10">'[10]Cells F'!$N$6765</definedName>
    <definedName name="F18.00_R0370_C0121" localSheetId="11">'[10]Cells F'!$N$6765</definedName>
    <definedName name="F18.00_R0370_C0121" localSheetId="12">'[10]Cells F'!$N$6765</definedName>
    <definedName name="F18.00_R0370_C0121" localSheetId="29">'[10]Cells F'!$N$6765</definedName>
    <definedName name="F18.00_R0370_C0121" localSheetId="35">'[10]Cells F'!$N$6765</definedName>
    <definedName name="F18.00_R0370_C0121" localSheetId="3">'[10]Cells F'!$N$6765</definedName>
    <definedName name="F18.00_R0370_C0121">'[11]Cells F'!$N$6765</definedName>
    <definedName name="F18.00_R0370_C0140" localSheetId="36">'[9]Cells F'!$N$6137</definedName>
    <definedName name="F18.00_R0370_C0140" localSheetId="37">'[9]Cells F'!$N$6137</definedName>
    <definedName name="F18.00_R0370_C0140" localSheetId="38">'[9]Cells F'!$N$6137</definedName>
    <definedName name="F18.00_R0370_C0140" localSheetId="1">'[10]Cells F'!$N$6137</definedName>
    <definedName name="F18.00_R0370_C0140" localSheetId="30">'[10]Cells F'!$N$6137</definedName>
    <definedName name="F18.00_R0370_C0140" localSheetId="31">'[10]Cells F'!$N$6137</definedName>
    <definedName name="F18.00_R0370_C0140" localSheetId="32">'[10]Cells F'!$N$6137</definedName>
    <definedName name="F18.00_R0370_C0140" localSheetId="33">'[10]Cells F'!$N$6137</definedName>
    <definedName name="F18.00_R0370_C0140" localSheetId="34">'[9]Cells F'!$N$6137</definedName>
    <definedName name="F18.00_R0370_C0140" localSheetId="8">'[10]Cells F'!$N$6137</definedName>
    <definedName name="F18.00_R0370_C0140" localSheetId="9">'[10]Cells F'!$N$6137</definedName>
    <definedName name="F18.00_R0370_C0140" localSheetId="19">'[10]Cells F'!$N$6137</definedName>
    <definedName name="F18.00_R0370_C0140" localSheetId="20">'[9]Cells F'!$N$6137</definedName>
    <definedName name="F18.00_R0370_C0140" localSheetId="21">'[3]Cells F'!$N$6137</definedName>
    <definedName name="F18.00_R0370_C0140" localSheetId="17">'[9]Cells F'!$N$6137</definedName>
    <definedName name="F18.00_R0370_C0140" localSheetId="18">'[9]Cells F'!$N$6137</definedName>
    <definedName name="F18.00_R0370_C0140" localSheetId="22">'[3]Cells F'!$N$6137</definedName>
    <definedName name="F18.00_R0370_C0140" localSheetId="15">'[10]Cells F'!$N$6137</definedName>
    <definedName name="F18.00_R0370_C0140" localSheetId="16">'[10]Cells F'!$N$6137</definedName>
    <definedName name="F18.00_R0370_C0140" localSheetId="23">'[10]Cells F'!$N$6137</definedName>
    <definedName name="F18.00_R0370_C0140" localSheetId="24">'[10]Cells F'!$N$6137</definedName>
    <definedName name="F18.00_R0370_C0140" localSheetId="25">'[9]Cells F'!$N$6137</definedName>
    <definedName name="F18.00_R0370_C0140" localSheetId="26">'[9]Cells F'!$N$6137</definedName>
    <definedName name="F18.00_R0370_C0140" localSheetId="27">'[3]Cells F'!$N$6137</definedName>
    <definedName name="F18.00_R0370_C0140" localSheetId="28">'[9]Cells F'!$N$6137</definedName>
    <definedName name="F18.00_R0370_C0140" localSheetId="4">'[9]Cells F'!$N$6137</definedName>
    <definedName name="F18.00_R0370_C0140" localSheetId="13">'[10]Cells F'!$N$6137</definedName>
    <definedName name="F18.00_R0370_C0140" localSheetId="14">'[3]Cells F'!$N$6137</definedName>
    <definedName name="F18.00_R0370_C0140" localSheetId="10">'[10]Cells F'!$N$6137</definedName>
    <definedName name="F18.00_R0370_C0140" localSheetId="11">'[10]Cells F'!$N$6137</definedName>
    <definedName name="F18.00_R0370_C0140" localSheetId="12">'[10]Cells F'!$N$6137</definedName>
    <definedName name="F18.00_R0370_C0140" localSheetId="29">'[10]Cells F'!$N$6137</definedName>
    <definedName name="F18.00_R0370_C0140" localSheetId="35">'[10]Cells F'!$N$6137</definedName>
    <definedName name="F18.00_R0370_C0140" localSheetId="3">'[10]Cells F'!$N$6137</definedName>
    <definedName name="F18.00_R0370_C0140">'[11]Cells F'!$N$6137</definedName>
    <definedName name="F18.00_R0370_C0141" localSheetId="36">'[9]Cells F'!$N$6138</definedName>
    <definedName name="F18.00_R0370_C0141" localSheetId="37">'[9]Cells F'!$N$6138</definedName>
    <definedName name="F18.00_R0370_C0141" localSheetId="38">'[9]Cells F'!$N$6138</definedName>
    <definedName name="F18.00_R0370_C0141" localSheetId="1">'[10]Cells F'!$N$6138</definedName>
    <definedName name="F18.00_R0370_C0141" localSheetId="30">'[10]Cells F'!$N$6138</definedName>
    <definedName name="F18.00_R0370_C0141" localSheetId="31">'[10]Cells F'!$N$6138</definedName>
    <definedName name="F18.00_R0370_C0141" localSheetId="32">'[10]Cells F'!$N$6138</definedName>
    <definedName name="F18.00_R0370_C0141" localSheetId="33">'[10]Cells F'!$N$6138</definedName>
    <definedName name="F18.00_R0370_C0141" localSheetId="34">'[9]Cells F'!$N$6138</definedName>
    <definedName name="F18.00_R0370_C0141" localSheetId="8">'[10]Cells F'!$N$6138</definedName>
    <definedName name="F18.00_R0370_C0141" localSheetId="9">'[10]Cells F'!$N$6138</definedName>
    <definedName name="F18.00_R0370_C0141" localSheetId="19">'[10]Cells F'!$N$6138</definedName>
    <definedName name="F18.00_R0370_C0141" localSheetId="20">'[9]Cells F'!$N$6138</definedName>
    <definedName name="F18.00_R0370_C0141" localSheetId="21">'[3]Cells F'!$N$6138</definedName>
    <definedName name="F18.00_R0370_C0141" localSheetId="17">'[9]Cells F'!$N$6138</definedName>
    <definedName name="F18.00_R0370_C0141" localSheetId="18">'[9]Cells F'!$N$6138</definedName>
    <definedName name="F18.00_R0370_C0141" localSheetId="22">'[3]Cells F'!$N$6138</definedName>
    <definedName name="F18.00_R0370_C0141" localSheetId="15">'[10]Cells F'!$N$6138</definedName>
    <definedName name="F18.00_R0370_C0141" localSheetId="16">'[10]Cells F'!$N$6138</definedName>
    <definedName name="F18.00_R0370_C0141" localSheetId="23">'[10]Cells F'!$N$6138</definedName>
    <definedName name="F18.00_R0370_C0141" localSheetId="24">'[10]Cells F'!$N$6138</definedName>
    <definedName name="F18.00_R0370_C0141" localSheetId="25">'[9]Cells F'!$N$6138</definedName>
    <definedName name="F18.00_R0370_C0141" localSheetId="26">'[9]Cells F'!$N$6138</definedName>
    <definedName name="F18.00_R0370_C0141" localSheetId="27">'[3]Cells F'!$N$6138</definedName>
    <definedName name="F18.00_R0370_C0141" localSheetId="28">'[9]Cells F'!$N$6138</definedName>
    <definedName name="F18.00_R0370_C0141" localSheetId="4">'[9]Cells F'!$N$6138</definedName>
    <definedName name="F18.00_R0370_C0141" localSheetId="13">'[10]Cells F'!$N$6138</definedName>
    <definedName name="F18.00_R0370_C0141" localSheetId="14">'[3]Cells F'!$N$6138</definedName>
    <definedName name="F18.00_R0370_C0141" localSheetId="10">'[10]Cells F'!$N$6138</definedName>
    <definedName name="F18.00_R0370_C0141" localSheetId="11">'[10]Cells F'!$N$6138</definedName>
    <definedName name="F18.00_R0370_C0141" localSheetId="12">'[10]Cells F'!$N$6138</definedName>
    <definedName name="F18.00_R0370_C0141" localSheetId="29">'[10]Cells F'!$N$6138</definedName>
    <definedName name="F18.00_R0370_C0141" localSheetId="35">'[10]Cells F'!$N$6138</definedName>
    <definedName name="F18.00_R0370_C0141" localSheetId="3">'[10]Cells F'!$N$6138</definedName>
    <definedName name="F18.00_R0370_C0141">'[11]Cells F'!$N$6138</definedName>
    <definedName name="F18.00_R0370_C0142" localSheetId="36">'[9]Cells F'!$N$6139</definedName>
    <definedName name="F18.00_R0370_C0142" localSheetId="37">'[9]Cells F'!$N$6139</definedName>
    <definedName name="F18.00_R0370_C0142" localSheetId="38">'[9]Cells F'!$N$6139</definedName>
    <definedName name="F18.00_R0370_C0142" localSheetId="1">'[10]Cells F'!$N$6139</definedName>
    <definedName name="F18.00_R0370_C0142" localSheetId="30">'[10]Cells F'!$N$6139</definedName>
    <definedName name="F18.00_R0370_C0142" localSheetId="31">'[10]Cells F'!$N$6139</definedName>
    <definedName name="F18.00_R0370_C0142" localSheetId="32">'[10]Cells F'!$N$6139</definedName>
    <definedName name="F18.00_R0370_C0142" localSheetId="33">'[10]Cells F'!$N$6139</definedName>
    <definedName name="F18.00_R0370_C0142" localSheetId="34">'[9]Cells F'!$N$6139</definedName>
    <definedName name="F18.00_R0370_C0142" localSheetId="8">'[10]Cells F'!$N$6139</definedName>
    <definedName name="F18.00_R0370_C0142" localSheetId="9">'[10]Cells F'!$N$6139</definedName>
    <definedName name="F18.00_R0370_C0142" localSheetId="19">'[10]Cells F'!$N$6139</definedName>
    <definedName name="F18.00_R0370_C0142" localSheetId="20">'[9]Cells F'!$N$6139</definedName>
    <definedName name="F18.00_R0370_C0142" localSheetId="21">'[3]Cells F'!$N$6139</definedName>
    <definedName name="F18.00_R0370_C0142" localSheetId="17">'[9]Cells F'!$N$6139</definedName>
    <definedName name="F18.00_R0370_C0142" localSheetId="18">'[9]Cells F'!$N$6139</definedName>
    <definedName name="F18.00_R0370_C0142" localSheetId="22">'[3]Cells F'!$N$6139</definedName>
    <definedName name="F18.00_R0370_C0142" localSheetId="15">'[10]Cells F'!$N$6139</definedName>
    <definedName name="F18.00_R0370_C0142" localSheetId="16">'[10]Cells F'!$N$6139</definedName>
    <definedName name="F18.00_R0370_C0142" localSheetId="23">'[10]Cells F'!$N$6139</definedName>
    <definedName name="F18.00_R0370_C0142" localSheetId="24">'[10]Cells F'!$N$6139</definedName>
    <definedName name="F18.00_R0370_C0142" localSheetId="25">'[9]Cells F'!$N$6139</definedName>
    <definedName name="F18.00_R0370_C0142" localSheetId="26">'[9]Cells F'!$N$6139</definedName>
    <definedName name="F18.00_R0370_C0142" localSheetId="27">'[3]Cells F'!$N$6139</definedName>
    <definedName name="F18.00_R0370_C0142" localSheetId="28">'[9]Cells F'!$N$6139</definedName>
    <definedName name="F18.00_R0370_C0142" localSheetId="4">'[9]Cells F'!$N$6139</definedName>
    <definedName name="F18.00_R0370_C0142" localSheetId="13">'[10]Cells F'!$N$6139</definedName>
    <definedName name="F18.00_R0370_C0142" localSheetId="14">'[3]Cells F'!$N$6139</definedName>
    <definedName name="F18.00_R0370_C0142" localSheetId="10">'[10]Cells F'!$N$6139</definedName>
    <definedName name="F18.00_R0370_C0142" localSheetId="11">'[10]Cells F'!$N$6139</definedName>
    <definedName name="F18.00_R0370_C0142" localSheetId="12">'[10]Cells F'!$N$6139</definedName>
    <definedName name="F18.00_R0370_C0142" localSheetId="29">'[10]Cells F'!$N$6139</definedName>
    <definedName name="F18.00_R0370_C0142" localSheetId="35">'[10]Cells F'!$N$6139</definedName>
    <definedName name="F18.00_R0370_C0142" localSheetId="3">'[10]Cells F'!$N$6139</definedName>
    <definedName name="F18.00_R0370_C0142">'[11]Cells F'!$N$6139</definedName>
    <definedName name="F18.00_R0370_C0150" localSheetId="36">'[9]Cells F'!$N$6141</definedName>
    <definedName name="F18.00_R0370_C0150" localSheetId="37">'[9]Cells F'!$N$6141</definedName>
    <definedName name="F18.00_R0370_C0150" localSheetId="38">'[9]Cells F'!$N$6141</definedName>
    <definedName name="F18.00_R0370_C0150" localSheetId="1">'[10]Cells F'!$N$6141</definedName>
    <definedName name="F18.00_R0370_C0150" localSheetId="30">'[10]Cells F'!$N$6141</definedName>
    <definedName name="F18.00_R0370_C0150" localSheetId="31">'[10]Cells F'!$N$6141</definedName>
    <definedName name="F18.00_R0370_C0150" localSheetId="32">'[10]Cells F'!$N$6141</definedName>
    <definedName name="F18.00_R0370_C0150" localSheetId="33">'[10]Cells F'!$N$6141</definedName>
    <definedName name="F18.00_R0370_C0150" localSheetId="34">'[9]Cells F'!$N$6141</definedName>
    <definedName name="F18.00_R0370_C0150" localSheetId="8">'[10]Cells F'!$N$6141</definedName>
    <definedName name="F18.00_R0370_C0150" localSheetId="9">'[10]Cells F'!$N$6141</definedName>
    <definedName name="F18.00_R0370_C0150" localSheetId="19">'[10]Cells F'!$N$6141</definedName>
    <definedName name="F18.00_R0370_C0150" localSheetId="20">'[9]Cells F'!$N$6141</definedName>
    <definedName name="F18.00_R0370_C0150" localSheetId="21">'[3]Cells F'!$N$6141</definedName>
    <definedName name="F18.00_R0370_C0150" localSheetId="17">'[9]Cells F'!$N$6141</definedName>
    <definedName name="F18.00_R0370_C0150" localSheetId="18">'[9]Cells F'!$N$6141</definedName>
    <definedName name="F18.00_R0370_C0150" localSheetId="22">'[3]Cells F'!$N$6141</definedName>
    <definedName name="F18.00_R0370_C0150" localSheetId="15">'[10]Cells F'!$N$6141</definedName>
    <definedName name="F18.00_R0370_C0150" localSheetId="16">'[10]Cells F'!$N$6141</definedName>
    <definedName name="F18.00_R0370_C0150" localSheetId="23">'[10]Cells F'!$N$6141</definedName>
    <definedName name="F18.00_R0370_C0150" localSheetId="24">'[10]Cells F'!$N$6141</definedName>
    <definedName name="F18.00_R0370_C0150" localSheetId="25">'[9]Cells F'!$N$6141</definedName>
    <definedName name="F18.00_R0370_C0150" localSheetId="26">'[9]Cells F'!$N$6141</definedName>
    <definedName name="F18.00_R0370_C0150" localSheetId="27">'[3]Cells F'!$N$6141</definedName>
    <definedName name="F18.00_R0370_C0150" localSheetId="28">'[9]Cells F'!$N$6141</definedName>
    <definedName name="F18.00_R0370_C0150" localSheetId="4">'[9]Cells F'!$N$6141</definedName>
    <definedName name="F18.00_R0370_C0150" localSheetId="13">'[10]Cells F'!$N$6141</definedName>
    <definedName name="F18.00_R0370_C0150" localSheetId="14">'[3]Cells F'!$N$6141</definedName>
    <definedName name="F18.00_R0370_C0150" localSheetId="10">'[10]Cells F'!$N$6141</definedName>
    <definedName name="F18.00_R0370_C0150" localSheetId="11">'[10]Cells F'!$N$6141</definedName>
    <definedName name="F18.00_R0370_C0150" localSheetId="12">'[10]Cells F'!$N$6141</definedName>
    <definedName name="F18.00_R0370_C0150" localSheetId="29">'[10]Cells F'!$N$6141</definedName>
    <definedName name="F18.00_R0370_C0150" localSheetId="35">'[10]Cells F'!$N$6141</definedName>
    <definedName name="F18.00_R0370_C0150" localSheetId="3">'[10]Cells F'!$N$6141</definedName>
    <definedName name="F18.00_R0370_C0150">'[11]Cells F'!$N$6141</definedName>
    <definedName name="F18.00_R0370_C0200" localSheetId="36">'[9]Cells F'!$N$6673</definedName>
    <definedName name="F18.00_R0370_C0200" localSheetId="37">'[9]Cells F'!$N$6673</definedName>
    <definedName name="F18.00_R0370_C0200" localSheetId="38">'[9]Cells F'!$N$6673</definedName>
    <definedName name="F18.00_R0370_C0200" localSheetId="1">'[10]Cells F'!$N$6673</definedName>
    <definedName name="F18.00_R0370_C0200" localSheetId="30">'[10]Cells F'!$N$6673</definedName>
    <definedName name="F18.00_R0370_C0200" localSheetId="31">'[10]Cells F'!$N$6673</definedName>
    <definedName name="F18.00_R0370_C0200" localSheetId="32">'[10]Cells F'!$N$6673</definedName>
    <definedName name="F18.00_R0370_C0200" localSheetId="33">'[10]Cells F'!$N$6673</definedName>
    <definedName name="F18.00_R0370_C0200" localSheetId="34">'[9]Cells F'!$N$6673</definedName>
    <definedName name="F18.00_R0370_C0200" localSheetId="8">'[10]Cells F'!$N$6673</definedName>
    <definedName name="F18.00_R0370_C0200" localSheetId="9">'[10]Cells F'!$N$6673</definedName>
    <definedName name="F18.00_R0370_C0200" localSheetId="19">'[10]Cells F'!$N$6673</definedName>
    <definedName name="F18.00_R0370_C0200" localSheetId="20">'[9]Cells F'!$N$6673</definedName>
    <definedName name="F18.00_R0370_C0200" localSheetId="21">'[3]Cells F'!$N$6673</definedName>
    <definedName name="F18.00_R0370_C0200" localSheetId="17">'[9]Cells F'!$N$6673</definedName>
    <definedName name="F18.00_R0370_C0200" localSheetId="18">'[9]Cells F'!$N$6673</definedName>
    <definedName name="F18.00_R0370_C0200" localSheetId="22">'[3]Cells F'!$N$6673</definedName>
    <definedName name="F18.00_R0370_C0200" localSheetId="15">'[10]Cells F'!$N$6673</definedName>
    <definedName name="F18.00_R0370_C0200" localSheetId="16">'[10]Cells F'!$N$6673</definedName>
    <definedName name="F18.00_R0370_C0200" localSheetId="23">'[10]Cells F'!$N$6673</definedName>
    <definedName name="F18.00_R0370_C0200" localSheetId="24">'[10]Cells F'!$N$6673</definedName>
    <definedName name="F18.00_R0370_C0200" localSheetId="25">'[9]Cells F'!$N$6673</definedName>
    <definedName name="F18.00_R0370_C0200" localSheetId="26">'[9]Cells F'!$N$6673</definedName>
    <definedName name="F18.00_R0370_C0200" localSheetId="27">'[3]Cells F'!$N$6673</definedName>
    <definedName name="F18.00_R0370_C0200" localSheetId="28">'[9]Cells F'!$N$6673</definedName>
    <definedName name="F18.00_R0370_C0200" localSheetId="4">'[9]Cells F'!$N$6673</definedName>
    <definedName name="F18.00_R0370_C0200" localSheetId="13">'[10]Cells F'!$N$6673</definedName>
    <definedName name="F18.00_R0370_C0200" localSheetId="14">'[3]Cells F'!$N$6673</definedName>
    <definedName name="F18.00_R0370_C0200" localSheetId="10">'[10]Cells F'!$N$6673</definedName>
    <definedName name="F18.00_R0370_C0200" localSheetId="11">'[10]Cells F'!$N$6673</definedName>
    <definedName name="F18.00_R0370_C0200" localSheetId="12">'[10]Cells F'!$N$6673</definedName>
    <definedName name="F18.00_R0370_C0200" localSheetId="29">'[10]Cells F'!$N$6673</definedName>
    <definedName name="F18.00_R0370_C0200" localSheetId="35">'[10]Cells F'!$N$6673</definedName>
    <definedName name="F18.00_R0370_C0200" localSheetId="3">'[10]Cells F'!$N$6673</definedName>
    <definedName name="F18.00_R0370_C0200">'[11]Cells F'!$N$6673</definedName>
    <definedName name="F18.00_R0370_C0201" localSheetId="36">'[9]Cells F'!$N$6674</definedName>
    <definedName name="F18.00_R0370_C0201" localSheetId="37">'[9]Cells F'!$N$6674</definedName>
    <definedName name="F18.00_R0370_C0201" localSheetId="38">'[9]Cells F'!$N$6674</definedName>
    <definedName name="F18.00_R0370_C0201" localSheetId="1">'[10]Cells F'!$N$6674</definedName>
    <definedName name="F18.00_R0370_C0201" localSheetId="30">'[10]Cells F'!$N$6674</definedName>
    <definedName name="F18.00_R0370_C0201" localSheetId="31">'[10]Cells F'!$N$6674</definedName>
    <definedName name="F18.00_R0370_C0201" localSheetId="32">'[10]Cells F'!$N$6674</definedName>
    <definedName name="F18.00_R0370_C0201" localSheetId="33">'[10]Cells F'!$N$6674</definedName>
    <definedName name="F18.00_R0370_C0201" localSheetId="34">'[9]Cells F'!$N$6674</definedName>
    <definedName name="F18.00_R0370_C0201" localSheetId="8">'[10]Cells F'!$N$6674</definedName>
    <definedName name="F18.00_R0370_C0201" localSheetId="9">'[10]Cells F'!$N$6674</definedName>
    <definedName name="F18.00_R0370_C0201" localSheetId="19">'[10]Cells F'!$N$6674</definedName>
    <definedName name="F18.00_R0370_C0201" localSheetId="20">'[9]Cells F'!$N$6674</definedName>
    <definedName name="F18.00_R0370_C0201" localSheetId="21">'[3]Cells F'!$N$6674</definedName>
    <definedName name="F18.00_R0370_C0201" localSheetId="17">'[9]Cells F'!$N$6674</definedName>
    <definedName name="F18.00_R0370_C0201" localSheetId="18">'[9]Cells F'!$N$6674</definedName>
    <definedName name="F18.00_R0370_C0201" localSheetId="22">'[3]Cells F'!$N$6674</definedName>
    <definedName name="F18.00_R0370_C0201" localSheetId="15">'[10]Cells F'!$N$6674</definedName>
    <definedName name="F18.00_R0370_C0201" localSheetId="16">'[10]Cells F'!$N$6674</definedName>
    <definedName name="F18.00_R0370_C0201" localSheetId="23">'[10]Cells F'!$N$6674</definedName>
    <definedName name="F18.00_R0370_C0201" localSheetId="24">'[10]Cells F'!$N$6674</definedName>
    <definedName name="F18.00_R0370_C0201" localSheetId="25">'[9]Cells F'!$N$6674</definedName>
    <definedName name="F18.00_R0370_C0201" localSheetId="26">'[9]Cells F'!$N$6674</definedName>
    <definedName name="F18.00_R0370_C0201" localSheetId="27">'[3]Cells F'!$N$6674</definedName>
    <definedName name="F18.00_R0370_C0201" localSheetId="28">'[9]Cells F'!$N$6674</definedName>
    <definedName name="F18.00_R0370_C0201" localSheetId="4">'[9]Cells F'!$N$6674</definedName>
    <definedName name="F18.00_R0370_C0201" localSheetId="13">'[10]Cells F'!$N$6674</definedName>
    <definedName name="F18.00_R0370_C0201" localSheetId="14">'[3]Cells F'!$N$6674</definedName>
    <definedName name="F18.00_R0370_C0201" localSheetId="10">'[10]Cells F'!$N$6674</definedName>
    <definedName name="F18.00_R0370_C0201" localSheetId="11">'[10]Cells F'!$N$6674</definedName>
    <definedName name="F18.00_R0370_C0201" localSheetId="12">'[10]Cells F'!$N$6674</definedName>
    <definedName name="F18.00_R0370_C0201" localSheetId="29">'[10]Cells F'!$N$6674</definedName>
    <definedName name="F18.00_R0370_C0201" localSheetId="35">'[10]Cells F'!$N$6674</definedName>
    <definedName name="F18.00_R0370_C0201" localSheetId="3">'[10]Cells F'!$N$6674</definedName>
    <definedName name="F18.00_R0370_C0201">'[11]Cells F'!$N$6674</definedName>
    <definedName name="F18.00_R0370_C0205" localSheetId="36">'[9]Cells F'!$N$6515</definedName>
    <definedName name="F18.00_R0370_C0205" localSheetId="37">'[9]Cells F'!$N$6515</definedName>
    <definedName name="F18.00_R0370_C0205" localSheetId="38">'[9]Cells F'!$N$6515</definedName>
    <definedName name="F18.00_R0370_C0205" localSheetId="1">'[10]Cells F'!$N$6515</definedName>
    <definedName name="F18.00_R0370_C0205" localSheetId="30">'[10]Cells F'!$N$6515</definedName>
    <definedName name="F18.00_R0370_C0205" localSheetId="31">'[10]Cells F'!$N$6515</definedName>
    <definedName name="F18.00_R0370_C0205" localSheetId="32">'[10]Cells F'!$N$6515</definedName>
    <definedName name="F18.00_R0370_C0205" localSheetId="33">'[10]Cells F'!$N$6515</definedName>
    <definedName name="F18.00_R0370_C0205" localSheetId="34">'[9]Cells F'!$N$6515</definedName>
    <definedName name="F18.00_R0370_C0205" localSheetId="8">'[10]Cells F'!$N$6515</definedName>
    <definedName name="F18.00_R0370_C0205" localSheetId="9">'[10]Cells F'!$N$6515</definedName>
    <definedName name="F18.00_R0370_C0205" localSheetId="19">'[10]Cells F'!$N$6515</definedName>
    <definedName name="F18.00_R0370_C0205" localSheetId="20">'[9]Cells F'!$N$6515</definedName>
    <definedName name="F18.00_R0370_C0205" localSheetId="21">'[3]Cells F'!$N$6515</definedName>
    <definedName name="F18.00_R0370_C0205" localSheetId="17">'[9]Cells F'!$N$6515</definedName>
    <definedName name="F18.00_R0370_C0205" localSheetId="18">'[9]Cells F'!$N$6515</definedName>
    <definedName name="F18.00_R0370_C0205" localSheetId="22">'[3]Cells F'!$N$6515</definedName>
    <definedName name="F18.00_R0370_C0205" localSheetId="15">'[10]Cells F'!$N$6515</definedName>
    <definedName name="F18.00_R0370_C0205" localSheetId="16">'[10]Cells F'!$N$6515</definedName>
    <definedName name="F18.00_R0370_C0205" localSheetId="23">'[10]Cells F'!$N$6515</definedName>
    <definedName name="F18.00_R0370_C0205" localSheetId="24">'[10]Cells F'!$N$6515</definedName>
    <definedName name="F18.00_R0370_C0205" localSheetId="25">'[9]Cells F'!$N$6515</definedName>
    <definedName name="F18.00_R0370_C0205" localSheetId="26">'[9]Cells F'!$N$6515</definedName>
    <definedName name="F18.00_R0370_C0205" localSheetId="27">'[3]Cells F'!$N$6515</definedName>
    <definedName name="F18.00_R0370_C0205" localSheetId="28">'[9]Cells F'!$N$6515</definedName>
    <definedName name="F18.00_R0370_C0205" localSheetId="4">'[9]Cells F'!$N$6515</definedName>
    <definedName name="F18.00_R0370_C0205" localSheetId="13">'[10]Cells F'!$N$6515</definedName>
    <definedName name="F18.00_R0370_C0205" localSheetId="14">'[3]Cells F'!$N$6515</definedName>
    <definedName name="F18.00_R0370_C0205" localSheetId="10">'[10]Cells F'!$N$6515</definedName>
    <definedName name="F18.00_R0370_C0205" localSheetId="11">'[10]Cells F'!$N$6515</definedName>
    <definedName name="F18.00_R0370_C0205" localSheetId="12">'[10]Cells F'!$N$6515</definedName>
    <definedName name="F18.00_R0370_C0205" localSheetId="29">'[10]Cells F'!$N$6515</definedName>
    <definedName name="F18.00_R0370_C0205" localSheetId="35">'[10]Cells F'!$N$6515</definedName>
    <definedName name="F18.00_R0370_C0205" localSheetId="3">'[10]Cells F'!$N$6515</definedName>
    <definedName name="F18.00_R0370_C0205">'[11]Cells F'!$N$6515</definedName>
    <definedName name="F18.00_R0370_C0210" localSheetId="36">'[9]Cells F'!$N$6516</definedName>
    <definedName name="F18.00_R0370_C0210" localSheetId="37">'[9]Cells F'!$N$6516</definedName>
    <definedName name="F18.00_R0370_C0210" localSheetId="38">'[9]Cells F'!$N$6516</definedName>
    <definedName name="F18.00_R0370_C0210" localSheetId="1">'[10]Cells F'!$N$6516</definedName>
    <definedName name="F18.00_R0370_C0210" localSheetId="30">'[10]Cells F'!$N$6516</definedName>
    <definedName name="F18.00_R0370_C0210" localSheetId="31">'[10]Cells F'!$N$6516</definedName>
    <definedName name="F18.00_R0370_C0210" localSheetId="32">'[10]Cells F'!$N$6516</definedName>
    <definedName name="F18.00_R0370_C0210" localSheetId="33">'[10]Cells F'!$N$6516</definedName>
    <definedName name="F18.00_R0370_C0210" localSheetId="34">'[9]Cells F'!$N$6516</definedName>
    <definedName name="F18.00_R0370_C0210" localSheetId="8">'[10]Cells F'!$N$6516</definedName>
    <definedName name="F18.00_R0370_C0210" localSheetId="9">'[10]Cells F'!$N$6516</definedName>
    <definedName name="F18.00_R0370_C0210" localSheetId="19">'[10]Cells F'!$N$6516</definedName>
    <definedName name="F18.00_R0370_C0210" localSheetId="20">'[9]Cells F'!$N$6516</definedName>
    <definedName name="F18.00_R0370_C0210" localSheetId="21">'[3]Cells F'!$N$6516</definedName>
    <definedName name="F18.00_R0370_C0210" localSheetId="17">'[9]Cells F'!$N$6516</definedName>
    <definedName name="F18.00_R0370_C0210" localSheetId="18">'[9]Cells F'!$N$6516</definedName>
    <definedName name="F18.00_R0370_C0210" localSheetId="22">'[3]Cells F'!$N$6516</definedName>
    <definedName name="F18.00_R0370_C0210" localSheetId="15">'[10]Cells F'!$N$6516</definedName>
    <definedName name="F18.00_R0370_C0210" localSheetId="16">'[10]Cells F'!$N$6516</definedName>
    <definedName name="F18.00_R0370_C0210" localSheetId="23">'[10]Cells F'!$N$6516</definedName>
    <definedName name="F18.00_R0370_C0210" localSheetId="24">'[10]Cells F'!$N$6516</definedName>
    <definedName name="F18.00_R0370_C0210" localSheetId="25">'[9]Cells F'!$N$6516</definedName>
    <definedName name="F18.00_R0370_C0210" localSheetId="26">'[9]Cells F'!$N$6516</definedName>
    <definedName name="F18.00_R0370_C0210" localSheetId="27">'[3]Cells F'!$N$6516</definedName>
    <definedName name="F18.00_R0370_C0210" localSheetId="28">'[9]Cells F'!$N$6516</definedName>
    <definedName name="F18.00_R0370_C0210" localSheetId="4">'[9]Cells F'!$N$6516</definedName>
    <definedName name="F18.00_R0370_C0210" localSheetId="13">'[10]Cells F'!$N$6516</definedName>
    <definedName name="F18.00_R0370_C0210" localSheetId="14">'[3]Cells F'!$N$6516</definedName>
    <definedName name="F18.00_R0370_C0210" localSheetId="10">'[10]Cells F'!$N$6516</definedName>
    <definedName name="F18.00_R0370_C0210" localSheetId="11">'[10]Cells F'!$N$6516</definedName>
    <definedName name="F18.00_R0370_C0210" localSheetId="12">'[10]Cells F'!$N$6516</definedName>
    <definedName name="F18.00_R0370_C0210" localSheetId="29">'[10]Cells F'!$N$6516</definedName>
    <definedName name="F18.00_R0370_C0210" localSheetId="35">'[10]Cells F'!$N$6516</definedName>
    <definedName name="F18.00_R0370_C0210" localSheetId="3">'[10]Cells F'!$N$6516</definedName>
    <definedName name="F18.00_R0370_C0210">'[11]Cells F'!$N$6516</definedName>
    <definedName name="F18.00_R0370_C0950" localSheetId="36">'[9]Cells F'!$N$6142</definedName>
    <definedName name="F18.00_R0370_C0950" localSheetId="37">'[9]Cells F'!$N$6142</definedName>
    <definedName name="F18.00_R0370_C0950" localSheetId="38">'[9]Cells F'!$N$6142</definedName>
    <definedName name="F18.00_R0370_C0950" localSheetId="1">'[10]Cells F'!$N$6142</definedName>
    <definedName name="F18.00_R0370_C0950" localSheetId="30">'[10]Cells F'!$N$6142</definedName>
    <definedName name="F18.00_R0370_C0950" localSheetId="31">'[10]Cells F'!$N$6142</definedName>
    <definedName name="F18.00_R0370_C0950" localSheetId="32">'[10]Cells F'!$N$6142</definedName>
    <definedName name="F18.00_R0370_C0950" localSheetId="33">'[10]Cells F'!$N$6142</definedName>
    <definedName name="F18.00_R0370_C0950" localSheetId="34">'[9]Cells F'!$N$6142</definedName>
    <definedName name="F18.00_R0370_C0950" localSheetId="8">'[10]Cells F'!$N$6142</definedName>
    <definedName name="F18.00_R0370_C0950" localSheetId="9">'[10]Cells F'!$N$6142</definedName>
    <definedName name="F18.00_R0370_C0950" localSheetId="19">'[10]Cells F'!$N$6142</definedName>
    <definedName name="F18.00_R0370_C0950" localSheetId="20">'[9]Cells F'!$N$6142</definedName>
    <definedName name="F18.00_R0370_C0950" localSheetId="21">'[3]Cells F'!$N$6142</definedName>
    <definedName name="F18.00_R0370_C0950" localSheetId="17">'[9]Cells F'!$N$6142</definedName>
    <definedName name="F18.00_R0370_C0950" localSheetId="18">'[9]Cells F'!$N$6142</definedName>
    <definedName name="F18.00_R0370_C0950" localSheetId="22">'[3]Cells F'!$N$6142</definedName>
    <definedName name="F18.00_R0370_C0950" localSheetId="15">'[10]Cells F'!$N$6142</definedName>
    <definedName name="F18.00_R0370_C0950" localSheetId="16">'[10]Cells F'!$N$6142</definedName>
    <definedName name="F18.00_R0370_C0950" localSheetId="23">'[10]Cells F'!$N$6142</definedName>
    <definedName name="F18.00_R0370_C0950" localSheetId="24">'[10]Cells F'!$N$6142</definedName>
    <definedName name="F18.00_R0370_C0950" localSheetId="25">'[9]Cells F'!$N$6142</definedName>
    <definedName name="F18.00_R0370_C0950" localSheetId="26">'[9]Cells F'!$N$6142</definedName>
    <definedName name="F18.00_R0370_C0950" localSheetId="27">'[3]Cells F'!$N$6142</definedName>
    <definedName name="F18.00_R0370_C0950" localSheetId="28">'[9]Cells F'!$N$6142</definedName>
    <definedName name="F18.00_R0370_C0950" localSheetId="4">'[9]Cells F'!$N$6142</definedName>
    <definedName name="F18.00_R0370_C0950" localSheetId="13">'[10]Cells F'!$N$6142</definedName>
    <definedName name="F18.00_R0370_C0950" localSheetId="14">'[3]Cells F'!$N$6142</definedName>
    <definedName name="F18.00_R0370_C0950" localSheetId="10">'[10]Cells F'!$N$6142</definedName>
    <definedName name="F18.00_R0370_C0950" localSheetId="11">'[10]Cells F'!$N$6142</definedName>
    <definedName name="F18.00_R0370_C0950" localSheetId="12">'[10]Cells F'!$N$6142</definedName>
    <definedName name="F18.00_R0370_C0950" localSheetId="29">'[10]Cells F'!$N$6142</definedName>
    <definedName name="F18.00_R0370_C0950" localSheetId="35">'[10]Cells F'!$N$6142</definedName>
    <definedName name="F18.00_R0370_C0950" localSheetId="3">'[10]Cells F'!$N$6142</definedName>
    <definedName name="F18.00_R0370_C0950">'[11]Cells F'!$N$6142</definedName>
    <definedName name="F18.00_R0370_C0951" localSheetId="36">'[9]Cells F'!$N$6143</definedName>
    <definedName name="F18.00_R0370_C0951" localSheetId="37">'[9]Cells F'!$N$6143</definedName>
    <definedName name="F18.00_R0370_C0951" localSheetId="38">'[9]Cells F'!$N$6143</definedName>
    <definedName name="F18.00_R0370_C0951" localSheetId="1">'[10]Cells F'!$N$6143</definedName>
    <definedName name="F18.00_R0370_C0951" localSheetId="30">'[10]Cells F'!$N$6143</definedName>
    <definedName name="F18.00_R0370_C0951" localSheetId="31">'[10]Cells F'!$N$6143</definedName>
    <definedName name="F18.00_R0370_C0951" localSheetId="32">'[10]Cells F'!$N$6143</definedName>
    <definedName name="F18.00_R0370_C0951" localSheetId="33">'[10]Cells F'!$N$6143</definedName>
    <definedName name="F18.00_R0370_C0951" localSheetId="34">'[9]Cells F'!$N$6143</definedName>
    <definedName name="F18.00_R0370_C0951" localSheetId="8">'[10]Cells F'!$N$6143</definedName>
    <definedName name="F18.00_R0370_C0951" localSheetId="9">'[10]Cells F'!$N$6143</definedName>
    <definedName name="F18.00_R0370_C0951" localSheetId="19">'[10]Cells F'!$N$6143</definedName>
    <definedName name="F18.00_R0370_C0951" localSheetId="20">'[9]Cells F'!$N$6143</definedName>
    <definedName name="F18.00_R0370_C0951" localSheetId="21">'[3]Cells F'!$N$6143</definedName>
    <definedName name="F18.00_R0370_C0951" localSheetId="17">'[9]Cells F'!$N$6143</definedName>
    <definedName name="F18.00_R0370_C0951" localSheetId="18">'[9]Cells F'!$N$6143</definedName>
    <definedName name="F18.00_R0370_C0951" localSheetId="22">'[3]Cells F'!$N$6143</definedName>
    <definedName name="F18.00_R0370_C0951" localSheetId="15">'[10]Cells F'!$N$6143</definedName>
    <definedName name="F18.00_R0370_C0951" localSheetId="16">'[10]Cells F'!$N$6143</definedName>
    <definedName name="F18.00_R0370_C0951" localSheetId="23">'[10]Cells F'!$N$6143</definedName>
    <definedName name="F18.00_R0370_C0951" localSheetId="24">'[10]Cells F'!$N$6143</definedName>
    <definedName name="F18.00_R0370_C0951" localSheetId="25">'[9]Cells F'!$N$6143</definedName>
    <definedName name="F18.00_R0370_C0951" localSheetId="26">'[9]Cells F'!$N$6143</definedName>
    <definedName name="F18.00_R0370_C0951" localSheetId="27">'[3]Cells F'!$N$6143</definedName>
    <definedName name="F18.00_R0370_C0951" localSheetId="28">'[9]Cells F'!$N$6143</definedName>
    <definedName name="F18.00_R0370_C0951" localSheetId="4">'[9]Cells F'!$N$6143</definedName>
    <definedName name="F18.00_R0370_C0951" localSheetId="13">'[10]Cells F'!$N$6143</definedName>
    <definedName name="F18.00_R0370_C0951" localSheetId="14">'[3]Cells F'!$N$6143</definedName>
    <definedName name="F18.00_R0370_C0951" localSheetId="10">'[10]Cells F'!$N$6143</definedName>
    <definedName name="F18.00_R0370_C0951" localSheetId="11">'[10]Cells F'!$N$6143</definedName>
    <definedName name="F18.00_R0370_C0951" localSheetId="12">'[10]Cells F'!$N$6143</definedName>
    <definedName name="F18.00_R0370_C0951" localSheetId="29">'[10]Cells F'!$N$6143</definedName>
    <definedName name="F18.00_R0370_C0951" localSheetId="35">'[10]Cells F'!$N$6143</definedName>
    <definedName name="F18.00_R0370_C0951" localSheetId="3">'[10]Cells F'!$N$6143</definedName>
    <definedName name="F18.00_R0370_C0951">'[11]Cells F'!$N$6143</definedName>
    <definedName name="F18.00_R0380_C0020" localSheetId="36">'[9]Cells F'!$N$6768</definedName>
    <definedName name="F18.00_R0380_C0020" localSheetId="37">'[9]Cells F'!$N$6768</definedName>
    <definedName name="F18.00_R0380_C0020" localSheetId="38">'[9]Cells F'!$N$6768</definedName>
    <definedName name="F18.00_R0380_C0020" localSheetId="1">'[10]Cells F'!$N$6768</definedName>
    <definedName name="F18.00_R0380_C0020" localSheetId="30">'[10]Cells F'!$N$6768</definedName>
    <definedName name="F18.00_R0380_C0020" localSheetId="31">'[10]Cells F'!$N$6768</definedName>
    <definedName name="F18.00_R0380_C0020" localSheetId="32">'[10]Cells F'!$N$6768</definedName>
    <definedName name="F18.00_R0380_C0020" localSheetId="33">'[10]Cells F'!$N$6768</definedName>
    <definedName name="F18.00_R0380_C0020" localSheetId="34">'[9]Cells F'!$N$6768</definedName>
    <definedName name="F18.00_R0380_C0020" localSheetId="8">'[10]Cells F'!$N$6768</definedName>
    <definedName name="F18.00_R0380_C0020" localSheetId="9">'[10]Cells F'!$N$6768</definedName>
    <definedName name="F18.00_R0380_C0020" localSheetId="19">'[10]Cells F'!$N$6768</definedName>
    <definedName name="F18.00_R0380_C0020" localSheetId="20">'[9]Cells F'!$N$6768</definedName>
    <definedName name="F18.00_R0380_C0020" localSheetId="21">'[3]Cells F'!$N$6768</definedName>
    <definedName name="F18.00_R0380_C0020" localSheetId="17">'[9]Cells F'!$N$6768</definedName>
    <definedName name="F18.00_R0380_C0020" localSheetId="18">'[9]Cells F'!$N$6768</definedName>
    <definedName name="F18.00_R0380_C0020" localSheetId="22">'[3]Cells F'!$N$6768</definedName>
    <definedName name="F18.00_R0380_C0020" localSheetId="15">'[10]Cells F'!$N$6768</definedName>
    <definedName name="F18.00_R0380_C0020" localSheetId="16">'[10]Cells F'!$N$6768</definedName>
    <definedName name="F18.00_R0380_C0020" localSheetId="23">'[10]Cells F'!$N$6768</definedName>
    <definedName name="F18.00_R0380_C0020" localSheetId="24">'[10]Cells F'!$N$6768</definedName>
    <definedName name="F18.00_R0380_C0020" localSheetId="25">'[9]Cells F'!$N$6768</definedName>
    <definedName name="F18.00_R0380_C0020" localSheetId="26">'[9]Cells F'!$N$6768</definedName>
    <definedName name="F18.00_R0380_C0020" localSheetId="27">'[3]Cells F'!$N$6768</definedName>
    <definedName name="F18.00_R0380_C0020" localSheetId="28">'[9]Cells F'!$N$6768</definedName>
    <definedName name="F18.00_R0380_C0020" localSheetId="4">'[9]Cells F'!$N$6768</definedName>
    <definedName name="F18.00_R0380_C0020" localSheetId="13">'[10]Cells F'!$N$6768</definedName>
    <definedName name="F18.00_R0380_C0020" localSheetId="14">'[3]Cells F'!$N$6768</definedName>
    <definedName name="F18.00_R0380_C0020" localSheetId="10">'[10]Cells F'!$N$6768</definedName>
    <definedName name="F18.00_R0380_C0020" localSheetId="11">'[10]Cells F'!$N$6768</definedName>
    <definedName name="F18.00_R0380_C0020" localSheetId="12">'[10]Cells F'!$N$6768</definedName>
    <definedName name="F18.00_R0380_C0020" localSheetId="29">'[10]Cells F'!$N$6768</definedName>
    <definedName name="F18.00_R0380_C0020" localSheetId="35">'[10]Cells F'!$N$6768</definedName>
    <definedName name="F18.00_R0380_C0020" localSheetId="3">'[10]Cells F'!$N$6768</definedName>
    <definedName name="F18.00_R0380_C0020">'[11]Cells F'!$N$6768</definedName>
    <definedName name="F18.00_R0380_C0056" localSheetId="36">'[9]Cells F'!$N$6769</definedName>
    <definedName name="F18.00_R0380_C0056" localSheetId="37">'[9]Cells F'!$N$6769</definedName>
    <definedName name="F18.00_R0380_C0056" localSheetId="38">'[9]Cells F'!$N$6769</definedName>
    <definedName name="F18.00_R0380_C0056" localSheetId="1">'[10]Cells F'!$N$6769</definedName>
    <definedName name="F18.00_R0380_C0056" localSheetId="30">'[10]Cells F'!$N$6769</definedName>
    <definedName name="F18.00_R0380_C0056" localSheetId="31">'[10]Cells F'!$N$6769</definedName>
    <definedName name="F18.00_R0380_C0056" localSheetId="32">'[10]Cells F'!$N$6769</definedName>
    <definedName name="F18.00_R0380_C0056" localSheetId="33">'[10]Cells F'!$N$6769</definedName>
    <definedName name="F18.00_R0380_C0056" localSheetId="34">'[9]Cells F'!$N$6769</definedName>
    <definedName name="F18.00_R0380_C0056" localSheetId="8">'[10]Cells F'!$N$6769</definedName>
    <definedName name="F18.00_R0380_C0056" localSheetId="9">'[10]Cells F'!$N$6769</definedName>
    <definedName name="F18.00_R0380_C0056" localSheetId="19">'[10]Cells F'!$N$6769</definedName>
    <definedName name="F18.00_R0380_C0056" localSheetId="20">'[9]Cells F'!$N$6769</definedName>
    <definedName name="F18.00_R0380_C0056" localSheetId="21">'[3]Cells F'!$N$6769</definedName>
    <definedName name="F18.00_R0380_C0056" localSheetId="17">'[9]Cells F'!$N$6769</definedName>
    <definedName name="F18.00_R0380_C0056" localSheetId="18">'[9]Cells F'!$N$6769</definedName>
    <definedName name="F18.00_R0380_C0056" localSheetId="22">'[3]Cells F'!$N$6769</definedName>
    <definedName name="F18.00_R0380_C0056" localSheetId="15">'[10]Cells F'!$N$6769</definedName>
    <definedName name="F18.00_R0380_C0056" localSheetId="16">'[10]Cells F'!$N$6769</definedName>
    <definedName name="F18.00_R0380_C0056" localSheetId="23">'[10]Cells F'!$N$6769</definedName>
    <definedName name="F18.00_R0380_C0056" localSheetId="24">'[10]Cells F'!$N$6769</definedName>
    <definedName name="F18.00_R0380_C0056" localSheetId="25">'[9]Cells F'!$N$6769</definedName>
    <definedName name="F18.00_R0380_C0056" localSheetId="26">'[9]Cells F'!$N$6769</definedName>
    <definedName name="F18.00_R0380_C0056" localSheetId="27">'[3]Cells F'!$N$6769</definedName>
    <definedName name="F18.00_R0380_C0056" localSheetId="28">'[9]Cells F'!$N$6769</definedName>
    <definedName name="F18.00_R0380_C0056" localSheetId="4">'[9]Cells F'!$N$6769</definedName>
    <definedName name="F18.00_R0380_C0056" localSheetId="13">'[10]Cells F'!$N$6769</definedName>
    <definedName name="F18.00_R0380_C0056" localSheetId="14">'[3]Cells F'!$N$6769</definedName>
    <definedName name="F18.00_R0380_C0056" localSheetId="10">'[10]Cells F'!$N$6769</definedName>
    <definedName name="F18.00_R0380_C0056" localSheetId="11">'[10]Cells F'!$N$6769</definedName>
    <definedName name="F18.00_R0380_C0056" localSheetId="12">'[10]Cells F'!$N$6769</definedName>
    <definedName name="F18.00_R0380_C0056" localSheetId="29">'[10]Cells F'!$N$6769</definedName>
    <definedName name="F18.00_R0380_C0056" localSheetId="35">'[10]Cells F'!$N$6769</definedName>
    <definedName name="F18.00_R0380_C0056" localSheetId="3">'[10]Cells F'!$N$6769</definedName>
    <definedName name="F18.00_R0380_C0056">'[11]Cells F'!$N$6769</definedName>
    <definedName name="F18.00_R0380_C0057" localSheetId="36">'[9]Cells F'!$N$6770</definedName>
    <definedName name="F18.00_R0380_C0057" localSheetId="37">'[9]Cells F'!$N$6770</definedName>
    <definedName name="F18.00_R0380_C0057" localSheetId="38">'[9]Cells F'!$N$6770</definedName>
    <definedName name="F18.00_R0380_C0057" localSheetId="1">'[10]Cells F'!$N$6770</definedName>
    <definedName name="F18.00_R0380_C0057" localSheetId="30">'[10]Cells F'!$N$6770</definedName>
    <definedName name="F18.00_R0380_C0057" localSheetId="31">'[10]Cells F'!$N$6770</definedName>
    <definedName name="F18.00_R0380_C0057" localSheetId="32">'[10]Cells F'!$N$6770</definedName>
    <definedName name="F18.00_R0380_C0057" localSheetId="33">'[10]Cells F'!$N$6770</definedName>
    <definedName name="F18.00_R0380_C0057" localSheetId="34">'[9]Cells F'!$N$6770</definedName>
    <definedName name="F18.00_R0380_C0057" localSheetId="8">'[10]Cells F'!$N$6770</definedName>
    <definedName name="F18.00_R0380_C0057" localSheetId="9">'[10]Cells F'!$N$6770</definedName>
    <definedName name="F18.00_R0380_C0057" localSheetId="19">'[10]Cells F'!$N$6770</definedName>
    <definedName name="F18.00_R0380_C0057" localSheetId="20">'[9]Cells F'!$N$6770</definedName>
    <definedName name="F18.00_R0380_C0057" localSheetId="21">'[3]Cells F'!$N$6770</definedName>
    <definedName name="F18.00_R0380_C0057" localSheetId="17">'[9]Cells F'!$N$6770</definedName>
    <definedName name="F18.00_R0380_C0057" localSheetId="18">'[9]Cells F'!$N$6770</definedName>
    <definedName name="F18.00_R0380_C0057" localSheetId="22">'[3]Cells F'!$N$6770</definedName>
    <definedName name="F18.00_R0380_C0057" localSheetId="15">'[10]Cells F'!$N$6770</definedName>
    <definedName name="F18.00_R0380_C0057" localSheetId="16">'[10]Cells F'!$N$6770</definedName>
    <definedName name="F18.00_R0380_C0057" localSheetId="23">'[10]Cells F'!$N$6770</definedName>
    <definedName name="F18.00_R0380_C0057" localSheetId="24">'[10]Cells F'!$N$6770</definedName>
    <definedName name="F18.00_R0380_C0057" localSheetId="25">'[9]Cells F'!$N$6770</definedName>
    <definedName name="F18.00_R0380_C0057" localSheetId="26">'[9]Cells F'!$N$6770</definedName>
    <definedName name="F18.00_R0380_C0057" localSheetId="27">'[3]Cells F'!$N$6770</definedName>
    <definedName name="F18.00_R0380_C0057" localSheetId="28">'[9]Cells F'!$N$6770</definedName>
    <definedName name="F18.00_R0380_C0057" localSheetId="4">'[9]Cells F'!$N$6770</definedName>
    <definedName name="F18.00_R0380_C0057" localSheetId="13">'[10]Cells F'!$N$6770</definedName>
    <definedName name="F18.00_R0380_C0057" localSheetId="14">'[3]Cells F'!$N$6770</definedName>
    <definedName name="F18.00_R0380_C0057" localSheetId="10">'[10]Cells F'!$N$6770</definedName>
    <definedName name="F18.00_R0380_C0057" localSheetId="11">'[10]Cells F'!$N$6770</definedName>
    <definedName name="F18.00_R0380_C0057" localSheetId="12">'[10]Cells F'!$N$6770</definedName>
    <definedName name="F18.00_R0380_C0057" localSheetId="29">'[10]Cells F'!$N$6770</definedName>
    <definedName name="F18.00_R0380_C0057" localSheetId="35">'[10]Cells F'!$N$6770</definedName>
    <definedName name="F18.00_R0380_C0057" localSheetId="3">'[10]Cells F'!$N$6770</definedName>
    <definedName name="F18.00_R0380_C0057">'[11]Cells F'!$N$6770</definedName>
    <definedName name="F18.00_R0380_C0060" localSheetId="36">'[9]Cells F'!$N$6772</definedName>
    <definedName name="F18.00_R0380_C0060" localSheetId="37">'[9]Cells F'!$N$6772</definedName>
    <definedName name="F18.00_R0380_C0060" localSheetId="38">'[9]Cells F'!$N$6772</definedName>
    <definedName name="F18.00_R0380_C0060" localSheetId="1">'[10]Cells F'!$N$6772</definedName>
    <definedName name="F18.00_R0380_C0060" localSheetId="30">'[10]Cells F'!$N$6772</definedName>
    <definedName name="F18.00_R0380_C0060" localSheetId="31">'[10]Cells F'!$N$6772</definedName>
    <definedName name="F18.00_R0380_C0060" localSheetId="32">'[10]Cells F'!$N$6772</definedName>
    <definedName name="F18.00_R0380_C0060" localSheetId="33">'[10]Cells F'!$N$6772</definedName>
    <definedName name="F18.00_R0380_C0060" localSheetId="34">'[9]Cells F'!$N$6772</definedName>
    <definedName name="F18.00_R0380_C0060" localSheetId="8">'[10]Cells F'!$N$6772</definedName>
    <definedName name="F18.00_R0380_C0060" localSheetId="9">'[10]Cells F'!$N$6772</definedName>
    <definedName name="F18.00_R0380_C0060" localSheetId="19">'[10]Cells F'!$N$6772</definedName>
    <definedName name="F18.00_R0380_C0060" localSheetId="20">'[9]Cells F'!$N$6772</definedName>
    <definedName name="F18.00_R0380_C0060" localSheetId="21">'[3]Cells F'!$N$6772</definedName>
    <definedName name="F18.00_R0380_C0060" localSheetId="17">'[9]Cells F'!$N$6772</definedName>
    <definedName name="F18.00_R0380_C0060" localSheetId="18">'[9]Cells F'!$N$6772</definedName>
    <definedName name="F18.00_R0380_C0060" localSheetId="22">'[3]Cells F'!$N$6772</definedName>
    <definedName name="F18.00_R0380_C0060" localSheetId="15">'[10]Cells F'!$N$6772</definedName>
    <definedName name="F18.00_R0380_C0060" localSheetId="16">'[10]Cells F'!$N$6772</definedName>
    <definedName name="F18.00_R0380_C0060" localSheetId="23">'[10]Cells F'!$N$6772</definedName>
    <definedName name="F18.00_R0380_C0060" localSheetId="24">'[10]Cells F'!$N$6772</definedName>
    <definedName name="F18.00_R0380_C0060" localSheetId="25">'[9]Cells F'!$N$6772</definedName>
    <definedName name="F18.00_R0380_C0060" localSheetId="26">'[9]Cells F'!$N$6772</definedName>
    <definedName name="F18.00_R0380_C0060" localSheetId="27">'[3]Cells F'!$N$6772</definedName>
    <definedName name="F18.00_R0380_C0060" localSheetId="28">'[9]Cells F'!$N$6772</definedName>
    <definedName name="F18.00_R0380_C0060" localSheetId="4">'[9]Cells F'!$N$6772</definedName>
    <definedName name="F18.00_R0380_C0060" localSheetId="13">'[10]Cells F'!$N$6772</definedName>
    <definedName name="F18.00_R0380_C0060" localSheetId="14">'[3]Cells F'!$N$6772</definedName>
    <definedName name="F18.00_R0380_C0060" localSheetId="10">'[10]Cells F'!$N$6772</definedName>
    <definedName name="F18.00_R0380_C0060" localSheetId="11">'[10]Cells F'!$N$6772</definedName>
    <definedName name="F18.00_R0380_C0060" localSheetId="12">'[10]Cells F'!$N$6772</definedName>
    <definedName name="F18.00_R0380_C0060" localSheetId="29">'[10]Cells F'!$N$6772</definedName>
    <definedName name="F18.00_R0380_C0060" localSheetId="35">'[10]Cells F'!$N$6772</definedName>
    <definedName name="F18.00_R0380_C0060" localSheetId="3">'[10]Cells F'!$N$6772</definedName>
    <definedName name="F18.00_R0380_C0060">'[11]Cells F'!$N$6772</definedName>
    <definedName name="F18.00_R0380_C0109" localSheetId="36">'[9]Cells F'!$N$6773</definedName>
    <definedName name="F18.00_R0380_C0109" localSheetId="37">'[9]Cells F'!$N$6773</definedName>
    <definedName name="F18.00_R0380_C0109" localSheetId="38">'[9]Cells F'!$N$6773</definedName>
    <definedName name="F18.00_R0380_C0109" localSheetId="1">'[10]Cells F'!$N$6773</definedName>
    <definedName name="F18.00_R0380_C0109" localSheetId="30">'[10]Cells F'!$N$6773</definedName>
    <definedName name="F18.00_R0380_C0109" localSheetId="31">'[10]Cells F'!$N$6773</definedName>
    <definedName name="F18.00_R0380_C0109" localSheetId="32">'[10]Cells F'!$N$6773</definedName>
    <definedName name="F18.00_R0380_C0109" localSheetId="33">'[10]Cells F'!$N$6773</definedName>
    <definedName name="F18.00_R0380_C0109" localSheetId="34">'[9]Cells F'!$N$6773</definedName>
    <definedName name="F18.00_R0380_C0109" localSheetId="8">'[10]Cells F'!$N$6773</definedName>
    <definedName name="F18.00_R0380_C0109" localSheetId="9">'[10]Cells F'!$N$6773</definedName>
    <definedName name="F18.00_R0380_C0109" localSheetId="19">'[10]Cells F'!$N$6773</definedName>
    <definedName name="F18.00_R0380_C0109" localSheetId="20">'[9]Cells F'!$N$6773</definedName>
    <definedName name="F18.00_R0380_C0109" localSheetId="21">'[3]Cells F'!$N$6773</definedName>
    <definedName name="F18.00_R0380_C0109" localSheetId="17">'[9]Cells F'!$N$6773</definedName>
    <definedName name="F18.00_R0380_C0109" localSheetId="18">'[9]Cells F'!$N$6773</definedName>
    <definedName name="F18.00_R0380_C0109" localSheetId="22">'[3]Cells F'!$N$6773</definedName>
    <definedName name="F18.00_R0380_C0109" localSheetId="15">'[10]Cells F'!$N$6773</definedName>
    <definedName name="F18.00_R0380_C0109" localSheetId="16">'[10]Cells F'!$N$6773</definedName>
    <definedName name="F18.00_R0380_C0109" localSheetId="23">'[10]Cells F'!$N$6773</definedName>
    <definedName name="F18.00_R0380_C0109" localSheetId="24">'[10]Cells F'!$N$6773</definedName>
    <definedName name="F18.00_R0380_C0109" localSheetId="25">'[9]Cells F'!$N$6773</definedName>
    <definedName name="F18.00_R0380_C0109" localSheetId="26">'[9]Cells F'!$N$6773</definedName>
    <definedName name="F18.00_R0380_C0109" localSheetId="27">'[3]Cells F'!$N$6773</definedName>
    <definedName name="F18.00_R0380_C0109" localSheetId="28">'[9]Cells F'!$N$6773</definedName>
    <definedName name="F18.00_R0380_C0109" localSheetId="4">'[9]Cells F'!$N$6773</definedName>
    <definedName name="F18.00_R0380_C0109" localSheetId="13">'[10]Cells F'!$N$6773</definedName>
    <definedName name="F18.00_R0380_C0109" localSheetId="14">'[3]Cells F'!$N$6773</definedName>
    <definedName name="F18.00_R0380_C0109" localSheetId="10">'[10]Cells F'!$N$6773</definedName>
    <definedName name="F18.00_R0380_C0109" localSheetId="11">'[10]Cells F'!$N$6773</definedName>
    <definedName name="F18.00_R0380_C0109" localSheetId="12">'[10]Cells F'!$N$6773</definedName>
    <definedName name="F18.00_R0380_C0109" localSheetId="29">'[10]Cells F'!$N$6773</definedName>
    <definedName name="F18.00_R0380_C0109" localSheetId="35">'[10]Cells F'!$N$6773</definedName>
    <definedName name="F18.00_R0380_C0109" localSheetId="3">'[10]Cells F'!$N$6773</definedName>
    <definedName name="F18.00_R0380_C0109">'[11]Cells F'!$N$6773</definedName>
    <definedName name="F18.00_R0380_C0110" localSheetId="36">'[9]Cells F'!$N$6774</definedName>
    <definedName name="F18.00_R0380_C0110" localSheetId="37">'[9]Cells F'!$N$6774</definedName>
    <definedName name="F18.00_R0380_C0110" localSheetId="38">'[9]Cells F'!$N$6774</definedName>
    <definedName name="F18.00_R0380_C0110" localSheetId="1">'[10]Cells F'!$N$6774</definedName>
    <definedName name="F18.00_R0380_C0110" localSheetId="30">'[10]Cells F'!$N$6774</definedName>
    <definedName name="F18.00_R0380_C0110" localSheetId="31">'[10]Cells F'!$N$6774</definedName>
    <definedName name="F18.00_R0380_C0110" localSheetId="32">'[10]Cells F'!$N$6774</definedName>
    <definedName name="F18.00_R0380_C0110" localSheetId="33">'[10]Cells F'!$N$6774</definedName>
    <definedName name="F18.00_R0380_C0110" localSheetId="34">'[9]Cells F'!$N$6774</definedName>
    <definedName name="F18.00_R0380_C0110" localSheetId="8">'[10]Cells F'!$N$6774</definedName>
    <definedName name="F18.00_R0380_C0110" localSheetId="9">'[10]Cells F'!$N$6774</definedName>
    <definedName name="F18.00_R0380_C0110" localSheetId="19">'[10]Cells F'!$N$6774</definedName>
    <definedName name="F18.00_R0380_C0110" localSheetId="20">'[9]Cells F'!$N$6774</definedName>
    <definedName name="F18.00_R0380_C0110" localSheetId="21">'[3]Cells F'!$N$6774</definedName>
    <definedName name="F18.00_R0380_C0110" localSheetId="17">'[9]Cells F'!$N$6774</definedName>
    <definedName name="F18.00_R0380_C0110" localSheetId="18">'[9]Cells F'!$N$6774</definedName>
    <definedName name="F18.00_R0380_C0110" localSheetId="22">'[3]Cells F'!$N$6774</definedName>
    <definedName name="F18.00_R0380_C0110" localSheetId="15">'[10]Cells F'!$N$6774</definedName>
    <definedName name="F18.00_R0380_C0110" localSheetId="16">'[10]Cells F'!$N$6774</definedName>
    <definedName name="F18.00_R0380_C0110" localSheetId="23">'[10]Cells F'!$N$6774</definedName>
    <definedName name="F18.00_R0380_C0110" localSheetId="24">'[10]Cells F'!$N$6774</definedName>
    <definedName name="F18.00_R0380_C0110" localSheetId="25">'[9]Cells F'!$N$6774</definedName>
    <definedName name="F18.00_R0380_C0110" localSheetId="26">'[9]Cells F'!$N$6774</definedName>
    <definedName name="F18.00_R0380_C0110" localSheetId="27">'[3]Cells F'!$N$6774</definedName>
    <definedName name="F18.00_R0380_C0110" localSheetId="28">'[9]Cells F'!$N$6774</definedName>
    <definedName name="F18.00_R0380_C0110" localSheetId="4">'[9]Cells F'!$N$6774</definedName>
    <definedName name="F18.00_R0380_C0110" localSheetId="13">'[10]Cells F'!$N$6774</definedName>
    <definedName name="F18.00_R0380_C0110" localSheetId="14">'[3]Cells F'!$N$6774</definedName>
    <definedName name="F18.00_R0380_C0110" localSheetId="10">'[10]Cells F'!$N$6774</definedName>
    <definedName name="F18.00_R0380_C0110" localSheetId="11">'[10]Cells F'!$N$6774</definedName>
    <definedName name="F18.00_R0380_C0110" localSheetId="12">'[10]Cells F'!$N$6774</definedName>
    <definedName name="F18.00_R0380_C0110" localSheetId="29">'[10]Cells F'!$N$6774</definedName>
    <definedName name="F18.00_R0380_C0110" localSheetId="35">'[10]Cells F'!$N$6774</definedName>
    <definedName name="F18.00_R0380_C0110" localSheetId="3">'[10]Cells F'!$N$6774</definedName>
    <definedName name="F18.00_R0380_C0110">'[11]Cells F'!$N$6774</definedName>
    <definedName name="F18.00_R0380_C0121" localSheetId="36">'[9]Cells F'!$N$6775</definedName>
    <definedName name="F18.00_R0380_C0121" localSheetId="37">'[9]Cells F'!$N$6775</definedName>
    <definedName name="F18.00_R0380_C0121" localSheetId="38">'[9]Cells F'!$N$6775</definedName>
    <definedName name="F18.00_R0380_C0121" localSheetId="1">'[10]Cells F'!$N$6775</definedName>
    <definedName name="F18.00_R0380_C0121" localSheetId="30">'[10]Cells F'!$N$6775</definedName>
    <definedName name="F18.00_R0380_C0121" localSheetId="31">'[10]Cells F'!$N$6775</definedName>
    <definedName name="F18.00_R0380_C0121" localSheetId="32">'[10]Cells F'!$N$6775</definedName>
    <definedName name="F18.00_R0380_C0121" localSheetId="33">'[10]Cells F'!$N$6775</definedName>
    <definedName name="F18.00_R0380_C0121" localSheetId="34">'[9]Cells F'!$N$6775</definedName>
    <definedName name="F18.00_R0380_C0121" localSheetId="8">'[10]Cells F'!$N$6775</definedName>
    <definedName name="F18.00_R0380_C0121" localSheetId="9">'[10]Cells F'!$N$6775</definedName>
    <definedName name="F18.00_R0380_C0121" localSheetId="19">'[10]Cells F'!$N$6775</definedName>
    <definedName name="F18.00_R0380_C0121" localSheetId="20">'[9]Cells F'!$N$6775</definedName>
    <definedName name="F18.00_R0380_C0121" localSheetId="21">'[3]Cells F'!$N$6775</definedName>
    <definedName name="F18.00_R0380_C0121" localSheetId="17">'[9]Cells F'!$N$6775</definedName>
    <definedName name="F18.00_R0380_C0121" localSheetId="18">'[9]Cells F'!$N$6775</definedName>
    <definedName name="F18.00_R0380_C0121" localSheetId="22">'[3]Cells F'!$N$6775</definedName>
    <definedName name="F18.00_R0380_C0121" localSheetId="15">'[10]Cells F'!$N$6775</definedName>
    <definedName name="F18.00_R0380_C0121" localSheetId="16">'[10]Cells F'!$N$6775</definedName>
    <definedName name="F18.00_R0380_C0121" localSheetId="23">'[10]Cells F'!$N$6775</definedName>
    <definedName name="F18.00_R0380_C0121" localSheetId="24">'[10]Cells F'!$N$6775</definedName>
    <definedName name="F18.00_R0380_C0121" localSheetId="25">'[9]Cells F'!$N$6775</definedName>
    <definedName name="F18.00_R0380_C0121" localSheetId="26">'[9]Cells F'!$N$6775</definedName>
    <definedName name="F18.00_R0380_C0121" localSheetId="27">'[3]Cells F'!$N$6775</definedName>
    <definedName name="F18.00_R0380_C0121" localSheetId="28">'[9]Cells F'!$N$6775</definedName>
    <definedName name="F18.00_R0380_C0121" localSheetId="4">'[9]Cells F'!$N$6775</definedName>
    <definedName name="F18.00_R0380_C0121" localSheetId="13">'[10]Cells F'!$N$6775</definedName>
    <definedName name="F18.00_R0380_C0121" localSheetId="14">'[3]Cells F'!$N$6775</definedName>
    <definedName name="F18.00_R0380_C0121" localSheetId="10">'[10]Cells F'!$N$6775</definedName>
    <definedName name="F18.00_R0380_C0121" localSheetId="11">'[10]Cells F'!$N$6775</definedName>
    <definedName name="F18.00_R0380_C0121" localSheetId="12">'[10]Cells F'!$N$6775</definedName>
    <definedName name="F18.00_R0380_C0121" localSheetId="29">'[10]Cells F'!$N$6775</definedName>
    <definedName name="F18.00_R0380_C0121" localSheetId="35">'[10]Cells F'!$N$6775</definedName>
    <definedName name="F18.00_R0380_C0121" localSheetId="3">'[10]Cells F'!$N$6775</definedName>
    <definedName name="F18.00_R0380_C0121">'[11]Cells F'!$N$6775</definedName>
    <definedName name="F18.00_R0380_C0140" localSheetId="36">'[9]Cells F'!$N$6146</definedName>
    <definedName name="F18.00_R0380_C0140" localSheetId="37">'[9]Cells F'!$N$6146</definedName>
    <definedName name="F18.00_R0380_C0140" localSheetId="38">'[9]Cells F'!$N$6146</definedName>
    <definedName name="F18.00_R0380_C0140" localSheetId="1">'[10]Cells F'!$N$6146</definedName>
    <definedName name="F18.00_R0380_C0140" localSheetId="30">'[10]Cells F'!$N$6146</definedName>
    <definedName name="F18.00_R0380_C0140" localSheetId="31">'[10]Cells F'!$N$6146</definedName>
    <definedName name="F18.00_R0380_C0140" localSheetId="32">'[10]Cells F'!$N$6146</definedName>
    <definedName name="F18.00_R0380_C0140" localSheetId="33">'[10]Cells F'!$N$6146</definedName>
    <definedName name="F18.00_R0380_C0140" localSheetId="34">'[9]Cells F'!$N$6146</definedName>
    <definedName name="F18.00_R0380_C0140" localSheetId="8">'[10]Cells F'!$N$6146</definedName>
    <definedName name="F18.00_R0380_C0140" localSheetId="9">'[10]Cells F'!$N$6146</definedName>
    <definedName name="F18.00_R0380_C0140" localSheetId="19">'[10]Cells F'!$N$6146</definedName>
    <definedName name="F18.00_R0380_C0140" localSheetId="20">'[9]Cells F'!$N$6146</definedName>
    <definedName name="F18.00_R0380_C0140" localSheetId="21">'[3]Cells F'!$N$6146</definedName>
    <definedName name="F18.00_R0380_C0140" localSheetId="17">'[9]Cells F'!$N$6146</definedName>
    <definedName name="F18.00_R0380_C0140" localSheetId="18">'[9]Cells F'!$N$6146</definedName>
    <definedName name="F18.00_R0380_C0140" localSheetId="22">'[3]Cells F'!$N$6146</definedName>
    <definedName name="F18.00_R0380_C0140" localSheetId="15">'[10]Cells F'!$N$6146</definedName>
    <definedName name="F18.00_R0380_C0140" localSheetId="16">'[10]Cells F'!$N$6146</definedName>
    <definedName name="F18.00_R0380_C0140" localSheetId="23">'[10]Cells F'!$N$6146</definedName>
    <definedName name="F18.00_R0380_C0140" localSheetId="24">'[10]Cells F'!$N$6146</definedName>
    <definedName name="F18.00_R0380_C0140" localSheetId="25">'[9]Cells F'!$N$6146</definedName>
    <definedName name="F18.00_R0380_C0140" localSheetId="26">'[9]Cells F'!$N$6146</definedName>
    <definedName name="F18.00_R0380_C0140" localSheetId="27">'[3]Cells F'!$N$6146</definedName>
    <definedName name="F18.00_R0380_C0140" localSheetId="28">'[9]Cells F'!$N$6146</definedName>
    <definedName name="F18.00_R0380_C0140" localSheetId="4">'[9]Cells F'!$N$6146</definedName>
    <definedName name="F18.00_R0380_C0140" localSheetId="13">'[10]Cells F'!$N$6146</definedName>
    <definedName name="F18.00_R0380_C0140" localSheetId="14">'[3]Cells F'!$N$6146</definedName>
    <definedName name="F18.00_R0380_C0140" localSheetId="10">'[10]Cells F'!$N$6146</definedName>
    <definedName name="F18.00_R0380_C0140" localSheetId="11">'[10]Cells F'!$N$6146</definedName>
    <definedName name="F18.00_R0380_C0140" localSheetId="12">'[10]Cells F'!$N$6146</definedName>
    <definedName name="F18.00_R0380_C0140" localSheetId="29">'[10]Cells F'!$N$6146</definedName>
    <definedName name="F18.00_R0380_C0140" localSheetId="35">'[10]Cells F'!$N$6146</definedName>
    <definedName name="F18.00_R0380_C0140" localSheetId="3">'[10]Cells F'!$N$6146</definedName>
    <definedName name="F18.00_R0380_C0140">'[11]Cells F'!$N$6146</definedName>
    <definedName name="F18.00_R0380_C0141" localSheetId="36">'[9]Cells F'!$N$6147</definedName>
    <definedName name="F18.00_R0380_C0141" localSheetId="37">'[9]Cells F'!$N$6147</definedName>
    <definedName name="F18.00_R0380_C0141" localSheetId="38">'[9]Cells F'!$N$6147</definedName>
    <definedName name="F18.00_R0380_C0141" localSheetId="1">'[10]Cells F'!$N$6147</definedName>
    <definedName name="F18.00_R0380_C0141" localSheetId="30">'[10]Cells F'!$N$6147</definedName>
    <definedName name="F18.00_R0380_C0141" localSheetId="31">'[10]Cells F'!$N$6147</definedName>
    <definedName name="F18.00_R0380_C0141" localSheetId="32">'[10]Cells F'!$N$6147</definedName>
    <definedName name="F18.00_R0380_C0141" localSheetId="33">'[10]Cells F'!$N$6147</definedName>
    <definedName name="F18.00_R0380_C0141" localSheetId="34">'[9]Cells F'!$N$6147</definedName>
    <definedName name="F18.00_R0380_C0141" localSheetId="8">'[10]Cells F'!$N$6147</definedName>
    <definedName name="F18.00_R0380_C0141" localSheetId="9">'[10]Cells F'!$N$6147</definedName>
    <definedName name="F18.00_R0380_C0141" localSheetId="19">'[10]Cells F'!$N$6147</definedName>
    <definedName name="F18.00_R0380_C0141" localSheetId="20">'[9]Cells F'!$N$6147</definedName>
    <definedName name="F18.00_R0380_C0141" localSheetId="21">'[3]Cells F'!$N$6147</definedName>
    <definedName name="F18.00_R0380_C0141" localSheetId="17">'[9]Cells F'!$N$6147</definedName>
    <definedName name="F18.00_R0380_C0141" localSheetId="18">'[9]Cells F'!$N$6147</definedName>
    <definedName name="F18.00_R0380_C0141" localSheetId="22">'[3]Cells F'!$N$6147</definedName>
    <definedName name="F18.00_R0380_C0141" localSheetId="15">'[10]Cells F'!$N$6147</definedName>
    <definedName name="F18.00_R0380_C0141" localSheetId="16">'[10]Cells F'!$N$6147</definedName>
    <definedName name="F18.00_R0380_C0141" localSheetId="23">'[10]Cells F'!$N$6147</definedName>
    <definedName name="F18.00_R0380_C0141" localSheetId="24">'[10]Cells F'!$N$6147</definedName>
    <definedName name="F18.00_R0380_C0141" localSheetId="25">'[9]Cells F'!$N$6147</definedName>
    <definedName name="F18.00_R0380_C0141" localSheetId="26">'[9]Cells F'!$N$6147</definedName>
    <definedName name="F18.00_R0380_C0141" localSheetId="27">'[3]Cells F'!$N$6147</definedName>
    <definedName name="F18.00_R0380_C0141" localSheetId="28">'[9]Cells F'!$N$6147</definedName>
    <definedName name="F18.00_R0380_C0141" localSheetId="4">'[9]Cells F'!$N$6147</definedName>
    <definedName name="F18.00_R0380_C0141" localSheetId="13">'[10]Cells F'!$N$6147</definedName>
    <definedName name="F18.00_R0380_C0141" localSheetId="14">'[3]Cells F'!$N$6147</definedName>
    <definedName name="F18.00_R0380_C0141" localSheetId="10">'[10]Cells F'!$N$6147</definedName>
    <definedName name="F18.00_R0380_C0141" localSheetId="11">'[10]Cells F'!$N$6147</definedName>
    <definedName name="F18.00_R0380_C0141" localSheetId="12">'[10]Cells F'!$N$6147</definedName>
    <definedName name="F18.00_R0380_C0141" localSheetId="29">'[10]Cells F'!$N$6147</definedName>
    <definedName name="F18.00_R0380_C0141" localSheetId="35">'[10]Cells F'!$N$6147</definedName>
    <definedName name="F18.00_R0380_C0141" localSheetId="3">'[10]Cells F'!$N$6147</definedName>
    <definedName name="F18.00_R0380_C0141">'[11]Cells F'!$N$6147</definedName>
    <definedName name="F18.00_R0380_C0142" localSheetId="36">'[9]Cells F'!$N$6148</definedName>
    <definedName name="F18.00_R0380_C0142" localSheetId="37">'[9]Cells F'!$N$6148</definedName>
    <definedName name="F18.00_R0380_C0142" localSheetId="38">'[9]Cells F'!$N$6148</definedName>
    <definedName name="F18.00_R0380_C0142" localSheetId="1">'[10]Cells F'!$N$6148</definedName>
    <definedName name="F18.00_R0380_C0142" localSheetId="30">'[10]Cells F'!$N$6148</definedName>
    <definedName name="F18.00_R0380_C0142" localSheetId="31">'[10]Cells F'!$N$6148</definedName>
    <definedName name="F18.00_R0380_C0142" localSheetId="32">'[10]Cells F'!$N$6148</definedName>
    <definedName name="F18.00_R0380_C0142" localSheetId="33">'[10]Cells F'!$N$6148</definedName>
    <definedName name="F18.00_R0380_C0142" localSheetId="34">'[9]Cells F'!$N$6148</definedName>
    <definedName name="F18.00_R0380_C0142" localSheetId="8">'[10]Cells F'!$N$6148</definedName>
    <definedName name="F18.00_R0380_C0142" localSheetId="9">'[10]Cells F'!$N$6148</definedName>
    <definedName name="F18.00_R0380_C0142" localSheetId="19">'[10]Cells F'!$N$6148</definedName>
    <definedName name="F18.00_R0380_C0142" localSheetId="20">'[9]Cells F'!$N$6148</definedName>
    <definedName name="F18.00_R0380_C0142" localSheetId="21">'[3]Cells F'!$N$6148</definedName>
    <definedName name="F18.00_R0380_C0142" localSheetId="17">'[9]Cells F'!$N$6148</definedName>
    <definedName name="F18.00_R0380_C0142" localSheetId="18">'[9]Cells F'!$N$6148</definedName>
    <definedName name="F18.00_R0380_C0142" localSheetId="22">'[3]Cells F'!$N$6148</definedName>
    <definedName name="F18.00_R0380_C0142" localSheetId="15">'[10]Cells F'!$N$6148</definedName>
    <definedName name="F18.00_R0380_C0142" localSheetId="16">'[10]Cells F'!$N$6148</definedName>
    <definedName name="F18.00_R0380_C0142" localSheetId="23">'[10]Cells F'!$N$6148</definedName>
    <definedName name="F18.00_R0380_C0142" localSheetId="24">'[10]Cells F'!$N$6148</definedName>
    <definedName name="F18.00_R0380_C0142" localSheetId="25">'[9]Cells F'!$N$6148</definedName>
    <definedName name="F18.00_R0380_C0142" localSheetId="26">'[9]Cells F'!$N$6148</definedName>
    <definedName name="F18.00_R0380_C0142" localSheetId="27">'[3]Cells F'!$N$6148</definedName>
    <definedName name="F18.00_R0380_C0142" localSheetId="28">'[9]Cells F'!$N$6148</definedName>
    <definedName name="F18.00_R0380_C0142" localSheetId="4">'[9]Cells F'!$N$6148</definedName>
    <definedName name="F18.00_R0380_C0142" localSheetId="13">'[10]Cells F'!$N$6148</definedName>
    <definedName name="F18.00_R0380_C0142" localSheetId="14">'[3]Cells F'!$N$6148</definedName>
    <definedName name="F18.00_R0380_C0142" localSheetId="10">'[10]Cells F'!$N$6148</definedName>
    <definedName name="F18.00_R0380_C0142" localSheetId="11">'[10]Cells F'!$N$6148</definedName>
    <definedName name="F18.00_R0380_C0142" localSheetId="12">'[10]Cells F'!$N$6148</definedName>
    <definedName name="F18.00_R0380_C0142" localSheetId="29">'[10]Cells F'!$N$6148</definedName>
    <definedName name="F18.00_R0380_C0142" localSheetId="35">'[10]Cells F'!$N$6148</definedName>
    <definedName name="F18.00_R0380_C0142" localSheetId="3">'[10]Cells F'!$N$6148</definedName>
    <definedName name="F18.00_R0380_C0142">'[11]Cells F'!$N$6148</definedName>
    <definedName name="F18.00_R0380_C0150" localSheetId="36">'[9]Cells F'!$N$6150</definedName>
    <definedName name="F18.00_R0380_C0150" localSheetId="37">'[9]Cells F'!$N$6150</definedName>
    <definedName name="F18.00_R0380_C0150" localSheetId="38">'[9]Cells F'!$N$6150</definedName>
    <definedName name="F18.00_R0380_C0150" localSheetId="1">'[10]Cells F'!$N$6150</definedName>
    <definedName name="F18.00_R0380_C0150" localSheetId="30">'[10]Cells F'!$N$6150</definedName>
    <definedName name="F18.00_R0380_C0150" localSheetId="31">'[10]Cells F'!$N$6150</definedName>
    <definedName name="F18.00_R0380_C0150" localSheetId="32">'[10]Cells F'!$N$6150</definedName>
    <definedName name="F18.00_R0380_C0150" localSheetId="33">'[10]Cells F'!$N$6150</definedName>
    <definedName name="F18.00_R0380_C0150" localSheetId="34">'[9]Cells F'!$N$6150</definedName>
    <definedName name="F18.00_R0380_C0150" localSheetId="8">'[10]Cells F'!$N$6150</definedName>
    <definedName name="F18.00_R0380_C0150" localSheetId="9">'[10]Cells F'!$N$6150</definedName>
    <definedName name="F18.00_R0380_C0150" localSheetId="19">'[10]Cells F'!$N$6150</definedName>
    <definedName name="F18.00_R0380_C0150" localSheetId="20">'[9]Cells F'!$N$6150</definedName>
    <definedName name="F18.00_R0380_C0150" localSheetId="21">'[3]Cells F'!$N$6150</definedName>
    <definedName name="F18.00_R0380_C0150" localSheetId="17">'[9]Cells F'!$N$6150</definedName>
    <definedName name="F18.00_R0380_C0150" localSheetId="18">'[9]Cells F'!$N$6150</definedName>
    <definedName name="F18.00_R0380_C0150" localSheetId="22">'[3]Cells F'!$N$6150</definedName>
    <definedName name="F18.00_R0380_C0150" localSheetId="15">'[10]Cells F'!$N$6150</definedName>
    <definedName name="F18.00_R0380_C0150" localSheetId="16">'[10]Cells F'!$N$6150</definedName>
    <definedName name="F18.00_R0380_C0150" localSheetId="23">'[10]Cells F'!$N$6150</definedName>
    <definedName name="F18.00_R0380_C0150" localSheetId="24">'[10]Cells F'!$N$6150</definedName>
    <definedName name="F18.00_R0380_C0150" localSheetId="25">'[9]Cells F'!$N$6150</definedName>
    <definedName name="F18.00_R0380_C0150" localSheetId="26">'[9]Cells F'!$N$6150</definedName>
    <definedName name="F18.00_R0380_C0150" localSheetId="27">'[3]Cells F'!$N$6150</definedName>
    <definedName name="F18.00_R0380_C0150" localSheetId="28">'[9]Cells F'!$N$6150</definedName>
    <definedName name="F18.00_R0380_C0150" localSheetId="4">'[9]Cells F'!$N$6150</definedName>
    <definedName name="F18.00_R0380_C0150" localSheetId="13">'[10]Cells F'!$N$6150</definedName>
    <definedName name="F18.00_R0380_C0150" localSheetId="14">'[3]Cells F'!$N$6150</definedName>
    <definedName name="F18.00_R0380_C0150" localSheetId="10">'[10]Cells F'!$N$6150</definedName>
    <definedName name="F18.00_R0380_C0150" localSheetId="11">'[10]Cells F'!$N$6150</definedName>
    <definedName name="F18.00_R0380_C0150" localSheetId="12">'[10]Cells F'!$N$6150</definedName>
    <definedName name="F18.00_R0380_C0150" localSheetId="29">'[10]Cells F'!$N$6150</definedName>
    <definedName name="F18.00_R0380_C0150" localSheetId="35">'[10]Cells F'!$N$6150</definedName>
    <definedName name="F18.00_R0380_C0150" localSheetId="3">'[10]Cells F'!$N$6150</definedName>
    <definedName name="F18.00_R0380_C0150">'[11]Cells F'!$N$6150</definedName>
    <definedName name="F18.00_R0380_C0200" localSheetId="36">'[9]Cells F'!$N$6675</definedName>
    <definedName name="F18.00_R0380_C0200" localSheetId="37">'[9]Cells F'!$N$6675</definedName>
    <definedName name="F18.00_R0380_C0200" localSheetId="38">'[9]Cells F'!$N$6675</definedName>
    <definedName name="F18.00_R0380_C0200" localSheetId="1">'[10]Cells F'!$N$6675</definedName>
    <definedName name="F18.00_R0380_C0200" localSheetId="30">'[10]Cells F'!$N$6675</definedName>
    <definedName name="F18.00_R0380_C0200" localSheetId="31">'[10]Cells F'!$N$6675</definedName>
    <definedName name="F18.00_R0380_C0200" localSheetId="32">'[10]Cells F'!$N$6675</definedName>
    <definedName name="F18.00_R0380_C0200" localSheetId="33">'[10]Cells F'!$N$6675</definedName>
    <definedName name="F18.00_R0380_C0200" localSheetId="34">'[9]Cells F'!$N$6675</definedName>
    <definedName name="F18.00_R0380_C0200" localSheetId="8">'[10]Cells F'!$N$6675</definedName>
    <definedName name="F18.00_R0380_C0200" localSheetId="9">'[10]Cells F'!$N$6675</definedName>
    <definedName name="F18.00_R0380_C0200" localSheetId="19">'[10]Cells F'!$N$6675</definedName>
    <definedName name="F18.00_R0380_C0200" localSheetId="20">'[9]Cells F'!$N$6675</definedName>
    <definedName name="F18.00_R0380_C0200" localSheetId="21">'[3]Cells F'!$N$6675</definedName>
    <definedName name="F18.00_R0380_C0200" localSheetId="17">'[9]Cells F'!$N$6675</definedName>
    <definedName name="F18.00_R0380_C0200" localSheetId="18">'[9]Cells F'!$N$6675</definedName>
    <definedName name="F18.00_R0380_C0200" localSheetId="22">'[3]Cells F'!$N$6675</definedName>
    <definedName name="F18.00_R0380_C0200" localSheetId="15">'[10]Cells F'!$N$6675</definedName>
    <definedName name="F18.00_R0380_C0200" localSheetId="16">'[10]Cells F'!$N$6675</definedName>
    <definedName name="F18.00_R0380_C0200" localSheetId="23">'[10]Cells F'!$N$6675</definedName>
    <definedName name="F18.00_R0380_C0200" localSheetId="24">'[10]Cells F'!$N$6675</definedName>
    <definedName name="F18.00_R0380_C0200" localSheetId="25">'[9]Cells F'!$N$6675</definedName>
    <definedName name="F18.00_R0380_C0200" localSheetId="26">'[9]Cells F'!$N$6675</definedName>
    <definedName name="F18.00_R0380_C0200" localSheetId="27">'[3]Cells F'!$N$6675</definedName>
    <definedName name="F18.00_R0380_C0200" localSheetId="28">'[9]Cells F'!$N$6675</definedName>
    <definedName name="F18.00_R0380_C0200" localSheetId="4">'[9]Cells F'!$N$6675</definedName>
    <definedName name="F18.00_R0380_C0200" localSheetId="13">'[10]Cells F'!$N$6675</definedName>
    <definedName name="F18.00_R0380_C0200" localSheetId="14">'[3]Cells F'!$N$6675</definedName>
    <definedName name="F18.00_R0380_C0200" localSheetId="10">'[10]Cells F'!$N$6675</definedName>
    <definedName name="F18.00_R0380_C0200" localSheetId="11">'[10]Cells F'!$N$6675</definedName>
    <definedName name="F18.00_R0380_C0200" localSheetId="12">'[10]Cells F'!$N$6675</definedName>
    <definedName name="F18.00_R0380_C0200" localSheetId="29">'[10]Cells F'!$N$6675</definedName>
    <definedName name="F18.00_R0380_C0200" localSheetId="35">'[10]Cells F'!$N$6675</definedName>
    <definedName name="F18.00_R0380_C0200" localSheetId="3">'[10]Cells F'!$N$6675</definedName>
    <definedName name="F18.00_R0380_C0200">'[11]Cells F'!$N$6675</definedName>
    <definedName name="F18.00_R0380_C0201" localSheetId="36">'[9]Cells F'!$N$6676</definedName>
    <definedName name="F18.00_R0380_C0201" localSheetId="37">'[9]Cells F'!$N$6676</definedName>
    <definedName name="F18.00_R0380_C0201" localSheetId="38">'[9]Cells F'!$N$6676</definedName>
    <definedName name="F18.00_R0380_C0201" localSheetId="1">'[10]Cells F'!$N$6676</definedName>
    <definedName name="F18.00_R0380_C0201" localSheetId="30">'[10]Cells F'!$N$6676</definedName>
    <definedName name="F18.00_R0380_C0201" localSheetId="31">'[10]Cells F'!$N$6676</definedName>
    <definedName name="F18.00_R0380_C0201" localSheetId="32">'[10]Cells F'!$N$6676</definedName>
    <definedName name="F18.00_R0380_C0201" localSheetId="33">'[10]Cells F'!$N$6676</definedName>
    <definedName name="F18.00_R0380_C0201" localSheetId="34">'[9]Cells F'!$N$6676</definedName>
    <definedName name="F18.00_R0380_C0201" localSheetId="8">'[10]Cells F'!$N$6676</definedName>
    <definedName name="F18.00_R0380_C0201" localSheetId="9">'[10]Cells F'!$N$6676</definedName>
    <definedName name="F18.00_R0380_C0201" localSheetId="19">'[10]Cells F'!$N$6676</definedName>
    <definedName name="F18.00_R0380_C0201" localSheetId="20">'[9]Cells F'!$N$6676</definedName>
    <definedName name="F18.00_R0380_C0201" localSheetId="21">'[3]Cells F'!$N$6676</definedName>
    <definedName name="F18.00_R0380_C0201" localSheetId="17">'[9]Cells F'!$N$6676</definedName>
    <definedName name="F18.00_R0380_C0201" localSheetId="18">'[9]Cells F'!$N$6676</definedName>
    <definedName name="F18.00_R0380_C0201" localSheetId="22">'[3]Cells F'!$N$6676</definedName>
    <definedName name="F18.00_R0380_C0201" localSheetId="15">'[10]Cells F'!$N$6676</definedName>
    <definedName name="F18.00_R0380_C0201" localSheetId="16">'[10]Cells F'!$N$6676</definedName>
    <definedName name="F18.00_R0380_C0201" localSheetId="23">'[10]Cells F'!$N$6676</definedName>
    <definedName name="F18.00_R0380_C0201" localSheetId="24">'[10]Cells F'!$N$6676</definedName>
    <definedName name="F18.00_R0380_C0201" localSheetId="25">'[9]Cells F'!$N$6676</definedName>
    <definedName name="F18.00_R0380_C0201" localSheetId="26">'[9]Cells F'!$N$6676</definedName>
    <definedName name="F18.00_R0380_C0201" localSheetId="27">'[3]Cells F'!$N$6676</definedName>
    <definedName name="F18.00_R0380_C0201" localSheetId="28">'[9]Cells F'!$N$6676</definedName>
    <definedName name="F18.00_R0380_C0201" localSheetId="4">'[9]Cells F'!$N$6676</definedName>
    <definedName name="F18.00_R0380_C0201" localSheetId="13">'[10]Cells F'!$N$6676</definedName>
    <definedName name="F18.00_R0380_C0201" localSheetId="14">'[3]Cells F'!$N$6676</definedName>
    <definedName name="F18.00_R0380_C0201" localSheetId="10">'[10]Cells F'!$N$6676</definedName>
    <definedName name="F18.00_R0380_C0201" localSheetId="11">'[10]Cells F'!$N$6676</definedName>
    <definedName name="F18.00_R0380_C0201" localSheetId="12">'[10]Cells F'!$N$6676</definedName>
    <definedName name="F18.00_R0380_C0201" localSheetId="29">'[10]Cells F'!$N$6676</definedName>
    <definedName name="F18.00_R0380_C0201" localSheetId="35">'[10]Cells F'!$N$6676</definedName>
    <definedName name="F18.00_R0380_C0201" localSheetId="3">'[10]Cells F'!$N$6676</definedName>
    <definedName name="F18.00_R0380_C0201">'[11]Cells F'!$N$6676</definedName>
    <definedName name="F18.00_R0380_C0205" localSheetId="36">'[9]Cells F'!$N$6517</definedName>
    <definedName name="F18.00_R0380_C0205" localSheetId="37">'[9]Cells F'!$N$6517</definedName>
    <definedName name="F18.00_R0380_C0205" localSheetId="38">'[9]Cells F'!$N$6517</definedName>
    <definedName name="F18.00_R0380_C0205" localSheetId="1">'[10]Cells F'!$N$6517</definedName>
    <definedName name="F18.00_R0380_C0205" localSheetId="30">'[10]Cells F'!$N$6517</definedName>
    <definedName name="F18.00_R0380_C0205" localSheetId="31">'[10]Cells F'!$N$6517</definedName>
    <definedName name="F18.00_R0380_C0205" localSheetId="32">'[10]Cells F'!$N$6517</definedName>
    <definedName name="F18.00_R0380_C0205" localSheetId="33">'[10]Cells F'!$N$6517</definedName>
    <definedName name="F18.00_R0380_C0205" localSheetId="34">'[9]Cells F'!$N$6517</definedName>
    <definedName name="F18.00_R0380_C0205" localSheetId="8">'[10]Cells F'!$N$6517</definedName>
    <definedName name="F18.00_R0380_C0205" localSheetId="9">'[10]Cells F'!$N$6517</definedName>
    <definedName name="F18.00_R0380_C0205" localSheetId="19">'[10]Cells F'!$N$6517</definedName>
    <definedName name="F18.00_R0380_C0205" localSheetId="20">'[9]Cells F'!$N$6517</definedName>
    <definedName name="F18.00_R0380_C0205" localSheetId="21">'[3]Cells F'!$N$6517</definedName>
    <definedName name="F18.00_R0380_C0205" localSheetId="17">'[9]Cells F'!$N$6517</definedName>
    <definedName name="F18.00_R0380_C0205" localSheetId="18">'[9]Cells F'!$N$6517</definedName>
    <definedName name="F18.00_R0380_C0205" localSheetId="22">'[3]Cells F'!$N$6517</definedName>
    <definedName name="F18.00_R0380_C0205" localSheetId="15">'[10]Cells F'!$N$6517</definedName>
    <definedName name="F18.00_R0380_C0205" localSheetId="16">'[10]Cells F'!$N$6517</definedName>
    <definedName name="F18.00_R0380_C0205" localSheetId="23">'[10]Cells F'!$N$6517</definedName>
    <definedName name="F18.00_R0380_C0205" localSheetId="24">'[10]Cells F'!$N$6517</definedName>
    <definedName name="F18.00_R0380_C0205" localSheetId="25">'[9]Cells F'!$N$6517</definedName>
    <definedName name="F18.00_R0380_C0205" localSheetId="26">'[9]Cells F'!$N$6517</definedName>
    <definedName name="F18.00_R0380_C0205" localSheetId="27">'[3]Cells F'!$N$6517</definedName>
    <definedName name="F18.00_R0380_C0205" localSheetId="28">'[9]Cells F'!$N$6517</definedName>
    <definedName name="F18.00_R0380_C0205" localSheetId="4">'[9]Cells F'!$N$6517</definedName>
    <definedName name="F18.00_R0380_C0205" localSheetId="13">'[10]Cells F'!$N$6517</definedName>
    <definedName name="F18.00_R0380_C0205" localSheetId="14">'[3]Cells F'!$N$6517</definedName>
    <definedName name="F18.00_R0380_C0205" localSheetId="10">'[10]Cells F'!$N$6517</definedName>
    <definedName name="F18.00_R0380_C0205" localSheetId="11">'[10]Cells F'!$N$6517</definedName>
    <definedName name="F18.00_R0380_C0205" localSheetId="12">'[10]Cells F'!$N$6517</definedName>
    <definedName name="F18.00_R0380_C0205" localSheetId="29">'[10]Cells F'!$N$6517</definedName>
    <definedName name="F18.00_R0380_C0205" localSheetId="35">'[10]Cells F'!$N$6517</definedName>
    <definedName name="F18.00_R0380_C0205" localSheetId="3">'[10]Cells F'!$N$6517</definedName>
    <definedName name="F18.00_R0380_C0205">'[11]Cells F'!$N$6517</definedName>
    <definedName name="F18.00_R0380_C0210" localSheetId="36">'[9]Cells F'!$N$6518</definedName>
    <definedName name="F18.00_R0380_C0210" localSheetId="37">'[9]Cells F'!$N$6518</definedName>
    <definedName name="F18.00_R0380_C0210" localSheetId="38">'[9]Cells F'!$N$6518</definedName>
    <definedName name="F18.00_R0380_C0210" localSheetId="1">'[10]Cells F'!$N$6518</definedName>
    <definedName name="F18.00_R0380_C0210" localSheetId="30">'[10]Cells F'!$N$6518</definedName>
    <definedName name="F18.00_R0380_C0210" localSheetId="31">'[10]Cells F'!$N$6518</definedName>
    <definedName name="F18.00_R0380_C0210" localSheetId="32">'[10]Cells F'!$N$6518</definedName>
    <definedName name="F18.00_R0380_C0210" localSheetId="33">'[10]Cells F'!$N$6518</definedName>
    <definedName name="F18.00_R0380_C0210" localSheetId="34">'[9]Cells F'!$N$6518</definedName>
    <definedName name="F18.00_R0380_C0210" localSheetId="8">'[10]Cells F'!$N$6518</definedName>
    <definedName name="F18.00_R0380_C0210" localSheetId="9">'[10]Cells F'!$N$6518</definedName>
    <definedName name="F18.00_R0380_C0210" localSheetId="19">'[10]Cells F'!$N$6518</definedName>
    <definedName name="F18.00_R0380_C0210" localSheetId="20">'[9]Cells F'!$N$6518</definedName>
    <definedName name="F18.00_R0380_C0210" localSheetId="21">'[3]Cells F'!$N$6518</definedName>
    <definedName name="F18.00_R0380_C0210" localSheetId="17">'[9]Cells F'!$N$6518</definedName>
    <definedName name="F18.00_R0380_C0210" localSheetId="18">'[9]Cells F'!$N$6518</definedName>
    <definedName name="F18.00_R0380_C0210" localSheetId="22">'[3]Cells F'!$N$6518</definedName>
    <definedName name="F18.00_R0380_C0210" localSheetId="15">'[10]Cells F'!$N$6518</definedName>
    <definedName name="F18.00_R0380_C0210" localSheetId="16">'[10]Cells F'!$N$6518</definedName>
    <definedName name="F18.00_R0380_C0210" localSheetId="23">'[10]Cells F'!$N$6518</definedName>
    <definedName name="F18.00_R0380_C0210" localSheetId="24">'[10]Cells F'!$N$6518</definedName>
    <definedName name="F18.00_R0380_C0210" localSheetId="25">'[9]Cells F'!$N$6518</definedName>
    <definedName name="F18.00_R0380_C0210" localSheetId="26">'[9]Cells F'!$N$6518</definedName>
    <definedName name="F18.00_R0380_C0210" localSheetId="27">'[3]Cells F'!$N$6518</definedName>
    <definedName name="F18.00_R0380_C0210" localSheetId="28">'[9]Cells F'!$N$6518</definedName>
    <definedName name="F18.00_R0380_C0210" localSheetId="4">'[9]Cells F'!$N$6518</definedName>
    <definedName name="F18.00_R0380_C0210" localSheetId="13">'[10]Cells F'!$N$6518</definedName>
    <definedName name="F18.00_R0380_C0210" localSheetId="14">'[3]Cells F'!$N$6518</definedName>
    <definedName name="F18.00_R0380_C0210" localSheetId="10">'[10]Cells F'!$N$6518</definedName>
    <definedName name="F18.00_R0380_C0210" localSheetId="11">'[10]Cells F'!$N$6518</definedName>
    <definedName name="F18.00_R0380_C0210" localSheetId="12">'[10]Cells F'!$N$6518</definedName>
    <definedName name="F18.00_R0380_C0210" localSheetId="29">'[10]Cells F'!$N$6518</definedName>
    <definedName name="F18.00_R0380_C0210" localSheetId="35">'[10]Cells F'!$N$6518</definedName>
    <definedName name="F18.00_R0380_C0210" localSheetId="3">'[10]Cells F'!$N$6518</definedName>
    <definedName name="F18.00_R0380_C0210">'[11]Cells F'!$N$6518</definedName>
    <definedName name="F18.00_R0380_C0950" localSheetId="36">'[9]Cells F'!$N$6151</definedName>
    <definedName name="F18.00_R0380_C0950" localSheetId="37">'[9]Cells F'!$N$6151</definedName>
    <definedName name="F18.00_R0380_C0950" localSheetId="38">'[9]Cells F'!$N$6151</definedName>
    <definedName name="F18.00_R0380_C0950" localSheetId="1">'[10]Cells F'!$N$6151</definedName>
    <definedName name="F18.00_R0380_C0950" localSheetId="30">'[10]Cells F'!$N$6151</definedName>
    <definedName name="F18.00_R0380_C0950" localSheetId="31">'[10]Cells F'!$N$6151</definedName>
    <definedName name="F18.00_R0380_C0950" localSheetId="32">'[10]Cells F'!$N$6151</definedName>
    <definedName name="F18.00_R0380_C0950" localSheetId="33">'[10]Cells F'!$N$6151</definedName>
    <definedName name="F18.00_R0380_C0950" localSheetId="34">'[9]Cells F'!$N$6151</definedName>
    <definedName name="F18.00_R0380_C0950" localSheetId="8">'[10]Cells F'!$N$6151</definedName>
    <definedName name="F18.00_R0380_C0950" localSheetId="9">'[10]Cells F'!$N$6151</definedName>
    <definedName name="F18.00_R0380_C0950" localSheetId="19">'[10]Cells F'!$N$6151</definedName>
    <definedName name="F18.00_R0380_C0950" localSheetId="20">'[9]Cells F'!$N$6151</definedName>
    <definedName name="F18.00_R0380_C0950" localSheetId="21">'[3]Cells F'!$N$6151</definedName>
    <definedName name="F18.00_R0380_C0950" localSheetId="17">'[9]Cells F'!$N$6151</definedName>
    <definedName name="F18.00_R0380_C0950" localSheetId="18">'[9]Cells F'!$N$6151</definedName>
    <definedName name="F18.00_R0380_C0950" localSheetId="22">'[3]Cells F'!$N$6151</definedName>
    <definedName name="F18.00_R0380_C0950" localSheetId="15">'[10]Cells F'!$N$6151</definedName>
    <definedName name="F18.00_R0380_C0950" localSheetId="16">'[10]Cells F'!$N$6151</definedName>
    <definedName name="F18.00_R0380_C0950" localSheetId="23">'[10]Cells F'!$N$6151</definedName>
    <definedName name="F18.00_R0380_C0950" localSheetId="24">'[10]Cells F'!$N$6151</definedName>
    <definedName name="F18.00_R0380_C0950" localSheetId="25">'[9]Cells F'!$N$6151</definedName>
    <definedName name="F18.00_R0380_C0950" localSheetId="26">'[9]Cells F'!$N$6151</definedName>
    <definedName name="F18.00_R0380_C0950" localSheetId="27">'[3]Cells F'!$N$6151</definedName>
    <definedName name="F18.00_R0380_C0950" localSheetId="28">'[9]Cells F'!$N$6151</definedName>
    <definedName name="F18.00_R0380_C0950" localSheetId="4">'[9]Cells F'!$N$6151</definedName>
    <definedName name="F18.00_R0380_C0950" localSheetId="13">'[10]Cells F'!$N$6151</definedName>
    <definedName name="F18.00_R0380_C0950" localSheetId="14">'[3]Cells F'!$N$6151</definedName>
    <definedName name="F18.00_R0380_C0950" localSheetId="10">'[10]Cells F'!$N$6151</definedName>
    <definedName name="F18.00_R0380_C0950" localSheetId="11">'[10]Cells F'!$N$6151</definedName>
    <definedName name="F18.00_R0380_C0950" localSheetId="12">'[10]Cells F'!$N$6151</definedName>
    <definedName name="F18.00_R0380_C0950" localSheetId="29">'[10]Cells F'!$N$6151</definedName>
    <definedName name="F18.00_R0380_C0950" localSheetId="35">'[10]Cells F'!$N$6151</definedName>
    <definedName name="F18.00_R0380_C0950" localSheetId="3">'[10]Cells F'!$N$6151</definedName>
    <definedName name="F18.00_R0380_C0950">'[11]Cells F'!$N$6151</definedName>
    <definedName name="F18.00_R0380_C0951" localSheetId="36">'[9]Cells F'!$N$6152</definedName>
    <definedName name="F18.00_R0380_C0951" localSheetId="37">'[9]Cells F'!$N$6152</definedName>
    <definedName name="F18.00_R0380_C0951" localSheetId="38">'[9]Cells F'!$N$6152</definedName>
    <definedName name="F18.00_R0380_C0951" localSheetId="1">'[10]Cells F'!$N$6152</definedName>
    <definedName name="F18.00_R0380_C0951" localSheetId="30">'[10]Cells F'!$N$6152</definedName>
    <definedName name="F18.00_R0380_C0951" localSheetId="31">'[10]Cells F'!$N$6152</definedName>
    <definedName name="F18.00_R0380_C0951" localSheetId="32">'[10]Cells F'!$N$6152</definedName>
    <definedName name="F18.00_R0380_C0951" localSheetId="33">'[10]Cells F'!$N$6152</definedName>
    <definedName name="F18.00_R0380_C0951" localSheetId="34">'[9]Cells F'!$N$6152</definedName>
    <definedName name="F18.00_R0380_C0951" localSheetId="8">'[10]Cells F'!$N$6152</definedName>
    <definedName name="F18.00_R0380_C0951" localSheetId="9">'[10]Cells F'!$N$6152</definedName>
    <definedName name="F18.00_R0380_C0951" localSheetId="19">'[10]Cells F'!$N$6152</definedName>
    <definedName name="F18.00_R0380_C0951" localSheetId="20">'[9]Cells F'!$N$6152</definedName>
    <definedName name="F18.00_R0380_C0951" localSheetId="21">'[3]Cells F'!$N$6152</definedName>
    <definedName name="F18.00_R0380_C0951" localSheetId="17">'[9]Cells F'!$N$6152</definedName>
    <definedName name="F18.00_R0380_C0951" localSheetId="18">'[9]Cells F'!$N$6152</definedName>
    <definedName name="F18.00_R0380_C0951" localSheetId="22">'[3]Cells F'!$N$6152</definedName>
    <definedName name="F18.00_R0380_C0951" localSheetId="15">'[10]Cells F'!$N$6152</definedName>
    <definedName name="F18.00_R0380_C0951" localSheetId="16">'[10]Cells F'!$N$6152</definedName>
    <definedName name="F18.00_R0380_C0951" localSheetId="23">'[10]Cells F'!$N$6152</definedName>
    <definedName name="F18.00_R0380_C0951" localSheetId="24">'[10]Cells F'!$N$6152</definedName>
    <definedName name="F18.00_R0380_C0951" localSheetId="25">'[9]Cells F'!$N$6152</definedName>
    <definedName name="F18.00_R0380_C0951" localSheetId="26">'[9]Cells F'!$N$6152</definedName>
    <definedName name="F18.00_R0380_C0951" localSheetId="27">'[3]Cells F'!$N$6152</definedName>
    <definedName name="F18.00_R0380_C0951" localSheetId="28">'[9]Cells F'!$N$6152</definedName>
    <definedName name="F18.00_R0380_C0951" localSheetId="4">'[9]Cells F'!$N$6152</definedName>
    <definedName name="F18.00_R0380_C0951" localSheetId="13">'[10]Cells F'!$N$6152</definedName>
    <definedName name="F18.00_R0380_C0951" localSheetId="14">'[3]Cells F'!$N$6152</definedName>
    <definedName name="F18.00_R0380_C0951" localSheetId="10">'[10]Cells F'!$N$6152</definedName>
    <definedName name="F18.00_R0380_C0951" localSheetId="11">'[10]Cells F'!$N$6152</definedName>
    <definedName name="F18.00_R0380_C0951" localSheetId="12">'[10]Cells F'!$N$6152</definedName>
    <definedName name="F18.00_R0380_C0951" localSheetId="29">'[10]Cells F'!$N$6152</definedName>
    <definedName name="F18.00_R0380_C0951" localSheetId="35">'[10]Cells F'!$N$6152</definedName>
    <definedName name="F18.00_R0380_C0951" localSheetId="3">'[10]Cells F'!$N$6152</definedName>
    <definedName name="F18.00_R0380_C0951">'[11]Cells F'!$N$6152</definedName>
    <definedName name="F18.00_R0390_C0020" localSheetId="36">'[9]Cells F'!$N$6778</definedName>
    <definedName name="F18.00_R0390_C0020" localSheetId="37">'[9]Cells F'!$N$6778</definedName>
    <definedName name="F18.00_R0390_C0020" localSheetId="38">'[9]Cells F'!$N$6778</definedName>
    <definedName name="F18.00_R0390_C0020" localSheetId="1">'[10]Cells F'!$N$6778</definedName>
    <definedName name="F18.00_R0390_C0020" localSheetId="30">'[10]Cells F'!$N$6778</definedName>
    <definedName name="F18.00_R0390_C0020" localSheetId="31">'[10]Cells F'!$N$6778</definedName>
    <definedName name="F18.00_R0390_C0020" localSheetId="32">'[10]Cells F'!$N$6778</definedName>
    <definedName name="F18.00_R0390_C0020" localSheetId="33">'[10]Cells F'!$N$6778</definedName>
    <definedName name="F18.00_R0390_C0020" localSheetId="34">'[9]Cells F'!$N$6778</definedName>
    <definedName name="F18.00_R0390_C0020" localSheetId="8">'[10]Cells F'!$N$6778</definedName>
    <definedName name="F18.00_R0390_C0020" localSheetId="9">'[10]Cells F'!$N$6778</definedName>
    <definedName name="F18.00_R0390_C0020" localSheetId="19">'[10]Cells F'!$N$6778</definedName>
    <definedName name="F18.00_R0390_C0020" localSheetId="20">'[9]Cells F'!$N$6778</definedName>
    <definedName name="F18.00_R0390_C0020" localSheetId="21">'[3]Cells F'!$N$6778</definedName>
    <definedName name="F18.00_R0390_C0020" localSheetId="17">'[9]Cells F'!$N$6778</definedName>
    <definedName name="F18.00_R0390_C0020" localSheetId="18">'[9]Cells F'!$N$6778</definedName>
    <definedName name="F18.00_R0390_C0020" localSheetId="22">'[3]Cells F'!$N$6778</definedName>
    <definedName name="F18.00_R0390_C0020" localSheetId="15">'[10]Cells F'!$N$6778</definedName>
    <definedName name="F18.00_R0390_C0020" localSheetId="16">'[10]Cells F'!$N$6778</definedName>
    <definedName name="F18.00_R0390_C0020" localSheetId="23">'[10]Cells F'!$N$6778</definedName>
    <definedName name="F18.00_R0390_C0020" localSheetId="24">'[10]Cells F'!$N$6778</definedName>
    <definedName name="F18.00_R0390_C0020" localSheetId="25">'[9]Cells F'!$N$6778</definedName>
    <definedName name="F18.00_R0390_C0020" localSheetId="26">'[9]Cells F'!$N$6778</definedName>
    <definedName name="F18.00_R0390_C0020" localSheetId="27">'[3]Cells F'!$N$6778</definedName>
    <definedName name="F18.00_R0390_C0020" localSheetId="28">'[9]Cells F'!$N$6778</definedName>
    <definedName name="F18.00_R0390_C0020" localSheetId="4">'[9]Cells F'!$N$6778</definedName>
    <definedName name="F18.00_R0390_C0020" localSheetId="13">'[10]Cells F'!$N$6778</definedName>
    <definedName name="F18.00_R0390_C0020" localSheetId="14">'[3]Cells F'!$N$6778</definedName>
    <definedName name="F18.00_R0390_C0020" localSheetId="10">'[10]Cells F'!$N$6778</definedName>
    <definedName name="F18.00_R0390_C0020" localSheetId="11">'[10]Cells F'!$N$6778</definedName>
    <definedName name="F18.00_R0390_C0020" localSheetId="12">'[10]Cells F'!$N$6778</definedName>
    <definedName name="F18.00_R0390_C0020" localSheetId="29">'[10]Cells F'!$N$6778</definedName>
    <definedName name="F18.00_R0390_C0020" localSheetId="35">'[10]Cells F'!$N$6778</definedName>
    <definedName name="F18.00_R0390_C0020" localSheetId="3">'[10]Cells F'!$N$6778</definedName>
    <definedName name="F18.00_R0390_C0020">'[11]Cells F'!$N$6778</definedName>
    <definedName name="F18.00_R0390_C0056" localSheetId="36">'[9]Cells F'!$N$6779</definedName>
    <definedName name="F18.00_R0390_C0056" localSheetId="37">'[9]Cells F'!$N$6779</definedName>
    <definedName name="F18.00_R0390_C0056" localSheetId="38">'[9]Cells F'!$N$6779</definedName>
    <definedName name="F18.00_R0390_C0056" localSheetId="1">'[10]Cells F'!$N$6779</definedName>
    <definedName name="F18.00_R0390_C0056" localSheetId="30">'[10]Cells F'!$N$6779</definedName>
    <definedName name="F18.00_R0390_C0056" localSheetId="31">'[10]Cells F'!$N$6779</definedName>
    <definedName name="F18.00_R0390_C0056" localSheetId="32">'[10]Cells F'!$N$6779</definedName>
    <definedName name="F18.00_R0390_C0056" localSheetId="33">'[10]Cells F'!$N$6779</definedName>
    <definedName name="F18.00_R0390_C0056" localSheetId="34">'[9]Cells F'!$N$6779</definedName>
    <definedName name="F18.00_R0390_C0056" localSheetId="8">'[10]Cells F'!$N$6779</definedName>
    <definedName name="F18.00_R0390_C0056" localSheetId="9">'[10]Cells F'!$N$6779</definedName>
    <definedName name="F18.00_R0390_C0056" localSheetId="19">'[10]Cells F'!$N$6779</definedName>
    <definedName name="F18.00_R0390_C0056" localSheetId="20">'[9]Cells F'!$N$6779</definedName>
    <definedName name="F18.00_R0390_C0056" localSheetId="21">'[3]Cells F'!$N$6779</definedName>
    <definedName name="F18.00_R0390_C0056" localSheetId="17">'[9]Cells F'!$N$6779</definedName>
    <definedName name="F18.00_R0390_C0056" localSheetId="18">'[9]Cells F'!$N$6779</definedName>
    <definedName name="F18.00_R0390_C0056" localSheetId="22">'[3]Cells F'!$N$6779</definedName>
    <definedName name="F18.00_R0390_C0056" localSheetId="15">'[10]Cells F'!$N$6779</definedName>
    <definedName name="F18.00_R0390_C0056" localSheetId="16">'[10]Cells F'!$N$6779</definedName>
    <definedName name="F18.00_R0390_C0056" localSheetId="23">'[10]Cells F'!$N$6779</definedName>
    <definedName name="F18.00_R0390_C0056" localSheetId="24">'[10]Cells F'!$N$6779</definedName>
    <definedName name="F18.00_R0390_C0056" localSheetId="25">'[9]Cells F'!$N$6779</definedName>
    <definedName name="F18.00_R0390_C0056" localSheetId="26">'[9]Cells F'!$N$6779</definedName>
    <definedName name="F18.00_R0390_C0056" localSheetId="27">'[3]Cells F'!$N$6779</definedName>
    <definedName name="F18.00_R0390_C0056" localSheetId="28">'[9]Cells F'!$N$6779</definedName>
    <definedName name="F18.00_R0390_C0056" localSheetId="4">'[9]Cells F'!$N$6779</definedName>
    <definedName name="F18.00_R0390_C0056" localSheetId="13">'[10]Cells F'!$N$6779</definedName>
    <definedName name="F18.00_R0390_C0056" localSheetId="14">'[3]Cells F'!$N$6779</definedName>
    <definedName name="F18.00_R0390_C0056" localSheetId="10">'[10]Cells F'!$N$6779</definedName>
    <definedName name="F18.00_R0390_C0056" localSheetId="11">'[10]Cells F'!$N$6779</definedName>
    <definedName name="F18.00_R0390_C0056" localSheetId="12">'[10]Cells F'!$N$6779</definedName>
    <definedName name="F18.00_R0390_C0056" localSheetId="29">'[10]Cells F'!$N$6779</definedName>
    <definedName name="F18.00_R0390_C0056" localSheetId="35">'[10]Cells F'!$N$6779</definedName>
    <definedName name="F18.00_R0390_C0056" localSheetId="3">'[10]Cells F'!$N$6779</definedName>
    <definedName name="F18.00_R0390_C0056">'[11]Cells F'!$N$6779</definedName>
    <definedName name="F18.00_R0390_C0057" localSheetId="36">'[9]Cells F'!$N$6780</definedName>
    <definedName name="F18.00_R0390_C0057" localSheetId="37">'[9]Cells F'!$N$6780</definedName>
    <definedName name="F18.00_R0390_C0057" localSheetId="38">'[9]Cells F'!$N$6780</definedName>
    <definedName name="F18.00_R0390_C0057" localSheetId="1">'[10]Cells F'!$N$6780</definedName>
    <definedName name="F18.00_R0390_C0057" localSheetId="30">'[10]Cells F'!$N$6780</definedName>
    <definedName name="F18.00_R0390_C0057" localSheetId="31">'[10]Cells F'!$N$6780</definedName>
    <definedName name="F18.00_R0390_C0057" localSheetId="32">'[10]Cells F'!$N$6780</definedName>
    <definedName name="F18.00_R0390_C0057" localSheetId="33">'[10]Cells F'!$N$6780</definedName>
    <definedName name="F18.00_R0390_C0057" localSheetId="34">'[9]Cells F'!$N$6780</definedName>
    <definedName name="F18.00_R0390_C0057" localSheetId="8">'[10]Cells F'!$N$6780</definedName>
    <definedName name="F18.00_R0390_C0057" localSheetId="9">'[10]Cells F'!$N$6780</definedName>
    <definedName name="F18.00_R0390_C0057" localSheetId="19">'[10]Cells F'!$N$6780</definedName>
    <definedName name="F18.00_R0390_C0057" localSheetId="20">'[9]Cells F'!$N$6780</definedName>
    <definedName name="F18.00_R0390_C0057" localSheetId="21">'[3]Cells F'!$N$6780</definedName>
    <definedName name="F18.00_R0390_C0057" localSheetId="17">'[9]Cells F'!$N$6780</definedName>
    <definedName name="F18.00_R0390_C0057" localSheetId="18">'[9]Cells F'!$N$6780</definedName>
    <definedName name="F18.00_R0390_C0057" localSheetId="22">'[3]Cells F'!$N$6780</definedName>
    <definedName name="F18.00_R0390_C0057" localSheetId="15">'[10]Cells F'!$N$6780</definedName>
    <definedName name="F18.00_R0390_C0057" localSheetId="16">'[10]Cells F'!$N$6780</definedName>
    <definedName name="F18.00_R0390_C0057" localSheetId="23">'[10]Cells F'!$N$6780</definedName>
    <definedName name="F18.00_R0390_C0057" localSheetId="24">'[10]Cells F'!$N$6780</definedName>
    <definedName name="F18.00_R0390_C0057" localSheetId="25">'[9]Cells F'!$N$6780</definedName>
    <definedName name="F18.00_R0390_C0057" localSheetId="26">'[9]Cells F'!$N$6780</definedName>
    <definedName name="F18.00_R0390_C0057" localSheetId="27">'[3]Cells F'!$N$6780</definedName>
    <definedName name="F18.00_R0390_C0057" localSheetId="28">'[9]Cells F'!$N$6780</definedName>
    <definedName name="F18.00_R0390_C0057" localSheetId="4">'[9]Cells F'!$N$6780</definedName>
    <definedName name="F18.00_R0390_C0057" localSheetId="13">'[10]Cells F'!$N$6780</definedName>
    <definedName name="F18.00_R0390_C0057" localSheetId="14">'[3]Cells F'!$N$6780</definedName>
    <definedName name="F18.00_R0390_C0057" localSheetId="10">'[10]Cells F'!$N$6780</definedName>
    <definedName name="F18.00_R0390_C0057" localSheetId="11">'[10]Cells F'!$N$6780</definedName>
    <definedName name="F18.00_R0390_C0057" localSheetId="12">'[10]Cells F'!$N$6780</definedName>
    <definedName name="F18.00_R0390_C0057" localSheetId="29">'[10]Cells F'!$N$6780</definedName>
    <definedName name="F18.00_R0390_C0057" localSheetId="35">'[10]Cells F'!$N$6780</definedName>
    <definedName name="F18.00_R0390_C0057" localSheetId="3">'[10]Cells F'!$N$6780</definedName>
    <definedName name="F18.00_R0390_C0057">'[11]Cells F'!$N$6780</definedName>
    <definedName name="F18.00_R0390_C0060" localSheetId="36">'[9]Cells F'!$N$6782</definedName>
    <definedName name="F18.00_R0390_C0060" localSheetId="37">'[9]Cells F'!$N$6782</definedName>
    <definedName name="F18.00_R0390_C0060" localSheetId="38">'[9]Cells F'!$N$6782</definedName>
    <definedName name="F18.00_R0390_C0060" localSheetId="1">'[10]Cells F'!$N$6782</definedName>
    <definedName name="F18.00_R0390_C0060" localSheetId="30">'[10]Cells F'!$N$6782</definedName>
    <definedName name="F18.00_R0390_C0060" localSheetId="31">'[10]Cells F'!$N$6782</definedName>
    <definedName name="F18.00_R0390_C0060" localSheetId="32">'[10]Cells F'!$N$6782</definedName>
    <definedName name="F18.00_R0390_C0060" localSheetId="33">'[10]Cells F'!$N$6782</definedName>
    <definedName name="F18.00_R0390_C0060" localSheetId="34">'[9]Cells F'!$N$6782</definedName>
    <definedName name="F18.00_R0390_C0060" localSheetId="8">'[10]Cells F'!$N$6782</definedName>
    <definedName name="F18.00_R0390_C0060" localSheetId="9">'[10]Cells F'!$N$6782</definedName>
    <definedName name="F18.00_R0390_C0060" localSheetId="19">'[10]Cells F'!$N$6782</definedName>
    <definedName name="F18.00_R0390_C0060" localSheetId="20">'[9]Cells F'!$N$6782</definedName>
    <definedName name="F18.00_R0390_C0060" localSheetId="21">'[3]Cells F'!$N$6782</definedName>
    <definedName name="F18.00_R0390_C0060" localSheetId="17">'[9]Cells F'!$N$6782</definedName>
    <definedName name="F18.00_R0390_C0060" localSheetId="18">'[9]Cells F'!$N$6782</definedName>
    <definedName name="F18.00_R0390_C0060" localSheetId="22">'[3]Cells F'!$N$6782</definedName>
    <definedName name="F18.00_R0390_C0060" localSheetId="15">'[10]Cells F'!$N$6782</definedName>
    <definedName name="F18.00_R0390_C0060" localSheetId="16">'[10]Cells F'!$N$6782</definedName>
    <definedName name="F18.00_R0390_C0060" localSheetId="23">'[10]Cells F'!$N$6782</definedName>
    <definedName name="F18.00_R0390_C0060" localSheetId="24">'[10]Cells F'!$N$6782</definedName>
    <definedName name="F18.00_R0390_C0060" localSheetId="25">'[9]Cells F'!$N$6782</definedName>
    <definedName name="F18.00_R0390_C0060" localSheetId="26">'[9]Cells F'!$N$6782</definedName>
    <definedName name="F18.00_R0390_C0060" localSheetId="27">'[3]Cells F'!$N$6782</definedName>
    <definedName name="F18.00_R0390_C0060" localSheetId="28">'[9]Cells F'!$N$6782</definedName>
    <definedName name="F18.00_R0390_C0060" localSheetId="4">'[9]Cells F'!$N$6782</definedName>
    <definedName name="F18.00_R0390_C0060" localSheetId="13">'[10]Cells F'!$N$6782</definedName>
    <definedName name="F18.00_R0390_C0060" localSheetId="14">'[3]Cells F'!$N$6782</definedName>
    <definedName name="F18.00_R0390_C0060" localSheetId="10">'[10]Cells F'!$N$6782</definedName>
    <definedName name="F18.00_R0390_C0060" localSheetId="11">'[10]Cells F'!$N$6782</definedName>
    <definedName name="F18.00_R0390_C0060" localSheetId="12">'[10]Cells F'!$N$6782</definedName>
    <definedName name="F18.00_R0390_C0060" localSheetId="29">'[10]Cells F'!$N$6782</definedName>
    <definedName name="F18.00_R0390_C0060" localSheetId="35">'[10]Cells F'!$N$6782</definedName>
    <definedName name="F18.00_R0390_C0060" localSheetId="3">'[10]Cells F'!$N$6782</definedName>
    <definedName name="F18.00_R0390_C0060">'[11]Cells F'!$N$6782</definedName>
    <definedName name="F18.00_R0390_C0109" localSheetId="36">'[9]Cells F'!$N$6783</definedName>
    <definedName name="F18.00_R0390_C0109" localSheetId="37">'[9]Cells F'!$N$6783</definedName>
    <definedName name="F18.00_R0390_C0109" localSheetId="38">'[9]Cells F'!$N$6783</definedName>
    <definedName name="F18.00_R0390_C0109" localSheetId="1">'[10]Cells F'!$N$6783</definedName>
    <definedName name="F18.00_R0390_C0109" localSheetId="30">'[10]Cells F'!$N$6783</definedName>
    <definedName name="F18.00_R0390_C0109" localSheetId="31">'[10]Cells F'!$N$6783</definedName>
    <definedName name="F18.00_R0390_C0109" localSheetId="32">'[10]Cells F'!$N$6783</definedName>
    <definedName name="F18.00_R0390_C0109" localSheetId="33">'[10]Cells F'!$N$6783</definedName>
    <definedName name="F18.00_R0390_C0109" localSheetId="34">'[9]Cells F'!$N$6783</definedName>
    <definedName name="F18.00_R0390_C0109" localSheetId="8">'[10]Cells F'!$N$6783</definedName>
    <definedName name="F18.00_R0390_C0109" localSheetId="9">'[10]Cells F'!$N$6783</definedName>
    <definedName name="F18.00_R0390_C0109" localSheetId="19">'[10]Cells F'!$N$6783</definedName>
    <definedName name="F18.00_R0390_C0109" localSheetId="20">'[9]Cells F'!$N$6783</definedName>
    <definedName name="F18.00_R0390_C0109" localSheetId="21">'[3]Cells F'!$N$6783</definedName>
    <definedName name="F18.00_R0390_C0109" localSheetId="17">'[9]Cells F'!$N$6783</definedName>
    <definedName name="F18.00_R0390_C0109" localSheetId="18">'[9]Cells F'!$N$6783</definedName>
    <definedName name="F18.00_R0390_C0109" localSheetId="22">'[3]Cells F'!$N$6783</definedName>
    <definedName name="F18.00_R0390_C0109" localSheetId="15">'[10]Cells F'!$N$6783</definedName>
    <definedName name="F18.00_R0390_C0109" localSheetId="16">'[10]Cells F'!$N$6783</definedName>
    <definedName name="F18.00_R0390_C0109" localSheetId="23">'[10]Cells F'!$N$6783</definedName>
    <definedName name="F18.00_R0390_C0109" localSheetId="24">'[10]Cells F'!$N$6783</definedName>
    <definedName name="F18.00_R0390_C0109" localSheetId="25">'[9]Cells F'!$N$6783</definedName>
    <definedName name="F18.00_R0390_C0109" localSheetId="26">'[9]Cells F'!$N$6783</definedName>
    <definedName name="F18.00_R0390_C0109" localSheetId="27">'[3]Cells F'!$N$6783</definedName>
    <definedName name="F18.00_R0390_C0109" localSheetId="28">'[9]Cells F'!$N$6783</definedName>
    <definedName name="F18.00_R0390_C0109" localSheetId="4">'[9]Cells F'!$N$6783</definedName>
    <definedName name="F18.00_R0390_C0109" localSheetId="13">'[10]Cells F'!$N$6783</definedName>
    <definedName name="F18.00_R0390_C0109" localSheetId="14">'[3]Cells F'!$N$6783</definedName>
    <definedName name="F18.00_R0390_C0109" localSheetId="10">'[10]Cells F'!$N$6783</definedName>
    <definedName name="F18.00_R0390_C0109" localSheetId="11">'[10]Cells F'!$N$6783</definedName>
    <definedName name="F18.00_R0390_C0109" localSheetId="12">'[10]Cells F'!$N$6783</definedName>
    <definedName name="F18.00_R0390_C0109" localSheetId="29">'[10]Cells F'!$N$6783</definedName>
    <definedName name="F18.00_R0390_C0109" localSheetId="35">'[10]Cells F'!$N$6783</definedName>
    <definedName name="F18.00_R0390_C0109" localSheetId="3">'[10]Cells F'!$N$6783</definedName>
    <definedName name="F18.00_R0390_C0109">'[11]Cells F'!$N$6783</definedName>
    <definedName name="F18.00_R0390_C0110" localSheetId="36">'[9]Cells F'!$N$6784</definedName>
    <definedName name="F18.00_R0390_C0110" localSheetId="37">'[9]Cells F'!$N$6784</definedName>
    <definedName name="F18.00_R0390_C0110" localSheetId="38">'[9]Cells F'!$N$6784</definedName>
    <definedName name="F18.00_R0390_C0110" localSheetId="1">'[10]Cells F'!$N$6784</definedName>
    <definedName name="F18.00_R0390_C0110" localSheetId="30">'[10]Cells F'!$N$6784</definedName>
    <definedName name="F18.00_R0390_C0110" localSheetId="31">'[10]Cells F'!$N$6784</definedName>
    <definedName name="F18.00_R0390_C0110" localSheetId="32">'[10]Cells F'!$N$6784</definedName>
    <definedName name="F18.00_R0390_C0110" localSheetId="33">'[10]Cells F'!$N$6784</definedName>
    <definedName name="F18.00_R0390_C0110" localSheetId="34">'[9]Cells F'!$N$6784</definedName>
    <definedName name="F18.00_R0390_C0110" localSheetId="8">'[10]Cells F'!$N$6784</definedName>
    <definedName name="F18.00_R0390_C0110" localSheetId="9">'[10]Cells F'!$N$6784</definedName>
    <definedName name="F18.00_R0390_C0110" localSheetId="19">'[10]Cells F'!$N$6784</definedName>
    <definedName name="F18.00_R0390_C0110" localSheetId="20">'[9]Cells F'!$N$6784</definedName>
    <definedName name="F18.00_R0390_C0110" localSheetId="21">'[3]Cells F'!$N$6784</definedName>
    <definedName name="F18.00_R0390_C0110" localSheetId="17">'[9]Cells F'!$N$6784</definedName>
    <definedName name="F18.00_R0390_C0110" localSheetId="18">'[9]Cells F'!$N$6784</definedName>
    <definedName name="F18.00_R0390_C0110" localSheetId="22">'[3]Cells F'!$N$6784</definedName>
    <definedName name="F18.00_R0390_C0110" localSheetId="15">'[10]Cells F'!$N$6784</definedName>
    <definedName name="F18.00_R0390_C0110" localSheetId="16">'[10]Cells F'!$N$6784</definedName>
    <definedName name="F18.00_R0390_C0110" localSheetId="23">'[10]Cells F'!$N$6784</definedName>
    <definedName name="F18.00_R0390_C0110" localSheetId="24">'[10]Cells F'!$N$6784</definedName>
    <definedName name="F18.00_R0390_C0110" localSheetId="25">'[9]Cells F'!$N$6784</definedName>
    <definedName name="F18.00_R0390_C0110" localSheetId="26">'[9]Cells F'!$N$6784</definedName>
    <definedName name="F18.00_R0390_C0110" localSheetId="27">'[3]Cells F'!$N$6784</definedName>
    <definedName name="F18.00_R0390_C0110" localSheetId="28">'[9]Cells F'!$N$6784</definedName>
    <definedName name="F18.00_R0390_C0110" localSheetId="4">'[9]Cells F'!$N$6784</definedName>
    <definedName name="F18.00_R0390_C0110" localSheetId="13">'[10]Cells F'!$N$6784</definedName>
    <definedName name="F18.00_R0390_C0110" localSheetId="14">'[3]Cells F'!$N$6784</definedName>
    <definedName name="F18.00_R0390_C0110" localSheetId="10">'[10]Cells F'!$N$6784</definedName>
    <definedName name="F18.00_R0390_C0110" localSheetId="11">'[10]Cells F'!$N$6784</definedName>
    <definedName name="F18.00_R0390_C0110" localSheetId="12">'[10]Cells F'!$N$6784</definedName>
    <definedName name="F18.00_R0390_C0110" localSheetId="29">'[10]Cells F'!$N$6784</definedName>
    <definedName name="F18.00_R0390_C0110" localSheetId="35">'[10]Cells F'!$N$6784</definedName>
    <definedName name="F18.00_R0390_C0110" localSheetId="3">'[10]Cells F'!$N$6784</definedName>
    <definedName name="F18.00_R0390_C0110">'[11]Cells F'!$N$6784</definedName>
    <definedName name="F18.00_R0390_C0121" localSheetId="36">'[9]Cells F'!$N$6785</definedName>
    <definedName name="F18.00_R0390_C0121" localSheetId="37">'[9]Cells F'!$N$6785</definedName>
    <definedName name="F18.00_R0390_C0121" localSheetId="38">'[9]Cells F'!$N$6785</definedName>
    <definedName name="F18.00_R0390_C0121" localSheetId="1">'[10]Cells F'!$N$6785</definedName>
    <definedName name="F18.00_R0390_C0121" localSheetId="30">'[10]Cells F'!$N$6785</definedName>
    <definedName name="F18.00_R0390_C0121" localSheetId="31">'[10]Cells F'!$N$6785</definedName>
    <definedName name="F18.00_R0390_C0121" localSheetId="32">'[10]Cells F'!$N$6785</definedName>
    <definedName name="F18.00_R0390_C0121" localSheetId="33">'[10]Cells F'!$N$6785</definedName>
    <definedName name="F18.00_R0390_C0121" localSheetId="34">'[9]Cells F'!$N$6785</definedName>
    <definedName name="F18.00_R0390_C0121" localSheetId="8">'[10]Cells F'!$N$6785</definedName>
    <definedName name="F18.00_R0390_C0121" localSheetId="9">'[10]Cells F'!$N$6785</definedName>
    <definedName name="F18.00_R0390_C0121" localSheetId="19">'[10]Cells F'!$N$6785</definedName>
    <definedName name="F18.00_R0390_C0121" localSheetId="20">'[9]Cells F'!$N$6785</definedName>
    <definedName name="F18.00_R0390_C0121" localSheetId="21">'[3]Cells F'!$N$6785</definedName>
    <definedName name="F18.00_R0390_C0121" localSheetId="17">'[9]Cells F'!$N$6785</definedName>
    <definedName name="F18.00_R0390_C0121" localSheetId="18">'[9]Cells F'!$N$6785</definedName>
    <definedName name="F18.00_R0390_C0121" localSheetId="22">'[3]Cells F'!$N$6785</definedName>
    <definedName name="F18.00_R0390_C0121" localSheetId="15">'[10]Cells F'!$N$6785</definedName>
    <definedName name="F18.00_R0390_C0121" localSheetId="16">'[10]Cells F'!$N$6785</definedName>
    <definedName name="F18.00_R0390_C0121" localSheetId="23">'[10]Cells F'!$N$6785</definedName>
    <definedName name="F18.00_R0390_C0121" localSheetId="24">'[10]Cells F'!$N$6785</definedName>
    <definedName name="F18.00_R0390_C0121" localSheetId="25">'[9]Cells F'!$N$6785</definedName>
    <definedName name="F18.00_R0390_C0121" localSheetId="26">'[9]Cells F'!$N$6785</definedName>
    <definedName name="F18.00_R0390_C0121" localSheetId="27">'[3]Cells F'!$N$6785</definedName>
    <definedName name="F18.00_R0390_C0121" localSheetId="28">'[9]Cells F'!$N$6785</definedName>
    <definedName name="F18.00_R0390_C0121" localSheetId="4">'[9]Cells F'!$N$6785</definedName>
    <definedName name="F18.00_R0390_C0121" localSheetId="13">'[10]Cells F'!$N$6785</definedName>
    <definedName name="F18.00_R0390_C0121" localSheetId="14">'[3]Cells F'!$N$6785</definedName>
    <definedName name="F18.00_R0390_C0121" localSheetId="10">'[10]Cells F'!$N$6785</definedName>
    <definedName name="F18.00_R0390_C0121" localSheetId="11">'[10]Cells F'!$N$6785</definedName>
    <definedName name="F18.00_R0390_C0121" localSheetId="12">'[10]Cells F'!$N$6785</definedName>
    <definedName name="F18.00_R0390_C0121" localSheetId="29">'[10]Cells F'!$N$6785</definedName>
    <definedName name="F18.00_R0390_C0121" localSheetId="35">'[10]Cells F'!$N$6785</definedName>
    <definedName name="F18.00_R0390_C0121" localSheetId="3">'[10]Cells F'!$N$6785</definedName>
    <definedName name="F18.00_R0390_C0121">'[11]Cells F'!$N$6785</definedName>
    <definedName name="F18.00_R0390_C0140" localSheetId="36">'[9]Cells F'!$N$6155</definedName>
    <definedName name="F18.00_R0390_C0140" localSheetId="37">'[9]Cells F'!$N$6155</definedName>
    <definedName name="F18.00_R0390_C0140" localSheetId="38">'[9]Cells F'!$N$6155</definedName>
    <definedName name="F18.00_R0390_C0140" localSheetId="1">'[10]Cells F'!$N$6155</definedName>
    <definedName name="F18.00_R0390_C0140" localSheetId="30">'[10]Cells F'!$N$6155</definedName>
    <definedName name="F18.00_R0390_C0140" localSheetId="31">'[10]Cells F'!$N$6155</definedName>
    <definedName name="F18.00_R0390_C0140" localSheetId="32">'[10]Cells F'!$N$6155</definedName>
    <definedName name="F18.00_R0390_C0140" localSheetId="33">'[10]Cells F'!$N$6155</definedName>
    <definedName name="F18.00_R0390_C0140" localSheetId="34">'[9]Cells F'!$N$6155</definedName>
    <definedName name="F18.00_R0390_C0140" localSheetId="8">'[10]Cells F'!$N$6155</definedName>
    <definedName name="F18.00_R0390_C0140" localSheetId="9">'[10]Cells F'!$N$6155</definedName>
    <definedName name="F18.00_R0390_C0140" localSheetId="19">'[10]Cells F'!$N$6155</definedName>
    <definedName name="F18.00_R0390_C0140" localSheetId="20">'[9]Cells F'!$N$6155</definedName>
    <definedName name="F18.00_R0390_C0140" localSheetId="21">'[3]Cells F'!$N$6155</definedName>
    <definedName name="F18.00_R0390_C0140" localSheetId="17">'[9]Cells F'!$N$6155</definedName>
    <definedName name="F18.00_R0390_C0140" localSheetId="18">'[9]Cells F'!$N$6155</definedName>
    <definedName name="F18.00_R0390_C0140" localSheetId="22">'[3]Cells F'!$N$6155</definedName>
    <definedName name="F18.00_R0390_C0140" localSheetId="15">'[10]Cells F'!$N$6155</definedName>
    <definedName name="F18.00_R0390_C0140" localSheetId="16">'[10]Cells F'!$N$6155</definedName>
    <definedName name="F18.00_R0390_C0140" localSheetId="23">'[10]Cells F'!$N$6155</definedName>
    <definedName name="F18.00_R0390_C0140" localSheetId="24">'[10]Cells F'!$N$6155</definedName>
    <definedName name="F18.00_R0390_C0140" localSheetId="25">'[9]Cells F'!$N$6155</definedName>
    <definedName name="F18.00_R0390_C0140" localSheetId="26">'[9]Cells F'!$N$6155</definedName>
    <definedName name="F18.00_R0390_C0140" localSheetId="27">'[3]Cells F'!$N$6155</definedName>
    <definedName name="F18.00_R0390_C0140" localSheetId="28">'[9]Cells F'!$N$6155</definedName>
    <definedName name="F18.00_R0390_C0140" localSheetId="4">'[9]Cells F'!$N$6155</definedName>
    <definedName name="F18.00_R0390_C0140" localSheetId="13">'[10]Cells F'!$N$6155</definedName>
    <definedName name="F18.00_R0390_C0140" localSheetId="14">'[3]Cells F'!$N$6155</definedName>
    <definedName name="F18.00_R0390_C0140" localSheetId="10">'[10]Cells F'!$N$6155</definedName>
    <definedName name="F18.00_R0390_C0140" localSheetId="11">'[10]Cells F'!$N$6155</definedName>
    <definedName name="F18.00_R0390_C0140" localSheetId="12">'[10]Cells F'!$N$6155</definedName>
    <definedName name="F18.00_R0390_C0140" localSheetId="29">'[10]Cells F'!$N$6155</definedName>
    <definedName name="F18.00_R0390_C0140" localSheetId="35">'[10]Cells F'!$N$6155</definedName>
    <definedName name="F18.00_R0390_C0140" localSheetId="3">'[10]Cells F'!$N$6155</definedName>
    <definedName name="F18.00_R0390_C0140">'[11]Cells F'!$N$6155</definedName>
    <definedName name="F18.00_R0390_C0141" localSheetId="36">'[9]Cells F'!$N$6156</definedName>
    <definedName name="F18.00_R0390_C0141" localSheetId="37">'[9]Cells F'!$N$6156</definedName>
    <definedName name="F18.00_R0390_C0141" localSheetId="38">'[9]Cells F'!$N$6156</definedName>
    <definedName name="F18.00_R0390_C0141" localSheetId="1">'[10]Cells F'!$N$6156</definedName>
    <definedName name="F18.00_R0390_C0141" localSheetId="30">'[10]Cells F'!$N$6156</definedName>
    <definedName name="F18.00_R0390_C0141" localSheetId="31">'[10]Cells F'!$N$6156</definedName>
    <definedName name="F18.00_R0390_C0141" localSheetId="32">'[10]Cells F'!$N$6156</definedName>
    <definedName name="F18.00_R0390_C0141" localSheetId="33">'[10]Cells F'!$N$6156</definedName>
    <definedName name="F18.00_R0390_C0141" localSheetId="34">'[9]Cells F'!$N$6156</definedName>
    <definedName name="F18.00_R0390_C0141" localSheetId="8">'[10]Cells F'!$N$6156</definedName>
    <definedName name="F18.00_R0390_C0141" localSheetId="9">'[10]Cells F'!$N$6156</definedName>
    <definedName name="F18.00_R0390_C0141" localSheetId="19">'[10]Cells F'!$N$6156</definedName>
    <definedName name="F18.00_R0390_C0141" localSheetId="20">'[9]Cells F'!$N$6156</definedName>
    <definedName name="F18.00_R0390_C0141" localSheetId="21">'[3]Cells F'!$N$6156</definedName>
    <definedName name="F18.00_R0390_C0141" localSheetId="17">'[9]Cells F'!$N$6156</definedName>
    <definedName name="F18.00_R0390_C0141" localSheetId="18">'[9]Cells F'!$N$6156</definedName>
    <definedName name="F18.00_R0390_C0141" localSheetId="22">'[3]Cells F'!$N$6156</definedName>
    <definedName name="F18.00_R0390_C0141" localSheetId="15">'[10]Cells F'!$N$6156</definedName>
    <definedName name="F18.00_R0390_C0141" localSheetId="16">'[10]Cells F'!$N$6156</definedName>
    <definedName name="F18.00_R0390_C0141" localSheetId="23">'[10]Cells F'!$N$6156</definedName>
    <definedName name="F18.00_R0390_C0141" localSheetId="24">'[10]Cells F'!$N$6156</definedName>
    <definedName name="F18.00_R0390_C0141" localSheetId="25">'[9]Cells F'!$N$6156</definedName>
    <definedName name="F18.00_R0390_C0141" localSheetId="26">'[9]Cells F'!$N$6156</definedName>
    <definedName name="F18.00_R0390_C0141" localSheetId="27">'[3]Cells F'!$N$6156</definedName>
    <definedName name="F18.00_R0390_C0141" localSheetId="28">'[9]Cells F'!$N$6156</definedName>
    <definedName name="F18.00_R0390_C0141" localSheetId="4">'[9]Cells F'!$N$6156</definedName>
    <definedName name="F18.00_R0390_C0141" localSheetId="13">'[10]Cells F'!$N$6156</definedName>
    <definedName name="F18.00_R0390_C0141" localSheetId="14">'[3]Cells F'!$N$6156</definedName>
    <definedName name="F18.00_R0390_C0141" localSheetId="10">'[10]Cells F'!$N$6156</definedName>
    <definedName name="F18.00_R0390_C0141" localSheetId="11">'[10]Cells F'!$N$6156</definedName>
    <definedName name="F18.00_R0390_C0141" localSheetId="12">'[10]Cells F'!$N$6156</definedName>
    <definedName name="F18.00_R0390_C0141" localSheetId="29">'[10]Cells F'!$N$6156</definedName>
    <definedName name="F18.00_R0390_C0141" localSheetId="35">'[10]Cells F'!$N$6156</definedName>
    <definedName name="F18.00_R0390_C0141" localSheetId="3">'[10]Cells F'!$N$6156</definedName>
    <definedName name="F18.00_R0390_C0141">'[11]Cells F'!$N$6156</definedName>
    <definedName name="F18.00_R0390_C0142" localSheetId="36">'[9]Cells F'!$N$6157</definedName>
    <definedName name="F18.00_R0390_C0142" localSheetId="37">'[9]Cells F'!$N$6157</definedName>
    <definedName name="F18.00_R0390_C0142" localSheetId="38">'[9]Cells F'!$N$6157</definedName>
    <definedName name="F18.00_R0390_C0142" localSheetId="1">'[10]Cells F'!$N$6157</definedName>
    <definedName name="F18.00_R0390_C0142" localSheetId="30">'[10]Cells F'!$N$6157</definedName>
    <definedName name="F18.00_R0390_C0142" localSheetId="31">'[10]Cells F'!$N$6157</definedName>
    <definedName name="F18.00_R0390_C0142" localSheetId="32">'[10]Cells F'!$N$6157</definedName>
    <definedName name="F18.00_R0390_C0142" localSheetId="33">'[10]Cells F'!$N$6157</definedName>
    <definedName name="F18.00_R0390_C0142" localSheetId="34">'[9]Cells F'!$N$6157</definedName>
    <definedName name="F18.00_R0390_C0142" localSheetId="8">'[10]Cells F'!$N$6157</definedName>
    <definedName name="F18.00_R0390_C0142" localSheetId="9">'[10]Cells F'!$N$6157</definedName>
    <definedName name="F18.00_R0390_C0142" localSheetId="19">'[10]Cells F'!$N$6157</definedName>
    <definedName name="F18.00_R0390_C0142" localSheetId="20">'[9]Cells F'!$N$6157</definedName>
    <definedName name="F18.00_R0390_C0142" localSheetId="21">'[3]Cells F'!$N$6157</definedName>
    <definedName name="F18.00_R0390_C0142" localSheetId="17">'[9]Cells F'!$N$6157</definedName>
    <definedName name="F18.00_R0390_C0142" localSheetId="18">'[9]Cells F'!$N$6157</definedName>
    <definedName name="F18.00_R0390_C0142" localSheetId="22">'[3]Cells F'!$N$6157</definedName>
    <definedName name="F18.00_R0390_C0142" localSheetId="15">'[10]Cells F'!$N$6157</definedName>
    <definedName name="F18.00_R0390_C0142" localSheetId="16">'[10]Cells F'!$N$6157</definedName>
    <definedName name="F18.00_R0390_C0142" localSheetId="23">'[10]Cells F'!$N$6157</definedName>
    <definedName name="F18.00_R0390_C0142" localSheetId="24">'[10]Cells F'!$N$6157</definedName>
    <definedName name="F18.00_R0390_C0142" localSheetId="25">'[9]Cells F'!$N$6157</definedName>
    <definedName name="F18.00_R0390_C0142" localSheetId="26">'[9]Cells F'!$N$6157</definedName>
    <definedName name="F18.00_R0390_C0142" localSheetId="27">'[3]Cells F'!$N$6157</definedName>
    <definedName name="F18.00_R0390_C0142" localSheetId="28">'[9]Cells F'!$N$6157</definedName>
    <definedName name="F18.00_R0390_C0142" localSheetId="4">'[9]Cells F'!$N$6157</definedName>
    <definedName name="F18.00_R0390_C0142" localSheetId="13">'[10]Cells F'!$N$6157</definedName>
    <definedName name="F18.00_R0390_C0142" localSheetId="14">'[3]Cells F'!$N$6157</definedName>
    <definedName name="F18.00_R0390_C0142" localSheetId="10">'[10]Cells F'!$N$6157</definedName>
    <definedName name="F18.00_R0390_C0142" localSheetId="11">'[10]Cells F'!$N$6157</definedName>
    <definedName name="F18.00_R0390_C0142" localSheetId="12">'[10]Cells F'!$N$6157</definedName>
    <definedName name="F18.00_R0390_C0142" localSheetId="29">'[10]Cells F'!$N$6157</definedName>
    <definedName name="F18.00_R0390_C0142" localSheetId="35">'[10]Cells F'!$N$6157</definedName>
    <definedName name="F18.00_R0390_C0142" localSheetId="3">'[10]Cells F'!$N$6157</definedName>
    <definedName name="F18.00_R0390_C0142">'[11]Cells F'!$N$6157</definedName>
    <definedName name="F18.00_R0390_C0150" localSheetId="36">'[9]Cells F'!$N$6159</definedName>
    <definedName name="F18.00_R0390_C0150" localSheetId="37">'[9]Cells F'!$N$6159</definedName>
    <definedName name="F18.00_R0390_C0150" localSheetId="38">'[9]Cells F'!$N$6159</definedName>
    <definedName name="F18.00_R0390_C0150" localSheetId="1">'[10]Cells F'!$N$6159</definedName>
    <definedName name="F18.00_R0390_C0150" localSheetId="30">'[10]Cells F'!$N$6159</definedName>
    <definedName name="F18.00_R0390_C0150" localSheetId="31">'[10]Cells F'!$N$6159</definedName>
    <definedName name="F18.00_R0390_C0150" localSheetId="32">'[10]Cells F'!$N$6159</definedName>
    <definedName name="F18.00_R0390_C0150" localSheetId="33">'[10]Cells F'!$N$6159</definedName>
    <definedName name="F18.00_R0390_C0150" localSheetId="34">'[9]Cells F'!$N$6159</definedName>
    <definedName name="F18.00_R0390_C0150" localSheetId="8">'[10]Cells F'!$N$6159</definedName>
    <definedName name="F18.00_R0390_C0150" localSheetId="9">'[10]Cells F'!$N$6159</definedName>
    <definedName name="F18.00_R0390_C0150" localSheetId="19">'[10]Cells F'!$N$6159</definedName>
    <definedName name="F18.00_R0390_C0150" localSheetId="20">'[9]Cells F'!$N$6159</definedName>
    <definedName name="F18.00_R0390_C0150" localSheetId="21">'[3]Cells F'!$N$6159</definedName>
    <definedName name="F18.00_R0390_C0150" localSheetId="17">'[9]Cells F'!$N$6159</definedName>
    <definedName name="F18.00_R0390_C0150" localSheetId="18">'[9]Cells F'!$N$6159</definedName>
    <definedName name="F18.00_R0390_C0150" localSheetId="22">'[3]Cells F'!$N$6159</definedName>
    <definedName name="F18.00_R0390_C0150" localSheetId="15">'[10]Cells F'!$N$6159</definedName>
    <definedName name="F18.00_R0390_C0150" localSheetId="16">'[10]Cells F'!$N$6159</definedName>
    <definedName name="F18.00_R0390_C0150" localSheetId="23">'[10]Cells F'!$N$6159</definedName>
    <definedName name="F18.00_R0390_C0150" localSheetId="24">'[10]Cells F'!$N$6159</definedName>
    <definedName name="F18.00_R0390_C0150" localSheetId="25">'[9]Cells F'!$N$6159</definedName>
    <definedName name="F18.00_R0390_C0150" localSheetId="26">'[9]Cells F'!$N$6159</definedName>
    <definedName name="F18.00_R0390_C0150" localSheetId="27">'[3]Cells F'!$N$6159</definedName>
    <definedName name="F18.00_R0390_C0150" localSheetId="28">'[9]Cells F'!$N$6159</definedName>
    <definedName name="F18.00_R0390_C0150" localSheetId="4">'[9]Cells F'!$N$6159</definedName>
    <definedName name="F18.00_R0390_C0150" localSheetId="13">'[10]Cells F'!$N$6159</definedName>
    <definedName name="F18.00_R0390_C0150" localSheetId="14">'[3]Cells F'!$N$6159</definedName>
    <definedName name="F18.00_R0390_C0150" localSheetId="10">'[10]Cells F'!$N$6159</definedName>
    <definedName name="F18.00_R0390_C0150" localSheetId="11">'[10]Cells F'!$N$6159</definedName>
    <definedName name="F18.00_R0390_C0150" localSheetId="12">'[10]Cells F'!$N$6159</definedName>
    <definedName name="F18.00_R0390_C0150" localSheetId="29">'[10]Cells F'!$N$6159</definedName>
    <definedName name="F18.00_R0390_C0150" localSheetId="35">'[10]Cells F'!$N$6159</definedName>
    <definedName name="F18.00_R0390_C0150" localSheetId="3">'[10]Cells F'!$N$6159</definedName>
    <definedName name="F18.00_R0390_C0150">'[11]Cells F'!$N$6159</definedName>
    <definedName name="F18.00_R0390_C0200" localSheetId="36">'[9]Cells F'!$N$6677</definedName>
    <definedName name="F18.00_R0390_C0200" localSheetId="37">'[9]Cells F'!$N$6677</definedName>
    <definedName name="F18.00_R0390_C0200" localSheetId="38">'[9]Cells F'!$N$6677</definedName>
    <definedName name="F18.00_R0390_C0200" localSheetId="1">'[10]Cells F'!$N$6677</definedName>
    <definedName name="F18.00_R0390_C0200" localSheetId="30">'[10]Cells F'!$N$6677</definedName>
    <definedName name="F18.00_R0390_C0200" localSheetId="31">'[10]Cells F'!$N$6677</definedName>
    <definedName name="F18.00_R0390_C0200" localSheetId="32">'[10]Cells F'!$N$6677</definedName>
    <definedName name="F18.00_R0390_C0200" localSheetId="33">'[10]Cells F'!$N$6677</definedName>
    <definedName name="F18.00_R0390_C0200" localSheetId="34">'[9]Cells F'!$N$6677</definedName>
    <definedName name="F18.00_R0390_C0200" localSheetId="8">'[10]Cells F'!$N$6677</definedName>
    <definedName name="F18.00_R0390_C0200" localSheetId="9">'[10]Cells F'!$N$6677</definedName>
    <definedName name="F18.00_R0390_C0200" localSheetId="19">'[10]Cells F'!$N$6677</definedName>
    <definedName name="F18.00_R0390_C0200" localSheetId="20">'[9]Cells F'!$N$6677</definedName>
    <definedName name="F18.00_R0390_C0200" localSheetId="21">'[3]Cells F'!$N$6677</definedName>
    <definedName name="F18.00_R0390_C0200" localSheetId="17">'[9]Cells F'!$N$6677</definedName>
    <definedName name="F18.00_R0390_C0200" localSheetId="18">'[9]Cells F'!$N$6677</definedName>
    <definedName name="F18.00_R0390_C0200" localSheetId="22">'[3]Cells F'!$N$6677</definedName>
    <definedName name="F18.00_R0390_C0200" localSheetId="15">'[10]Cells F'!$N$6677</definedName>
    <definedName name="F18.00_R0390_C0200" localSheetId="16">'[10]Cells F'!$N$6677</definedName>
    <definedName name="F18.00_R0390_C0200" localSheetId="23">'[10]Cells F'!$N$6677</definedName>
    <definedName name="F18.00_R0390_C0200" localSheetId="24">'[10]Cells F'!$N$6677</definedName>
    <definedName name="F18.00_R0390_C0200" localSheetId="25">'[9]Cells F'!$N$6677</definedName>
    <definedName name="F18.00_R0390_C0200" localSheetId="26">'[9]Cells F'!$N$6677</definedName>
    <definedName name="F18.00_R0390_C0200" localSheetId="27">'[3]Cells F'!$N$6677</definedName>
    <definedName name="F18.00_R0390_C0200" localSheetId="28">'[9]Cells F'!$N$6677</definedName>
    <definedName name="F18.00_R0390_C0200" localSheetId="4">'[9]Cells F'!$N$6677</definedName>
    <definedName name="F18.00_R0390_C0200" localSheetId="13">'[10]Cells F'!$N$6677</definedName>
    <definedName name="F18.00_R0390_C0200" localSheetId="14">'[3]Cells F'!$N$6677</definedName>
    <definedName name="F18.00_R0390_C0200" localSheetId="10">'[10]Cells F'!$N$6677</definedName>
    <definedName name="F18.00_R0390_C0200" localSheetId="11">'[10]Cells F'!$N$6677</definedName>
    <definedName name="F18.00_R0390_C0200" localSheetId="12">'[10]Cells F'!$N$6677</definedName>
    <definedName name="F18.00_R0390_C0200" localSheetId="29">'[10]Cells F'!$N$6677</definedName>
    <definedName name="F18.00_R0390_C0200" localSheetId="35">'[10]Cells F'!$N$6677</definedName>
    <definedName name="F18.00_R0390_C0200" localSheetId="3">'[10]Cells F'!$N$6677</definedName>
    <definedName name="F18.00_R0390_C0200">'[11]Cells F'!$N$6677</definedName>
    <definedName name="F18.00_R0390_C0201" localSheetId="36">'[9]Cells F'!$N$6678</definedName>
    <definedName name="F18.00_R0390_C0201" localSheetId="37">'[9]Cells F'!$N$6678</definedName>
    <definedName name="F18.00_R0390_C0201" localSheetId="38">'[9]Cells F'!$N$6678</definedName>
    <definedName name="F18.00_R0390_C0201" localSheetId="1">'[10]Cells F'!$N$6678</definedName>
    <definedName name="F18.00_R0390_C0201" localSheetId="30">'[10]Cells F'!$N$6678</definedName>
    <definedName name="F18.00_R0390_C0201" localSheetId="31">'[10]Cells F'!$N$6678</definedName>
    <definedName name="F18.00_R0390_C0201" localSheetId="32">'[10]Cells F'!$N$6678</definedName>
    <definedName name="F18.00_R0390_C0201" localSheetId="33">'[10]Cells F'!$N$6678</definedName>
    <definedName name="F18.00_R0390_C0201" localSheetId="34">'[9]Cells F'!$N$6678</definedName>
    <definedName name="F18.00_R0390_C0201" localSheetId="8">'[10]Cells F'!$N$6678</definedName>
    <definedName name="F18.00_R0390_C0201" localSheetId="9">'[10]Cells F'!$N$6678</definedName>
    <definedName name="F18.00_R0390_C0201" localSheetId="19">'[10]Cells F'!$N$6678</definedName>
    <definedName name="F18.00_R0390_C0201" localSheetId="20">'[9]Cells F'!$N$6678</definedName>
    <definedName name="F18.00_R0390_C0201" localSheetId="21">'[3]Cells F'!$N$6678</definedName>
    <definedName name="F18.00_R0390_C0201" localSheetId="17">'[9]Cells F'!$N$6678</definedName>
    <definedName name="F18.00_R0390_C0201" localSheetId="18">'[9]Cells F'!$N$6678</definedName>
    <definedName name="F18.00_R0390_C0201" localSheetId="22">'[3]Cells F'!$N$6678</definedName>
    <definedName name="F18.00_R0390_C0201" localSheetId="15">'[10]Cells F'!$N$6678</definedName>
    <definedName name="F18.00_R0390_C0201" localSheetId="16">'[10]Cells F'!$N$6678</definedName>
    <definedName name="F18.00_R0390_C0201" localSheetId="23">'[10]Cells F'!$N$6678</definedName>
    <definedName name="F18.00_R0390_C0201" localSheetId="24">'[10]Cells F'!$N$6678</definedName>
    <definedName name="F18.00_R0390_C0201" localSheetId="25">'[9]Cells F'!$N$6678</definedName>
    <definedName name="F18.00_R0390_C0201" localSheetId="26">'[9]Cells F'!$N$6678</definedName>
    <definedName name="F18.00_R0390_C0201" localSheetId="27">'[3]Cells F'!$N$6678</definedName>
    <definedName name="F18.00_R0390_C0201" localSheetId="28">'[9]Cells F'!$N$6678</definedName>
    <definedName name="F18.00_R0390_C0201" localSheetId="4">'[9]Cells F'!$N$6678</definedName>
    <definedName name="F18.00_R0390_C0201" localSheetId="13">'[10]Cells F'!$N$6678</definedName>
    <definedName name="F18.00_R0390_C0201" localSheetId="14">'[3]Cells F'!$N$6678</definedName>
    <definedName name="F18.00_R0390_C0201" localSheetId="10">'[10]Cells F'!$N$6678</definedName>
    <definedName name="F18.00_R0390_C0201" localSheetId="11">'[10]Cells F'!$N$6678</definedName>
    <definedName name="F18.00_R0390_C0201" localSheetId="12">'[10]Cells F'!$N$6678</definedName>
    <definedName name="F18.00_R0390_C0201" localSheetId="29">'[10]Cells F'!$N$6678</definedName>
    <definedName name="F18.00_R0390_C0201" localSheetId="35">'[10]Cells F'!$N$6678</definedName>
    <definedName name="F18.00_R0390_C0201" localSheetId="3">'[10]Cells F'!$N$6678</definedName>
    <definedName name="F18.00_R0390_C0201">'[11]Cells F'!$N$6678</definedName>
    <definedName name="F18.00_R0390_C0205" localSheetId="36">'[9]Cells F'!$N$6519</definedName>
    <definedName name="F18.00_R0390_C0205" localSheetId="37">'[9]Cells F'!$N$6519</definedName>
    <definedName name="F18.00_R0390_C0205" localSheetId="38">'[9]Cells F'!$N$6519</definedName>
    <definedName name="F18.00_R0390_C0205" localSheetId="1">'[10]Cells F'!$N$6519</definedName>
    <definedName name="F18.00_R0390_C0205" localSheetId="30">'[10]Cells F'!$N$6519</definedName>
    <definedName name="F18.00_R0390_C0205" localSheetId="31">'[10]Cells F'!$N$6519</definedName>
    <definedName name="F18.00_R0390_C0205" localSheetId="32">'[10]Cells F'!$N$6519</definedName>
    <definedName name="F18.00_R0390_C0205" localSheetId="33">'[10]Cells F'!$N$6519</definedName>
    <definedName name="F18.00_R0390_C0205" localSheetId="34">'[9]Cells F'!$N$6519</definedName>
    <definedName name="F18.00_R0390_C0205" localSheetId="8">'[10]Cells F'!$N$6519</definedName>
    <definedName name="F18.00_R0390_C0205" localSheetId="9">'[10]Cells F'!$N$6519</definedName>
    <definedName name="F18.00_R0390_C0205" localSheetId="19">'[10]Cells F'!$N$6519</definedName>
    <definedName name="F18.00_R0390_C0205" localSheetId="20">'[9]Cells F'!$N$6519</definedName>
    <definedName name="F18.00_R0390_C0205" localSheetId="21">'[3]Cells F'!$N$6519</definedName>
    <definedName name="F18.00_R0390_C0205" localSheetId="17">'[9]Cells F'!$N$6519</definedName>
    <definedName name="F18.00_R0390_C0205" localSheetId="18">'[9]Cells F'!$N$6519</definedName>
    <definedName name="F18.00_R0390_C0205" localSheetId="22">'[3]Cells F'!$N$6519</definedName>
    <definedName name="F18.00_R0390_C0205" localSheetId="15">'[10]Cells F'!$N$6519</definedName>
    <definedName name="F18.00_R0390_C0205" localSheetId="16">'[10]Cells F'!$N$6519</definedName>
    <definedName name="F18.00_R0390_C0205" localSheetId="23">'[10]Cells F'!$N$6519</definedName>
    <definedName name="F18.00_R0390_C0205" localSheetId="24">'[10]Cells F'!$N$6519</definedName>
    <definedName name="F18.00_R0390_C0205" localSheetId="25">'[9]Cells F'!$N$6519</definedName>
    <definedName name="F18.00_R0390_C0205" localSheetId="26">'[9]Cells F'!$N$6519</definedName>
    <definedName name="F18.00_R0390_C0205" localSheetId="27">'[3]Cells F'!$N$6519</definedName>
    <definedName name="F18.00_R0390_C0205" localSheetId="28">'[9]Cells F'!$N$6519</definedName>
    <definedName name="F18.00_R0390_C0205" localSheetId="4">'[9]Cells F'!$N$6519</definedName>
    <definedName name="F18.00_R0390_C0205" localSheetId="13">'[10]Cells F'!$N$6519</definedName>
    <definedName name="F18.00_R0390_C0205" localSheetId="14">'[3]Cells F'!$N$6519</definedName>
    <definedName name="F18.00_R0390_C0205" localSheetId="10">'[10]Cells F'!$N$6519</definedName>
    <definedName name="F18.00_R0390_C0205" localSheetId="11">'[10]Cells F'!$N$6519</definedName>
    <definedName name="F18.00_R0390_C0205" localSheetId="12">'[10]Cells F'!$N$6519</definedName>
    <definedName name="F18.00_R0390_C0205" localSheetId="29">'[10]Cells F'!$N$6519</definedName>
    <definedName name="F18.00_R0390_C0205" localSheetId="35">'[10]Cells F'!$N$6519</definedName>
    <definedName name="F18.00_R0390_C0205" localSheetId="3">'[10]Cells F'!$N$6519</definedName>
    <definedName name="F18.00_R0390_C0205">'[11]Cells F'!$N$6519</definedName>
    <definedName name="F18.00_R0390_C0210" localSheetId="36">'[9]Cells F'!$N$6520</definedName>
    <definedName name="F18.00_R0390_C0210" localSheetId="37">'[9]Cells F'!$N$6520</definedName>
    <definedName name="F18.00_R0390_C0210" localSheetId="38">'[9]Cells F'!$N$6520</definedName>
    <definedName name="F18.00_R0390_C0210" localSheetId="1">'[10]Cells F'!$N$6520</definedName>
    <definedName name="F18.00_R0390_C0210" localSheetId="30">'[10]Cells F'!$N$6520</definedName>
    <definedName name="F18.00_R0390_C0210" localSheetId="31">'[10]Cells F'!$N$6520</definedName>
    <definedName name="F18.00_R0390_C0210" localSheetId="32">'[10]Cells F'!$N$6520</definedName>
    <definedName name="F18.00_R0390_C0210" localSheetId="33">'[10]Cells F'!$N$6520</definedName>
    <definedName name="F18.00_R0390_C0210" localSheetId="34">'[9]Cells F'!$N$6520</definedName>
    <definedName name="F18.00_R0390_C0210" localSheetId="8">'[10]Cells F'!$N$6520</definedName>
    <definedName name="F18.00_R0390_C0210" localSheetId="9">'[10]Cells F'!$N$6520</definedName>
    <definedName name="F18.00_R0390_C0210" localSheetId="19">'[10]Cells F'!$N$6520</definedName>
    <definedName name="F18.00_R0390_C0210" localSheetId="20">'[9]Cells F'!$N$6520</definedName>
    <definedName name="F18.00_R0390_C0210" localSheetId="21">'[3]Cells F'!$N$6520</definedName>
    <definedName name="F18.00_R0390_C0210" localSheetId="17">'[9]Cells F'!$N$6520</definedName>
    <definedName name="F18.00_R0390_C0210" localSheetId="18">'[9]Cells F'!$N$6520</definedName>
    <definedName name="F18.00_R0390_C0210" localSheetId="22">'[3]Cells F'!$N$6520</definedName>
    <definedName name="F18.00_R0390_C0210" localSheetId="15">'[10]Cells F'!$N$6520</definedName>
    <definedName name="F18.00_R0390_C0210" localSheetId="16">'[10]Cells F'!$N$6520</definedName>
    <definedName name="F18.00_R0390_C0210" localSheetId="23">'[10]Cells F'!$N$6520</definedName>
    <definedName name="F18.00_R0390_C0210" localSheetId="24">'[10]Cells F'!$N$6520</definedName>
    <definedName name="F18.00_R0390_C0210" localSheetId="25">'[9]Cells F'!$N$6520</definedName>
    <definedName name="F18.00_R0390_C0210" localSheetId="26">'[9]Cells F'!$N$6520</definedName>
    <definedName name="F18.00_R0390_C0210" localSheetId="27">'[3]Cells F'!$N$6520</definedName>
    <definedName name="F18.00_R0390_C0210" localSheetId="28">'[9]Cells F'!$N$6520</definedName>
    <definedName name="F18.00_R0390_C0210" localSheetId="4">'[9]Cells F'!$N$6520</definedName>
    <definedName name="F18.00_R0390_C0210" localSheetId="13">'[10]Cells F'!$N$6520</definedName>
    <definedName name="F18.00_R0390_C0210" localSheetId="14">'[3]Cells F'!$N$6520</definedName>
    <definedName name="F18.00_R0390_C0210" localSheetId="10">'[10]Cells F'!$N$6520</definedName>
    <definedName name="F18.00_R0390_C0210" localSheetId="11">'[10]Cells F'!$N$6520</definedName>
    <definedName name="F18.00_R0390_C0210" localSheetId="12">'[10]Cells F'!$N$6520</definedName>
    <definedName name="F18.00_R0390_C0210" localSheetId="29">'[10]Cells F'!$N$6520</definedName>
    <definedName name="F18.00_R0390_C0210" localSheetId="35">'[10]Cells F'!$N$6520</definedName>
    <definedName name="F18.00_R0390_C0210" localSheetId="3">'[10]Cells F'!$N$6520</definedName>
    <definedName name="F18.00_R0390_C0210">'[11]Cells F'!$N$6520</definedName>
    <definedName name="F18.00_R0390_C0950" localSheetId="36">'[9]Cells F'!$N$6160</definedName>
    <definedName name="F18.00_R0390_C0950" localSheetId="37">'[9]Cells F'!$N$6160</definedName>
    <definedName name="F18.00_R0390_C0950" localSheetId="38">'[9]Cells F'!$N$6160</definedName>
    <definedName name="F18.00_R0390_C0950" localSheetId="1">'[10]Cells F'!$N$6160</definedName>
    <definedName name="F18.00_R0390_C0950" localSheetId="30">'[10]Cells F'!$N$6160</definedName>
    <definedName name="F18.00_R0390_C0950" localSheetId="31">'[10]Cells F'!$N$6160</definedName>
    <definedName name="F18.00_R0390_C0950" localSheetId="32">'[10]Cells F'!$N$6160</definedName>
    <definedName name="F18.00_R0390_C0950" localSheetId="33">'[10]Cells F'!$N$6160</definedName>
    <definedName name="F18.00_R0390_C0950" localSheetId="34">'[9]Cells F'!$N$6160</definedName>
    <definedName name="F18.00_R0390_C0950" localSheetId="8">'[10]Cells F'!$N$6160</definedName>
    <definedName name="F18.00_R0390_C0950" localSheetId="9">'[10]Cells F'!$N$6160</definedName>
    <definedName name="F18.00_R0390_C0950" localSheetId="19">'[10]Cells F'!$N$6160</definedName>
    <definedName name="F18.00_R0390_C0950" localSheetId="20">'[9]Cells F'!$N$6160</definedName>
    <definedName name="F18.00_R0390_C0950" localSheetId="21">'[3]Cells F'!$N$6160</definedName>
    <definedName name="F18.00_R0390_C0950" localSheetId="17">'[9]Cells F'!$N$6160</definedName>
    <definedName name="F18.00_R0390_C0950" localSheetId="18">'[9]Cells F'!$N$6160</definedName>
    <definedName name="F18.00_R0390_C0950" localSheetId="22">'[3]Cells F'!$N$6160</definedName>
    <definedName name="F18.00_R0390_C0950" localSheetId="15">'[10]Cells F'!$N$6160</definedName>
    <definedName name="F18.00_R0390_C0950" localSheetId="16">'[10]Cells F'!$N$6160</definedName>
    <definedName name="F18.00_R0390_C0950" localSheetId="23">'[10]Cells F'!$N$6160</definedName>
    <definedName name="F18.00_R0390_C0950" localSheetId="24">'[10]Cells F'!$N$6160</definedName>
    <definedName name="F18.00_R0390_C0950" localSheetId="25">'[9]Cells F'!$N$6160</definedName>
    <definedName name="F18.00_R0390_C0950" localSheetId="26">'[9]Cells F'!$N$6160</definedName>
    <definedName name="F18.00_R0390_C0950" localSheetId="27">'[3]Cells F'!$N$6160</definedName>
    <definedName name="F18.00_R0390_C0950" localSheetId="28">'[9]Cells F'!$N$6160</definedName>
    <definedName name="F18.00_R0390_C0950" localSheetId="4">'[9]Cells F'!$N$6160</definedName>
    <definedName name="F18.00_R0390_C0950" localSheetId="13">'[10]Cells F'!$N$6160</definedName>
    <definedName name="F18.00_R0390_C0950" localSheetId="14">'[3]Cells F'!$N$6160</definedName>
    <definedName name="F18.00_R0390_C0950" localSheetId="10">'[10]Cells F'!$N$6160</definedName>
    <definedName name="F18.00_R0390_C0950" localSheetId="11">'[10]Cells F'!$N$6160</definedName>
    <definedName name="F18.00_R0390_C0950" localSheetId="12">'[10]Cells F'!$N$6160</definedName>
    <definedName name="F18.00_R0390_C0950" localSheetId="29">'[10]Cells F'!$N$6160</definedName>
    <definedName name="F18.00_R0390_C0950" localSheetId="35">'[10]Cells F'!$N$6160</definedName>
    <definedName name="F18.00_R0390_C0950" localSheetId="3">'[10]Cells F'!$N$6160</definedName>
    <definedName name="F18.00_R0390_C0950">'[11]Cells F'!$N$6160</definedName>
    <definedName name="F18.00_R0390_C0951" localSheetId="36">'[9]Cells F'!$N$6161</definedName>
    <definedName name="F18.00_R0390_C0951" localSheetId="37">'[9]Cells F'!$N$6161</definedName>
    <definedName name="F18.00_R0390_C0951" localSheetId="38">'[9]Cells F'!$N$6161</definedName>
    <definedName name="F18.00_R0390_C0951" localSheetId="1">'[10]Cells F'!$N$6161</definedName>
    <definedName name="F18.00_R0390_C0951" localSheetId="30">'[10]Cells F'!$N$6161</definedName>
    <definedName name="F18.00_R0390_C0951" localSheetId="31">'[10]Cells F'!$N$6161</definedName>
    <definedName name="F18.00_R0390_C0951" localSheetId="32">'[10]Cells F'!$N$6161</definedName>
    <definedName name="F18.00_R0390_C0951" localSheetId="33">'[10]Cells F'!$N$6161</definedName>
    <definedName name="F18.00_R0390_C0951" localSheetId="34">'[9]Cells F'!$N$6161</definedName>
    <definedName name="F18.00_R0390_C0951" localSheetId="8">'[10]Cells F'!$N$6161</definedName>
    <definedName name="F18.00_R0390_C0951" localSheetId="9">'[10]Cells F'!$N$6161</definedName>
    <definedName name="F18.00_R0390_C0951" localSheetId="19">'[10]Cells F'!$N$6161</definedName>
    <definedName name="F18.00_R0390_C0951" localSheetId="20">'[9]Cells F'!$N$6161</definedName>
    <definedName name="F18.00_R0390_C0951" localSheetId="21">'[3]Cells F'!$N$6161</definedName>
    <definedName name="F18.00_R0390_C0951" localSheetId="17">'[9]Cells F'!$N$6161</definedName>
    <definedName name="F18.00_R0390_C0951" localSheetId="18">'[9]Cells F'!$N$6161</definedName>
    <definedName name="F18.00_R0390_C0951" localSheetId="22">'[3]Cells F'!$N$6161</definedName>
    <definedName name="F18.00_R0390_C0951" localSheetId="15">'[10]Cells F'!$N$6161</definedName>
    <definedName name="F18.00_R0390_C0951" localSheetId="16">'[10]Cells F'!$N$6161</definedName>
    <definedName name="F18.00_R0390_C0951" localSheetId="23">'[10]Cells F'!$N$6161</definedName>
    <definedName name="F18.00_R0390_C0951" localSheetId="24">'[10]Cells F'!$N$6161</definedName>
    <definedName name="F18.00_R0390_C0951" localSheetId="25">'[9]Cells F'!$N$6161</definedName>
    <definedName name="F18.00_R0390_C0951" localSheetId="26">'[9]Cells F'!$N$6161</definedName>
    <definedName name="F18.00_R0390_C0951" localSheetId="27">'[3]Cells F'!$N$6161</definedName>
    <definedName name="F18.00_R0390_C0951" localSheetId="28">'[9]Cells F'!$N$6161</definedName>
    <definedName name="F18.00_R0390_C0951" localSheetId="4">'[9]Cells F'!$N$6161</definedName>
    <definedName name="F18.00_R0390_C0951" localSheetId="13">'[10]Cells F'!$N$6161</definedName>
    <definedName name="F18.00_R0390_C0951" localSheetId="14">'[3]Cells F'!$N$6161</definedName>
    <definedName name="F18.00_R0390_C0951" localSheetId="10">'[10]Cells F'!$N$6161</definedName>
    <definedName name="F18.00_R0390_C0951" localSheetId="11">'[10]Cells F'!$N$6161</definedName>
    <definedName name="F18.00_R0390_C0951" localSheetId="12">'[10]Cells F'!$N$6161</definedName>
    <definedName name="F18.00_R0390_C0951" localSheetId="29">'[10]Cells F'!$N$6161</definedName>
    <definedName name="F18.00_R0390_C0951" localSheetId="35">'[10]Cells F'!$N$6161</definedName>
    <definedName name="F18.00_R0390_C0951" localSheetId="3">'[10]Cells F'!$N$6161</definedName>
    <definedName name="F18.00_R0390_C0951">'[11]Cells F'!$N$6161</definedName>
    <definedName name="F18.00_R0400_C0020" localSheetId="36">'[9]Cells F'!$N$6788</definedName>
    <definedName name="F18.00_R0400_C0020" localSheetId="37">'[9]Cells F'!$N$6788</definedName>
    <definedName name="F18.00_R0400_C0020" localSheetId="38">'[9]Cells F'!$N$6788</definedName>
    <definedName name="F18.00_R0400_C0020" localSheetId="1">'[10]Cells F'!$N$6788</definedName>
    <definedName name="F18.00_R0400_C0020" localSheetId="30">'[10]Cells F'!$N$6788</definedName>
    <definedName name="F18.00_R0400_C0020" localSheetId="31">'[10]Cells F'!$N$6788</definedName>
    <definedName name="F18.00_R0400_C0020" localSheetId="32">'[10]Cells F'!$N$6788</definedName>
    <definedName name="F18.00_R0400_C0020" localSheetId="33">'[10]Cells F'!$N$6788</definedName>
    <definedName name="F18.00_R0400_C0020" localSheetId="34">'[9]Cells F'!$N$6788</definedName>
    <definedName name="F18.00_R0400_C0020" localSheetId="8">'[10]Cells F'!$N$6788</definedName>
    <definedName name="F18.00_R0400_C0020" localSheetId="9">'[10]Cells F'!$N$6788</definedName>
    <definedName name="F18.00_R0400_C0020" localSheetId="19">'[10]Cells F'!$N$6788</definedName>
    <definedName name="F18.00_R0400_C0020" localSheetId="20">'[9]Cells F'!$N$6788</definedName>
    <definedName name="F18.00_R0400_C0020" localSheetId="21">'[3]Cells F'!$N$6788</definedName>
    <definedName name="F18.00_R0400_C0020" localSheetId="17">'[9]Cells F'!$N$6788</definedName>
    <definedName name="F18.00_R0400_C0020" localSheetId="18">'[9]Cells F'!$N$6788</definedName>
    <definedName name="F18.00_R0400_C0020" localSheetId="22">'[3]Cells F'!$N$6788</definedName>
    <definedName name="F18.00_R0400_C0020" localSheetId="15">'[10]Cells F'!$N$6788</definedName>
    <definedName name="F18.00_R0400_C0020" localSheetId="16">'[10]Cells F'!$N$6788</definedName>
    <definedName name="F18.00_R0400_C0020" localSheetId="23">'[10]Cells F'!$N$6788</definedName>
    <definedName name="F18.00_R0400_C0020" localSheetId="24">'[10]Cells F'!$N$6788</definedName>
    <definedName name="F18.00_R0400_C0020" localSheetId="25">'[9]Cells F'!$N$6788</definedName>
    <definedName name="F18.00_R0400_C0020" localSheetId="26">'[9]Cells F'!$N$6788</definedName>
    <definedName name="F18.00_R0400_C0020" localSheetId="27">'[3]Cells F'!$N$6788</definedName>
    <definedName name="F18.00_R0400_C0020" localSheetId="28">'[9]Cells F'!$N$6788</definedName>
    <definedName name="F18.00_R0400_C0020" localSheetId="4">'[9]Cells F'!$N$6788</definedName>
    <definedName name="F18.00_R0400_C0020" localSheetId="13">'[10]Cells F'!$N$6788</definedName>
    <definedName name="F18.00_R0400_C0020" localSheetId="14">'[3]Cells F'!$N$6788</definedName>
    <definedName name="F18.00_R0400_C0020" localSheetId="10">'[10]Cells F'!$N$6788</definedName>
    <definedName name="F18.00_R0400_C0020" localSheetId="11">'[10]Cells F'!$N$6788</definedName>
    <definedName name="F18.00_R0400_C0020" localSheetId="12">'[10]Cells F'!$N$6788</definedName>
    <definedName name="F18.00_R0400_C0020" localSheetId="29">'[10]Cells F'!$N$6788</definedName>
    <definedName name="F18.00_R0400_C0020" localSheetId="35">'[10]Cells F'!$N$6788</definedName>
    <definedName name="F18.00_R0400_C0020" localSheetId="3">'[10]Cells F'!$N$6788</definedName>
    <definedName name="F18.00_R0400_C0020">'[11]Cells F'!$N$6788</definedName>
    <definedName name="F18.00_R0400_C0056" localSheetId="36">'[9]Cells F'!$N$6789</definedName>
    <definedName name="F18.00_R0400_C0056" localSheetId="37">'[9]Cells F'!$N$6789</definedName>
    <definedName name="F18.00_R0400_C0056" localSheetId="38">'[9]Cells F'!$N$6789</definedName>
    <definedName name="F18.00_R0400_C0056" localSheetId="1">'[10]Cells F'!$N$6789</definedName>
    <definedName name="F18.00_R0400_C0056" localSheetId="30">'[10]Cells F'!$N$6789</definedName>
    <definedName name="F18.00_R0400_C0056" localSheetId="31">'[10]Cells F'!$N$6789</definedName>
    <definedName name="F18.00_R0400_C0056" localSheetId="32">'[10]Cells F'!$N$6789</definedName>
    <definedName name="F18.00_R0400_C0056" localSheetId="33">'[10]Cells F'!$N$6789</definedName>
    <definedName name="F18.00_R0400_C0056" localSheetId="34">'[9]Cells F'!$N$6789</definedName>
    <definedName name="F18.00_R0400_C0056" localSheetId="8">'[10]Cells F'!$N$6789</definedName>
    <definedName name="F18.00_R0400_C0056" localSheetId="9">'[10]Cells F'!$N$6789</definedName>
    <definedName name="F18.00_R0400_C0056" localSheetId="19">'[10]Cells F'!$N$6789</definedName>
    <definedName name="F18.00_R0400_C0056" localSheetId="20">'[9]Cells F'!$N$6789</definedName>
    <definedName name="F18.00_R0400_C0056" localSheetId="21">'[3]Cells F'!$N$6789</definedName>
    <definedName name="F18.00_R0400_C0056" localSheetId="17">'[9]Cells F'!$N$6789</definedName>
    <definedName name="F18.00_R0400_C0056" localSheetId="18">'[9]Cells F'!$N$6789</definedName>
    <definedName name="F18.00_R0400_C0056" localSheetId="22">'[3]Cells F'!$N$6789</definedName>
    <definedName name="F18.00_R0400_C0056" localSheetId="15">'[10]Cells F'!$N$6789</definedName>
    <definedName name="F18.00_R0400_C0056" localSheetId="16">'[10]Cells F'!$N$6789</definedName>
    <definedName name="F18.00_R0400_C0056" localSheetId="23">'[10]Cells F'!$N$6789</definedName>
    <definedName name="F18.00_R0400_C0056" localSheetId="24">'[10]Cells F'!$N$6789</definedName>
    <definedName name="F18.00_R0400_C0056" localSheetId="25">'[9]Cells F'!$N$6789</definedName>
    <definedName name="F18.00_R0400_C0056" localSheetId="26">'[9]Cells F'!$N$6789</definedName>
    <definedName name="F18.00_R0400_C0056" localSheetId="27">'[3]Cells F'!$N$6789</definedName>
    <definedName name="F18.00_R0400_C0056" localSheetId="28">'[9]Cells F'!$N$6789</definedName>
    <definedName name="F18.00_R0400_C0056" localSheetId="4">'[9]Cells F'!$N$6789</definedName>
    <definedName name="F18.00_R0400_C0056" localSheetId="13">'[10]Cells F'!$N$6789</definedName>
    <definedName name="F18.00_R0400_C0056" localSheetId="14">'[3]Cells F'!$N$6789</definedName>
    <definedName name="F18.00_R0400_C0056" localSheetId="10">'[10]Cells F'!$N$6789</definedName>
    <definedName name="F18.00_R0400_C0056" localSheetId="11">'[10]Cells F'!$N$6789</definedName>
    <definedName name="F18.00_R0400_C0056" localSheetId="12">'[10]Cells F'!$N$6789</definedName>
    <definedName name="F18.00_R0400_C0056" localSheetId="29">'[10]Cells F'!$N$6789</definedName>
    <definedName name="F18.00_R0400_C0056" localSheetId="35">'[10]Cells F'!$N$6789</definedName>
    <definedName name="F18.00_R0400_C0056" localSheetId="3">'[10]Cells F'!$N$6789</definedName>
    <definedName name="F18.00_R0400_C0056">'[11]Cells F'!$N$6789</definedName>
    <definedName name="F18.00_R0400_C0057" localSheetId="36">'[9]Cells F'!$N$6790</definedName>
    <definedName name="F18.00_R0400_C0057" localSheetId="37">'[9]Cells F'!$N$6790</definedName>
    <definedName name="F18.00_R0400_C0057" localSheetId="38">'[9]Cells F'!$N$6790</definedName>
    <definedName name="F18.00_R0400_C0057" localSheetId="1">'[10]Cells F'!$N$6790</definedName>
    <definedName name="F18.00_R0400_C0057" localSheetId="30">'[10]Cells F'!$N$6790</definedName>
    <definedName name="F18.00_R0400_C0057" localSheetId="31">'[10]Cells F'!$N$6790</definedName>
    <definedName name="F18.00_R0400_C0057" localSheetId="32">'[10]Cells F'!$N$6790</definedName>
    <definedName name="F18.00_R0400_C0057" localSheetId="33">'[10]Cells F'!$N$6790</definedName>
    <definedName name="F18.00_R0400_C0057" localSheetId="34">'[9]Cells F'!$N$6790</definedName>
    <definedName name="F18.00_R0400_C0057" localSheetId="8">'[10]Cells F'!$N$6790</definedName>
    <definedName name="F18.00_R0400_C0057" localSheetId="9">'[10]Cells F'!$N$6790</definedName>
    <definedName name="F18.00_R0400_C0057" localSheetId="19">'[10]Cells F'!$N$6790</definedName>
    <definedName name="F18.00_R0400_C0057" localSheetId="20">'[9]Cells F'!$N$6790</definedName>
    <definedName name="F18.00_R0400_C0057" localSheetId="21">'[3]Cells F'!$N$6790</definedName>
    <definedName name="F18.00_R0400_C0057" localSheetId="17">'[9]Cells F'!$N$6790</definedName>
    <definedName name="F18.00_R0400_C0057" localSheetId="18">'[9]Cells F'!$N$6790</definedName>
    <definedName name="F18.00_R0400_C0057" localSheetId="22">'[3]Cells F'!$N$6790</definedName>
    <definedName name="F18.00_R0400_C0057" localSheetId="15">'[10]Cells F'!$N$6790</definedName>
    <definedName name="F18.00_R0400_C0057" localSheetId="16">'[10]Cells F'!$N$6790</definedName>
    <definedName name="F18.00_R0400_C0057" localSheetId="23">'[10]Cells F'!$N$6790</definedName>
    <definedName name="F18.00_R0400_C0057" localSheetId="24">'[10]Cells F'!$N$6790</definedName>
    <definedName name="F18.00_R0400_C0057" localSheetId="25">'[9]Cells F'!$N$6790</definedName>
    <definedName name="F18.00_R0400_C0057" localSheetId="26">'[9]Cells F'!$N$6790</definedName>
    <definedName name="F18.00_R0400_C0057" localSheetId="27">'[3]Cells F'!$N$6790</definedName>
    <definedName name="F18.00_R0400_C0057" localSheetId="28">'[9]Cells F'!$N$6790</definedName>
    <definedName name="F18.00_R0400_C0057" localSheetId="4">'[9]Cells F'!$N$6790</definedName>
    <definedName name="F18.00_R0400_C0057" localSheetId="13">'[10]Cells F'!$N$6790</definedName>
    <definedName name="F18.00_R0400_C0057" localSheetId="14">'[3]Cells F'!$N$6790</definedName>
    <definedName name="F18.00_R0400_C0057" localSheetId="10">'[10]Cells F'!$N$6790</definedName>
    <definedName name="F18.00_R0400_C0057" localSheetId="11">'[10]Cells F'!$N$6790</definedName>
    <definedName name="F18.00_R0400_C0057" localSheetId="12">'[10]Cells F'!$N$6790</definedName>
    <definedName name="F18.00_R0400_C0057" localSheetId="29">'[10]Cells F'!$N$6790</definedName>
    <definedName name="F18.00_R0400_C0057" localSheetId="35">'[10]Cells F'!$N$6790</definedName>
    <definedName name="F18.00_R0400_C0057" localSheetId="3">'[10]Cells F'!$N$6790</definedName>
    <definedName name="F18.00_R0400_C0057">'[11]Cells F'!$N$6790</definedName>
    <definedName name="F18.00_R0400_C0060" localSheetId="36">'[9]Cells F'!$N$6792</definedName>
    <definedName name="F18.00_R0400_C0060" localSheetId="37">'[9]Cells F'!$N$6792</definedName>
    <definedName name="F18.00_R0400_C0060" localSheetId="38">'[9]Cells F'!$N$6792</definedName>
    <definedName name="F18.00_R0400_C0060" localSheetId="1">'[10]Cells F'!$N$6792</definedName>
    <definedName name="F18.00_R0400_C0060" localSheetId="30">'[10]Cells F'!$N$6792</definedName>
    <definedName name="F18.00_R0400_C0060" localSheetId="31">'[10]Cells F'!$N$6792</definedName>
    <definedName name="F18.00_R0400_C0060" localSheetId="32">'[10]Cells F'!$N$6792</definedName>
    <definedName name="F18.00_R0400_C0060" localSheetId="33">'[10]Cells F'!$N$6792</definedName>
    <definedName name="F18.00_R0400_C0060" localSheetId="34">'[9]Cells F'!$N$6792</definedName>
    <definedName name="F18.00_R0400_C0060" localSheetId="8">'[10]Cells F'!$N$6792</definedName>
    <definedName name="F18.00_R0400_C0060" localSheetId="9">'[10]Cells F'!$N$6792</definedName>
    <definedName name="F18.00_R0400_C0060" localSheetId="19">'[10]Cells F'!$N$6792</definedName>
    <definedName name="F18.00_R0400_C0060" localSheetId="20">'[9]Cells F'!$N$6792</definedName>
    <definedName name="F18.00_R0400_C0060" localSheetId="21">'[3]Cells F'!$N$6792</definedName>
    <definedName name="F18.00_R0400_C0060" localSheetId="17">'[9]Cells F'!$N$6792</definedName>
    <definedName name="F18.00_R0400_C0060" localSheetId="18">'[9]Cells F'!$N$6792</definedName>
    <definedName name="F18.00_R0400_C0060" localSheetId="22">'[3]Cells F'!$N$6792</definedName>
    <definedName name="F18.00_R0400_C0060" localSheetId="15">'[10]Cells F'!$N$6792</definedName>
    <definedName name="F18.00_R0400_C0060" localSheetId="16">'[10]Cells F'!$N$6792</definedName>
    <definedName name="F18.00_R0400_C0060" localSheetId="23">'[10]Cells F'!$N$6792</definedName>
    <definedName name="F18.00_R0400_C0060" localSheetId="24">'[10]Cells F'!$N$6792</definedName>
    <definedName name="F18.00_R0400_C0060" localSheetId="25">'[9]Cells F'!$N$6792</definedName>
    <definedName name="F18.00_R0400_C0060" localSheetId="26">'[9]Cells F'!$N$6792</definedName>
    <definedName name="F18.00_R0400_C0060" localSheetId="27">'[3]Cells F'!$N$6792</definedName>
    <definedName name="F18.00_R0400_C0060" localSheetId="28">'[9]Cells F'!$N$6792</definedName>
    <definedName name="F18.00_R0400_C0060" localSheetId="4">'[9]Cells F'!$N$6792</definedName>
    <definedName name="F18.00_R0400_C0060" localSheetId="13">'[10]Cells F'!$N$6792</definedName>
    <definedName name="F18.00_R0400_C0060" localSheetId="14">'[3]Cells F'!$N$6792</definedName>
    <definedName name="F18.00_R0400_C0060" localSheetId="10">'[10]Cells F'!$N$6792</definedName>
    <definedName name="F18.00_R0400_C0060" localSheetId="11">'[10]Cells F'!$N$6792</definedName>
    <definedName name="F18.00_R0400_C0060" localSheetId="12">'[10]Cells F'!$N$6792</definedName>
    <definedName name="F18.00_R0400_C0060" localSheetId="29">'[10]Cells F'!$N$6792</definedName>
    <definedName name="F18.00_R0400_C0060" localSheetId="35">'[10]Cells F'!$N$6792</definedName>
    <definedName name="F18.00_R0400_C0060" localSheetId="3">'[10]Cells F'!$N$6792</definedName>
    <definedName name="F18.00_R0400_C0060">'[11]Cells F'!$N$6792</definedName>
    <definedName name="F18.00_R0400_C0109" localSheetId="36">'[9]Cells F'!$N$6793</definedName>
    <definedName name="F18.00_R0400_C0109" localSheetId="37">'[9]Cells F'!$N$6793</definedName>
    <definedName name="F18.00_R0400_C0109" localSheetId="38">'[9]Cells F'!$N$6793</definedName>
    <definedName name="F18.00_R0400_C0109" localSheetId="1">'[10]Cells F'!$N$6793</definedName>
    <definedName name="F18.00_R0400_C0109" localSheetId="30">'[10]Cells F'!$N$6793</definedName>
    <definedName name="F18.00_R0400_C0109" localSheetId="31">'[10]Cells F'!$N$6793</definedName>
    <definedName name="F18.00_R0400_C0109" localSheetId="32">'[10]Cells F'!$N$6793</definedName>
    <definedName name="F18.00_R0400_C0109" localSheetId="33">'[10]Cells F'!$N$6793</definedName>
    <definedName name="F18.00_R0400_C0109" localSheetId="34">'[9]Cells F'!$N$6793</definedName>
    <definedName name="F18.00_R0400_C0109" localSheetId="8">'[10]Cells F'!$N$6793</definedName>
    <definedName name="F18.00_R0400_C0109" localSheetId="9">'[10]Cells F'!$N$6793</definedName>
    <definedName name="F18.00_R0400_C0109" localSheetId="19">'[10]Cells F'!$N$6793</definedName>
    <definedName name="F18.00_R0400_C0109" localSheetId="20">'[9]Cells F'!$N$6793</definedName>
    <definedName name="F18.00_R0400_C0109" localSheetId="21">'[3]Cells F'!$N$6793</definedName>
    <definedName name="F18.00_R0400_C0109" localSheetId="17">'[9]Cells F'!$N$6793</definedName>
    <definedName name="F18.00_R0400_C0109" localSheetId="18">'[9]Cells F'!$N$6793</definedName>
    <definedName name="F18.00_R0400_C0109" localSheetId="22">'[3]Cells F'!$N$6793</definedName>
    <definedName name="F18.00_R0400_C0109" localSheetId="15">'[10]Cells F'!$N$6793</definedName>
    <definedName name="F18.00_R0400_C0109" localSheetId="16">'[10]Cells F'!$N$6793</definedName>
    <definedName name="F18.00_R0400_C0109" localSheetId="23">'[10]Cells F'!$N$6793</definedName>
    <definedName name="F18.00_R0400_C0109" localSheetId="24">'[10]Cells F'!$N$6793</definedName>
    <definedName name="F18.00_R0400_C0109" localSheetId="25">'[9]Cells F'!$N$6793</definedName>
    <definedName name="F18.00_R0400_C0109" localSheetId="26">'[9]Cells F'!$N$6793</definedName>
    <definedName name="F18.00_R0400_C0109" localSheetId="27">'[3]Cells F'!$N$6793</definedName>
    <definedName name="F18.00_R0400_C0109" localSheetId="28">'[9]Cells F'!$N$6793</definedName>
    <definedName name="F18.00_R0400_C0109" localSheetId="4">'[9]Cells F'!$N$6793</definedName>
    <definedName name="F18.00_R0400_C0109" localSheetId="13">'[10]Cells F'!$N$6793</definedName>
    <definedName name="F18.00_R0400_C0109" localSheetId="14">'[3]Cells F'!$N$6793</definedName>
    <definedName name="F18.00_R0400_C0109" localSheetId="10">'[10]Cells F'!$N$6793</definedName>
    <definedName name="F18.00_R0400_C0109" localSheetId="11">'[10]Cells F'!$N$6793</definedName>
    <definedName name="F18.00_R0400_C0109" localSheetId="12">'[10]Cells F'!$N$6793</definedName>
    <definedName name="F18.00_R0400_C0109" localSheetId="29">'[10]Cells F'!$N$6793</definedName>
    <definedName name="F18.00_R0400_C0109" localSheetId="35">'[10]Cells F'!$N$6793</definedName>
    <definedName name="F18.00_R0400_C0109" localSheetId="3">'[10]Cells F'!$N$6793</definedName>
    <definedName name="F18.00_R0400_C0109">'[11]Cells F'!$N$6793</definedName>
    <definedName name="F18.00_R0400_C0110" localSheetId="36">'[9]Cells F'!$N$6794</definedName>
    <definedName name="F18.00_R0400_C0110" localSheetId="37">'[9]Cells F'!$N$6794</definedName>
    <definedName name="F18.00_R0400_C0110" localSheetId="38">'[9]Cells F'!$N$6794</definedName>
    <definedName name="F18.00_R0400_C0110" localSheetId="1">'[10]Cells F'!$N$6794</definedName>
    <definedName name="F18.00_R0400_C0110" localSheetId="30">'[10]Cells F'!$N$6794</definedName>
    <definedName name="F18.00_R0400_C0110" localSheetId="31">'[10]Cells F'!$N$6794</definedName>
    <definedName name="F18.00_R0400_C0110" localSheetId="32">'[10]Cells F'!$N$6794</definedName>
    <definedName name="F18.00_R0400_C0110" localSheetId="33">'[10]Cells F'!$N$6794</definedName>
    <definedName name="F18.00_R0400_C0110" localSheetId="34">'[9]Cells F'!$N$6794</definedName>
    <definedName name="F18.00_R0400_C0110" localSheetId="8">'[10]Cells F'!$N$6794</definedName>
    <definedName name="F18.00_R0400_C0110" localSheetId="9">'[10]Cells F'!$N$6794</definedName>
    <definedName name="F18.00_R0400_C0110" localSheetId="19">'[10]Cells F'!$N$6794</definedName>
    <definedName name="F18.00_R0400_C0110" localSheetId="20">'[9]Cells F'!$N$6794</definedName>
    <definedName name="F18.00_R0400_C0110" localSheetId="21">'[3]Cells F'!$N$6794</definedName>
    <definedName name="F18.00_R0400_C0110" localSheetId="17">'[9]Cells F'!$N$6794</definedName>
    <definedName name="F18.00_R0400_C0110" localSheetId="18">'[9]Cells F'!$N$6794</definedName>
    <definedName name="F18.00_R0400_C0110" localSheetId="22">'[3]Cells F'!$N$6794</definedName>
    <definedName name="F18.00_R0400_C0110" localSheetId="15">'[10]Cells F'!$N$6794</definedName>
    <definedName name="F18.00_R0400_C0110" localSheetId="16">'[10]Cells F'!$N$6794</definedName>
    <definedName name="F18.00_R0400_C0110" localSheetId="23">'[10]Cells F'!$N$6794</definedName>
    <definedName name="F18.00_R0400_C0110" localSheetId="24">'[10]Cells F'!$N$6794</definedName>
    <definedName name="F18.00_R0400_C0110" localSheetId="25">'[9]Cells F'!$N$6794</definedName>
    <definedName name="F18.00_R0400_C0110" localSheetId="26">'[9]Cells F'!$N$6794</definedName>
    <definedName name="F18.00_R0400_C0110" localSheetId="27">'[3]Cells F'!$N$6794</definedName>
    <definedName name="F18.00_R0400_C0110" localSheetId="28">'[9]Cells F'!$N$6794</definedName>
    <definedName name="F18.00_R0400_C0110" localSheetId="4">'[9]Cells F'!$N$6794</definedName>
    <definedName name="F18.00_R0400_C0110" localSheetId="13">'[10]Cells F'!$N$6794</definedName>
    <definedName name="F18.00_R0400_C0110" localSheetId="14">'[3]Cells F'!$N$6794</definedName>
    <definedName name="F18.00_R0400_C0110" localSheetId="10">'[10]Cells F'!$N$6794</definedName>
    <definedName name="F18.00_R0400_C0110" localSheetId="11">'[10]Cells F'!$N$6794</definedName>
    <definedName name="F18.00_R0400_C0110" localSheetId="12">'[10]Cells F'!$N$6794</definedName>
    <definedName name="F18.00_R0400_C0110" localSheetId="29">'[10]Cells F'!$N$6794</definedName>
    <definedName name="F18.00_R0400_C0110" localSheetId="35">'[10]Cells F'!$N$6794</definedName>
    <definedName name="F18.00_R0400_C0110" localSheetId="3">'[10]Cells F'!$N$6794</definedName>
    <definedName name="F18.00_R0400_C0110">'[11]Cells F'!$N$6794</definedName>
    <definedName name="F18.00_R0400_C0121" localSheetId="36">'[9]Cells F'!$N$6795</definedName>
    <definedName name="F18.00_R0400_C0121" localSheetId="37">'[9]Cells F'!$N$6795</definedName>
    <definedName name="F18.00_R0400_C0121" localSheetId="38">'[9]Cells F'!$N$6795</definedName>
    <definedName name="F18.00_R0400_C0121" localSheetId="1">'[10]Cells F'!$N$6795</definedName>
    <definedName name="F18.00_R0400_C0121" localSheetId="30">'[10]Cells F'!$N$6795</definedName>
    <definedName name="F18.00_R0400_C0121" localSheetId="31">'[10]Cells F'!$N$6795</definedName>
    <definedName name="F18.00_R0400_C0121" localSheetId="32">'[10]Cells F'!$N$6795</definedName>
    <definedName name="F18.00_R0400_C0121" localSheetId="33">'[10]Cells F'!$N$6795</definedName>
    <definedName name="F18.00_R0400_C0121" localSheetId="34">'[9]Cells F'!$N$6795</definedName>
    <definedName name="F18.00_R0400_C0121" localSheetId="8">'[10]Cells F'!$N$6795</definedName>
    <definedName name="F18.00_R0400_C0121" localSheetId="9">'[10]Cells F'!$N$6795</definedName>
    <definedName name="F18.00_R0400_C0121" localSheetId="19">'[10]Cells F'!$N$6795</definedName>
    <definedName name="F18.00_R0400_C0121" localSheetId="20">'[9]Cells F'!$N$6795</definedName>
    <definedName name="F18.00_R0400_C0121" localSheetId="21">'[3]Cells F'!$N$6795</definedName>
    <definedName name="F18.00_R0400_C0121" localSheetId="17">'[9]Cells F'!$N$6795</definedName>
    <definedName name="F18.00_R0400_C0121" localSheetId="18">'[9]Cells F'!$N$6795</definedName>
    <definedName name="F18.00_R0400_C0121" localSheetId="22">'[3]Cells F'!$N$6795</definedName>
    <definedName name="F18.00_R0400_C0121" localSheetId="15">'[10]Cells F'!$N$6795</definedName>
    <definedName name="F18.00_R0400_C0121" localSheetId="16">'[10]Cells F'!$N$6795</definedName>
    <definedName name="F18.00_R0400_C0121" localSheetId="23">'[10]Cells F'!$N$6795</definedName>
    <definedName name="F18.00_R0400_C0121" localSheetId="24">'[10]Cells F'!$N$6795</definedName>
    <definedName name="F18.00_R0400_C0121" localSheetId="25">'[9]Cells F'!$N$6795</definedName>
    <definedName name="F18.00_R0400_C0121" localSheetId="26">'[9]Cells F'!$N$6795</definedName>
    <definedName name="F18.00_R0400_C0121" localSheetId="27">'[3]Cells F'!$N$6795</definedName>
    <definedName name="F18.00_R0400_C0121" localSheetId="28">'[9]Cells F'!$N$6795</definedName>
    <definedName name="F18.00_R0400_C0121" localSheetId="4">'[9]Cells F'!$N$6795</definedName>
    <definedName name="F18.00_R0400_C0121" localSheetId="13">'[10]Cells F'!$N$6795</definedName>
    <definedName name="F18.00_R0400_C0121" localSheetId="14">'[3]Cells F'!$N$6795</definedName>
    <definedName name="F18.00_R0400_C0121" localSheetId="10">'[10]Cells F'!$N$6795</definedName>
    <definedName name="F18.00_R0400_C0121" localSheetId="11">'[10]Cells F'!$N$6795</definedName>
    <definedName name="F18.00_R0400_C0121" localSheetId="12">'[10]Cells F'!$N$6795</definedName>
    <definedName name="F18.00_R0400_C0121" localSheetId="29">'[10]Cells F'!$N$6795</definedName>
    <definedName name="F18.00_R0400_C0121" localSheetId="35">'[10]Cells F'!$N$6795</definedName>
    <definedName name="F18.00_R0400_C0121" localSheetId="3">'[10]Cells F'!$N$6795</definedName>
    <definedName name="F18.00_R0400_C0121">'[11]Cells F'!$N$6795</definedName>
    <definedName name="F18.00_R0400_C0140" localSheetId="36">'[9]Cells F'!$N$6164</definedName>
    <definedName name="F18.00_R0400_C0140" localSheetId="37">'[9]Cells F'!$N$6164</definedName>
    <definedName name="F18.00_R0400_C0140" localSheetId="38">'[9]Cells F'!$N$6164</definedName>
    <definedName name="F18.00_R0400_C0140" localSheetId="1">'[10]Cells F'!$N$6164</definedName>
    <definedName name="F18.00_R0400_C0140" localSheetId="30">'[10]Cells F'!$N$6164</definedName>
    <definedName name="F18.00_R0400_C0140" localSheetId="31">'[10]Cells F'!$N$6164</definedName>
    <definedName name="F18.00_R0400_C0140" localSheetId="32">'[10]Cells F'!$N$6164</definedName>
    <definedName name="F18.00_R0400_C0140" localSheetId="33">'[10]Cells F'!$N$6164</definedName>
    <definedName name="F18.00_R0400_C0140" localSheetId="34">'[9]Cells F'!$N$6164</definedName>
    <definedName name="F18.00_R0400_C0140" localSheetId="8">'[10]Cells F'!$N$6164</definedName>
    <definedName name="F18.00_R0400_C0140" localSheetId="9">'[10]Cells F'!$N$6164</definedName>
    <definedName name="F18.00_R0400_C0140" localSheetId="19">'[10]Cells F'!$N$6164</definedName>
    <definedName name="F18.00_R0400_C0140" localSheetId="20">'[9]Cells F'!$N$6164</definedName>
    <definedName name="F18.00_R0400_C0140" localSheetId="21">'[3]Cells F'!$N$6164</definedName>
    <definedName name="F18.00_R0400_C0140" localSheetId="17">'[9]Cells F'!$N$6164</definedName>
    <definedName name="F18.00_R0400_C0140" localSheetId="18">'[9]Cells F'!$N$6164</definedName>
    <definedName name="F18.00_R0400_C0140" localSheetId="22">'[3]Cells F'!$N$6164</definedName>
    <definedName name="F18.00_R0400_C0140" localSheetId="15">'[10]Cells F'!$N$6164</definedName>
    <definedName name="F18.00_R0400_C0140" localSheetId="16">'[10]Cells F'!$N$6164</definedName>
    <definedName name="F18.00_R0400_C0140" localSheetId="23">'[10]Cells F'!$N$6164</definedName>
    <definedName name="F18.00_R0400_C0140" localSheetId="24">'[10]Cells F'!$N$6164</definedName>
    <definedName name="F18.00_R0400_C0140" localSheetId="25">'[9]Cells F'!$N$6164</definedName>
    <definedName name="F18.00_R0400_C0140" localSheetId="26">'[9]Cells F'!$N$6164</definedName>
    <definedName name="F18.00_R0400_C0140" localSheetId="27">'[3]Cells F'!$N$6164</definedName>
    <definedName name="F18.00_R0400_C0140" localSheetId="28">'[9]Cells F'!$N$6164</definedName>
    <definedName name="F18.00_R0400_C0140" localSheetId="4">'[9]Cells F'!$N$6164</definedName>
    <definedName name="F18.00_R0400_C0140" localSheetId="13">'[10]Cells F'!$N$6164</definedName>
    <definedName name="F18.00_R0400_C0140" localSheetId="14">'[3]Cells F'!$N$6164</definedName>
    <definedName name="F18.00_R0400_C0140" localSheetId="10">'[10]Cells F'!$N$6164</definedName>
    <definedName name="F18.00_R0400_C0140" localSheetId="11">'[10]Cells F'!$N$6164</definedName>
    <definedName name="F18.00_R0400_C0140" localSheetId="12">'[10]Cells F'!$N$6164</definedName>
    <definedName name="F18.00_R0400_C0140" localSheetId="29">'[10]Cells F'!$N$6164</definedName>
    <definedName name="F18.00_R0400_C0140" localSheetId="35">'[10]Cells F'!$N$6164</definedName>
    <definedName name="F18.00_R0400_C0140" localSheetId="3">'[10]Cells F'!$N$6164</definedName>
    <definedName name="F18.00_R0400_C0140">'[11]Cells F'!$N$6164</definedName>
    <definedName name="F18.00_R0400_C0141" localSheetId="36">'[9]Cells F'!$N$6165</definedName>
    <definedName name="F18.00_R0400_C0141" localSheetId="37">'[9]Cells F'!$N$6165</definedName>
    <definedName name="F18.00_R0400_C0141" localSheetId="38">'[9]Cells F'!$N$6165</definedName>
    <definedName name="F18.00_R0400_C0141" localSheetId="1">'[10]Cells F'!$N$6165</definedName>
    <definedName name="F18.00_R0400_C0141" localSheetId="30">'[10]Cells F'!$N$6165</definedName>
    <definedName name="F18.00_R0400_C0141" localSheetId="31">'[10]Cells F'!$N$6165</definedName>
    <definedName name="F18.00_R0400_C0141" localSheetId="32">'[10]Cells F'!$N$6165</definedName>
    <definedName name="F18.00_R0400_C0141" localSheetId="33">'[10]Cells F'!$N$6165</definedName>
    <definedName name="F18.00_R0400_C0141" localSheetId="34">'[9]Cells F'!$N$6165</definedName>
    <definedName name="F18.00_R0400_C0141" localSheetId="8">'[10]Cells F'!$N$6165</definedName>
    <definedName name="F18.00_R0400_C0141" localSheetId="9">'[10]Cells F'!$N$6165</definedName>
    <definedName name="F18.00_R0400_C0141" localSheetId="19">'[10]Cells F'!$N$6165</definedName>
    <definedName name="F18.00_R0400_C0141" localSheetId="20">'[9]Cells F'!$N$6165</definedName>
    <definedName name="F18.00_R0400_C0141" localSheetId="21">'[3]Cells F'!$N$6165</definedName>
    <definedName name="F18.00_R0400_C0141" localSheetId="17">'[9]Cells F'!$N$6165</definedName>
    <definedName name="F18.00_R0400_C0141" localSheetId="18">'[9]Cells F'!$N$6165</definedName>
    <definedName name="F18.00_R0400_C0141" localSheetId="22">'[3]Cells F'!$N$6165</definedName>
    <definedName name="F18.00_R0400_C0141" localSheetId="15">'[10]Cells F'!$N$6165</definedName>
    <definedName name="F18.00_R0400_C0141" localSheetId="16">'[10]Cells F'!$N$6165</definedName>
    <definedName name="F18.00_R0400_C0141" localSheetId="23">'[10]Cells F'!$N$6165</definedName>
    <definedName name="F18.00_R0400_C0141" localSheetId="24">'[10]Cells F'!$N$6165</definedName>
    <definedName name="F18.00_R0400_C0141" localSheetId="25">'[9]Cells F'!$N$6165</definedName>
    <definedName name="F18.00_R0400_C0141" localSheetId="26">'[9]Cells F'!$N$6165</definedName>
    <definedName name="F18.00_R0400_C0141" localSheetId="27">'[3]Cells F'!$N$6165</definedName>
    <definedName name="F18.00_R0400_C0141" localSheetId="28">'[9]Cells F'!$N$6165</definedName>
    <definedName name="F18.00_R0400_C0141" localSheetId="4">'[9]Cells F'!$N$6165</definedName>
    <definedName name="F18.00_R0400_C0141" localSheetId="13">'[10]Cells F'!$N$6165</definedName>
    <definedName name="F18.00_R0400_C0141" localSheetId="14">'[3]Cells F'!$N$6165</definedName>
    <definedName name="F18.00_R0400_C0141" localSheetId="10">'[10]Cells F'!$N$6165</definedName>
    <definedName name="F18.00_R0400_C0141" localSheetId="11">'[10]Cells F'!$N$6165</definedName>
    <definedName name="F18.00_R0400_C0141" localSheetId="12">'[10]Cells F'!$N$6165</definedName>
    <definedName name="F18.00_R0400_C0141" localSheetId="29">'[10]Cells F'!$N$6165</definedName>
    <definedName name="F18.00_R0400_C0141" localSheetId="35">'[10]Cells F'!$N$6165</definedName>
    <definedName name="F18.00_R0400_C0141" localSheetId="3">'[10]Cells F'!$N$6165</definedName>
    <definedName name="F18.00_R0400_C0141">'[11]Cells F'!$N$6165</definedName>
    <definedName name="F18.00_R0400_C0142" localSheetId="36">'[9]Cells F'!$N$6166</definedName>
    <definedName name="F18.00_R0400_C0142" localSheetId="37">'[9]Cells F'!$N$6166</definedName>
    <definedName name="F18.00_R0400_C0142" localSheetId="38">'[9]Cells F'!$N$6166</definedName>
    <definedName name="F18.00_R0400_C0142" localSheetId="1">'[10]Cells F'!$N$6166</definedName>
    <definedName name="F18.00_R0400_C0142" localSheetId="30">'[10]Cells F'!$N$6166</definedName>
    <definedName name="F18.00_R0400_C0142" localSheetId="31">'[10]Cells F'!$N$6166</definedName>
    <definedName name="F18.00_R0400_C0142" localSheetId="32">'[10]Cells F'!$N$6166</definedName>
    <definedName name="F18.00_R0400_C0142" localSheetId="33">'[10]Cells F'!$N$6166</definedName>
    <definedName name="F18.00_R0400_C0142" localSheetId="34">'[9]Cells F'!$N$6166</definedName>
    <definedName name="F18.00_R0400_C0142" localSheetId="8">'[10]Cells F'!$N$6166</definedName>
    <definedName name="F18.00_R0400_C0142" localSheetId="9">'[10]Cells F'!$N$6166</definedName>
    <definedName name="F18.00_R0400_C0142" localSheetId="19">'[10]Cells F'!$N$6166</definedName>
    <definedName name="F18.00_R0400_C0142" localSheetId="20">'[9]Cells F'!$N$6166</definedName>
    <definedName name="F18.00_R0400_C0142" localSheetId="21">'[3]Cells F'!$N$6166</definedName>
    <definedName name="F18.00_R0400_C0142" localSheetId="17">'[9]Cells F'!$N$6166</definedName>
    <definedName name="F18.00_R0400_C0142" localSheetId="18">'[9]Cells F'!$N$6166</definedName>
    <definedName name="F18.00_R0400_C0142" localSheetId="22">'[3]Cells F'!$N$6166</definedName>
    <definedName name="F18.00_R0400_C0142" localSheetId="15">'[10]Cells F'!$N$6166</definedName>
    <definedName name="F18.00_R0400_C0142" localSheetId="16">'[10]Cells F'!$N$6166</definedName>
    <definedName name="F18.00_R0400_C0142" localSheetId="23">'[10]Cells F'!$N$6166</definedName>
    <definedName name="F18.00_R0400_C0142" localSheetId="24">'[10]Cells F'!$N$6166</definedName>
    <definedName name="F18.00_R0400_C0142" localSheetId="25">'[9]Cells F'!$N$6166</definedName>
    <definedName name="F18.00_R0400_C0142" localSheetId="26">'[9]Cells F'!$N$6166</definedName>
    <definedName name="F18.00_R0400_C0142" localSheetId="27">'[3]Cells F'!$N$6166</definedName>
    <definedName name="F18.00_R0400_C0142" localSheetId="28">'[9]Cells F'!$N$6166</definedName>
    <definedName name="F18.00_R0400_C0142" localSheetId="4">'[9]Cells F'!$N$6166</definedName>
    <definedName name="F18.00_R0400_C0142" localSheetId="13">'[10]Cells F'!$N$6166</definedName>
    <definedName name="F18.00_R0400_C0142" localSheetId="14">'[3]Cells F'!$N$6166</definedName>
    <definedName name="F18.00_R0400_C0142" localSheetId="10">'[10]Cells F'!$N$6166</definedName>
    <definedName name="F18.00_R0400_C0142" localSheetId="11">'[10]Cells F'!$N$6166</definedName>
    <definedName name="F18.00_R0400_C0142" localSheetId="12">'[10]Cells F'!$N$6166</definedName>
    <definedName name="F18.00_R0400_C0142" localSheetId="29">'[10]Cells F'!$N$6166</definedName>
    <definedName name="F18.00_R0400_C0142" localSheetId="35">'[10]Cells F'!$N$6166</definedName>
    <definedName name="F18.00_R0400_C0142" localSheetId="3">'[10]Cells F'!$N$6166</definedName>
    <definedName name="F18.00_R0400_C0142">'[11]Cells F'!$N$6166</definedName>
    <definedName name="F18.00_R0400_C0150" localSheetId="36">'[9]Cells F'!$N$6168</definedName>
    <definedName name="F18.00_R0400_C0150" localSheetId="37">'[9]Cells F'!$N$6168</definedName>
    <definedName name="F18.00_R0400_C0150" localSheetId="38">'[9]Cells F'!$N$6168</definedName>
    <definedName name="F18.00_R0400_C0150" localSheetId="1">'[10]Cells F'!$N$6168</definedName>
    <definedName name="F18.00_R0400_C0150" localSheetId="30">'[10]Cells F'!$N$6168</definedName>
    <definedName name="F18.00_R0400_C0150" localSheetId="31">'[10]Cells F'!$N$6168</definedName>
    <definedName name="F18.00_R0400_C0150" localSheetId="32">'[10]Cells F'!$N$6168</definedName>
    <definedName name="F18.00_R0400_C0150" localSheetId="33">'[10]Cells F'!$N$6168</definedName>
    <definedName name="F18.00_R0400_C0150" localSheetId="34">'[9]Cells F'!$N$6168</definedName>
    <definedName name="F18.00_R0400_C0150" localSheetId="8">'[10]Cells F'!$N$6168</definedName>
    <definedName name="F18.00_R0400_C0150" localSheetId="9">'[10]Cells F'!$N$6168</definedName>
    <definedName name="F18.00_R0400_C0150" localSheetId="19">'[10]Cells F'!$N$6168</definedName>
    <definedName name="F18.00_R0400_C0150" localSheetId="20">'[9]Cells F'!$N$6168</definedName>
    <definedName name="F18.00_R0400_C0150" localSheetId="21">'[3]Cells F'!$N$6168</definedName>
    <definedName name="F18.00_R0400_C0150" localSheetId="17">'[9]Cells F'!$N$6168</definedName>
    <definedName name="F18.00_R0400_C0150" localSheetId="18">'[9]Cells F'!$N$6168</definedName>
    <definedName name="F18.00_R0400_C0150" localSheetId="22">'[3]Cells F'!$N$6168</definedName>
    <definedName name="F18.00_R0400_C0150" localSheetId="15">'[10]Cells F'!$N$6168</definedName>
    <definedName name="F18.00_R0400_C0150" localSheetId="16">'[10]Cells F'!$N$6168</definedName>
    <definedName name="F18.00_R0400_C0150" localSheetId="23">'[10]Cells F'!$N$6168</definedName>
    <definedName name="F18.00_R0400_C0150" localSheetId="24">'[10]Cells F'!$N$6168</definedName>
    <definedName name="F18.00_R0400_C0150" localSheetId="25">'[9]Cells F'!$N$6168</definedName>
    <definedName name="F18.00_R0400_C0150" localSheetId="26">'[9]Cells F'!$N$6168</definedName>
    <definedName name="F18.00_R0400_C0150" localSheetId="27">'[3]Cells F'!$N$6168</definedName>
    <definedName name="F18.00_R0400_C0150" localSheetId="28">'[9]Cells F'!$N$6168</definedName>
    <definedName name="F18.00_R0400_C0150" localSheetId="4">'[9]Cells F'!$N$6168</definedName>
    <definedName name="F18.00_R0400_C0150" localSheetId="13">'[10]Cells F'!$N$6168</definedName>
    <definedName name="F18.00_R0400_C0150" localSheetId="14">'[3]Cells F'!$N$6168</definedName>
    <definedName name="F18.00_R0400_C0150" localSheetId="10">'[10]Cells F'!$N$6168</definedName>
    <definedName name="F18.00_R0400_C0150" localSheetId="11">'[10]Cells F'!$N$6168</definedName>
    <definedName name="F18.00_R0400_C0150" localSheetId="12">'[10]Cells F'!$N$6168</definedName>
    <definedName name="F18.00_R0400_C0150" localSheetId="29">'[10]Cells F'!$N$6168</definedName>
    <definedName name="F18.00_R0400_C0150" localSheetId="35">'[10]Cells F'!$N$6168</definedName>
    <definedName name="F18.00_R0400_C0150" localSheetId="3">'[10]Cells F'!$N$6168</definedName>
    <definedName name="F18.00_R0400_C0150">'[11]Cells F'!$N$6168</definedName>
    <definedName name="F18.00_R0400_C0200" localSheetId="36">'[9]Cells F'!$N$6679</definedName>
    <definedName name="F18.00_R0400_C0200" localSheetId="37">'[9]Cells F'!$N$6679</definedName>
    <definedName name="F18.00_R0400_C0200" localSheetId="38">'[9]Cells F'!$N$6679</definedName>
    <definedName name="F18.00_R0400_C0200" localSheetId="1">'[10]Cells F'!$N$6679</definedName>
    <definedName name="F18.00_R0400_C0200" localSheetId="30">'[10]Cells F'!$N$6679</definedName>
    <definedName name="F18.00_R0400_C0200" localSheetId="31">'[10]Cells F'!$N$6679</definedName>
    <definedName name="F18.00_R0400_C0200" localSheetId="32">'[10]Cells F'!$N$6679</definedName>
    <definedName name="F18.00_R0400_C0200" localSheetId="33">'[10]Cells F'!$N$6679</definedName>
    <definedName name="F18.00_R0400_C0200" localSheetId="34">'[9]Cells F'!$N$6679</definedName>
    <definedName name="F18.00_R0400_C0200" localSheetId="8">'[10]Cells F'!$N$6679</definedName>
    <definedName name="F18.00_R0400_C0200" localSheetId="9">'[10]Cells F'!$N$6679</definedName>
    <definedName name="F18.00_R0400_C0200" localSheetId="19">'[10]Cells F'!$N$6679</definedName>
    <definedName name="F18.00_R0400_C0200" localSheetId="20">'[9]Cells F'!$N$6679</definedName>
    <definedName name="F18.00_R0400_C0200" localSheetId="21">'[3]Cells F'!$N$6679</definedName>
    <definedName name="F18.00_R0400_C0200" localSheetId="17">'[9]Cells F'!$N$6679</definedName>
    <definedName name="F18.00_R0400_C0200" localSheetId="18">'[9]Cells F'!$N$6679</definedName>
    <definedName name="F18.00_R0400_C0200" localSheetId="22">'[3]Cells F'!$N$6679</definedName>
    <definedName name="F18.00_R0400_C0200" localSheetId="15">'[10]Cells F'!$N$6679</definedName>
    <definedName name="F18.00_R0400_C0200" localSheetId="16">'[10]Cells F'!$N$6679</definedName>
    <definedName name="F18.00_R0400_C0200" localSheetId="23">'[10]Cells F'!$N$6679</definedName>
    <definedName name="F18.00_R0400_C0200" localSheetId="24">'[10]Cells F'!$N$6679</definedName>
    <definedName name="F18.00_R0400_C0200" localSheetId="25">'[9]Cells F'!$N$6679</definedName>
    <definedName name="F18.00_R0400_C0200" localSheetId="26">'[9]Cells F'!$N$6679</definedName>
    <definedName name="F18.00_R0400_C0200" localSheetId="27">'[3]Cells F'!$N$6679</definedName>
    <definedName name="F18.00_R0400_C0200" localSheetId="28">'[9]Cells F'!$N$6679</definedName>
    <definedName name="F18.00_R0400_C0200" localSheetId="4">'[9]Cells F'!$N$6679</definedName>
    <definedName name="F18.00_R0400_C0200" localSheetId="13">'[10]Cells F'!$N$6679</definedName>
    <definedName name="F18.00_R0400_C0200" localSheetId="14">'[3]Cells F'!$N$6679</definedName>
    <definedName name="F18.00_R0400_C0200" localSheetId="10">'[10]Cells F'!$N$6679</definedName>
    <definedName name="F18.00_R0400_C0200" localSheetId="11">'[10]Cells F'!$N$6679</definedName>
    <definedName name="F18.00_R0400_C0200" localSheetId="12">'[10]Cells F'!$N$6679</definedName>
    <definedName name="F18.00_R0400_C0200" localSheetId="29">'[10]Cells F'!$N$6679</definedName>
    <definedName name="F18.00_R0400_C0200" localSheetId="35">'[10]Cells F'!$N$6679</definedName>
    <definedName name="F18.00_R0400_C0200" localSheetId="3">'[10]Cells F'!$N$6679</definedName>
    <definedName name="F18.00_R0400_C0200">'[11]Cells F'!$N$6679</definedName>
    <definedName name="F18.00_R0400_C0201" localSheetId="36">'[9]Cells F'!$N$6680</definedName>
    <definedName name="F18.00_R0400_C0201" localSheetId="37">'[9]Cells F'!$N$6680</definedName>
    <definedName name="F18.00_R0400_C0201" localSheetId="38">'[9]Cells F'!$N$6680</definedName>
    <definedName name="F18.00_R0400_C0201" localSheetId="1">'[10]Cells F'!$N$6680</definedName>
    <definedName name="F18.00_R0400_C0201" localSheetId="30">'[10]Cells F'!$N$6680</definedName>
    <definedName name="F18.00_R0400_C0201" localSheetId="31">'[10]Cells F'!$N$6680</definedName>
    <definedName name="F18.00_R0400_C0201" localSheetId="32">'[10]Cells F'!$N$6680</definedName>
    <definedName name="F18.00_R0400_C0201" localSheetId="33">'[10]Cells F'!$N$6680</definedName>
    <definedName name="F18.00_R0400_C0201" localSheetId="34">'[9]Cells F'!$N$6680</definedName>
    <definedName name="F18.00_R0400_C0201" localSheetId="8">'[10]Cells F'!$N$6680</definedName>
    <definedName name="F18.00_R0400_C0201" localSheetId="9">'[10]Cells F'!$N$6680</definedName>
    <definedName name="F18.00_R0400_C0201" localSheetId="19">'[10]Cells F'!$N$6680</definedName>
    <definedName name="F18.00_R0400_C0201" localSheetId="20">'[9]Cells F'!$N$6680</definedName>
    <definedName name="F18.00_R0400_C0201" localSheetId="21">'[3]Cells F'!$N$6680</definedName>
    <definedName name="F18.00_R0400_C0201" localSheetId="17">'[9]Cells F'!$N$6680</definedName>
    <definedName name="F18.00_R0400_C0201" localSheetId="18">'[9]Cells F'!$N$6680</definedName>
    <definedName name="F18.00_R0400_C0201" localSheetId="22">'[3]Cells F'!$N$6680</definedName>
    <definedName name="F18.00_R0400_C0201" localSheetId="15">'[10]Cells F'!$N$6680</definedName>
    <definedName name="F18.00_R0400_C0201" localSheetId="16">'[10]Cells F'!$N$6680</definedName>
    <definedName name="F18.00_R0400_C0201" localSheetId="23">'[10]Cells F'!$N$6680</definedName>
    <definedName name="F18.00_R0400_C0201" localSheetId="24">'[10]Cells F'!$N$6680</definedName>
    <definedName name="F18.00_R0400_C0201" localSheetId="25">'[9]Cells F'!$N$6680</definedName>
    <definedName name="F18.00_R0400_C0201" localSheetId="26">'[9]Cells F'!$N$6680</definedName>
    <definedName name="F18.00_R0400_C0201" localSheetId="27">'[3]Cells F'!$N$6680</definedName>
    <definedName name="F18.00_R0400_C0201" localSheetId="28">'[9]Cells F'!$N$6680</definedName>
    <definedName name="F18.00_R0400_C0201" localSheetId="4">'[9]Cells F'!$N$6680</definedName>
    <definedName name="F18.00_R0400_C0201" localSheetId="13">'[10]Cells F'!$N$6680</definedName>
    <definedName name="F18.00_R0400_C0201" localSheetId="14">'[3]Cells F'!$N$6680</definedName>
    <definedName name="F18.00_R0400_C0201" localSheetId="10">'[10]Cells F'!$N$6680</definedName>
    <definedName name="F18.00_R0400_C0201" localSheetId="11">'[10]Cells F'!$N$6680</definedName>
    <definedName name="F18.00_R0400_C0201" localSheetId="12">'[10]Cells F'!$N$6680</definedName>
    <definedName name="F18.00_R0400_C0201" localSheetId="29">'[10]Cells F'!$N$6680</definedName>
    <definedName name="F18.00_R0400_C0201" localSheetId="35">'[10]Cells F'!$N$6680</definedName>
    <definedName name="F18.00_R0400_C0201" localSheetId="3">'[10]Cells F'!$N$6680</definedName>
    <definedName name="F18.00_R0400_C0201">'[11]Cells F'!$N$6680</definedName>
    <definedName name="F18.00_R0400_C0205" localSheetId="36">'[9]Cells F'!$N$6521</definedName>
    <definedName name="F18.00_R0400_C0205" localSheetId="37">'[9]Cells F'!$N$6521</definedName>
    <definedName name="F18.00_R0400_C0205" localSheetId="38">'[9]Cells F'!$N$6521</definedName>
    <definedName name="F18.00_R0400_C0205" localSheetId="1">'[10]Cells F'!$N$6521</definedName>
    <definedName name="F18.00_R0400_C0205" localSheetId="30">'[10]Cells F'!$N$6521</definedName>
    <definedName name="F18.00_R0400_C0205" localSheetId="31">'[10]Cells F'!$N$6521</definedName>
    <definedName name="F18.00_R0400_C0205" localSheetId="32">'[10]Cells F'!$N$6521</definedName>
    <definedName name="F18.00_R0400_C0205" localSheetId="33">'[10]Cells F'!$N$6521</definedName>
    <definedName name="F18.00_R0400_C0205" localSheetId="34">'[9]Cells F'!$N$6521</definedName>
    <definedName name="F18.00_R0400_C0205" localSheetId="8">'[10]Cells F'!$N$6521</definedName>
    <definedName name="F18.00_R0400_C0205" localSheetId="9">'[10]Cells F'!$N$6521</definedName>
    <definedName name="F18.00_R0400_C0205" localSheetId="19">'[10]Cells F'!$N$6521</definedName>
    <definedName name="F18.00_R0400_C0205" localSheetId="20">'[9]Cells F'!$N$6521</definedName>
    <definedName name="F18.00_R0400_C0205" localSheetId="21">'[3]Cells F'!$N$6521</definedName>
    <definedName name="F18.00_R0400_C0205" localSheetId="17">'[9]Cells F'!$N$6521</definedName>
    <definedName name="F18.00_R0400_C0205" localSheetId="18">'[9]Cells F'!$N$6521</definedName>
    <definedName name="F18.00_R0400_C0205" localSheetId="22">'[3]Cells F'!$N$6521</definedName>
    <definedName name="F18.00_R0400_C0205" localSheetId="15">'[10]Cells F'!$N$6521</definedName>
    <definedName name="F18.00_R0400_C0205" localSheetId="16">'[10]Cells F'!$N$6521</definedName>
    <definedName name="F18.00_R0400_C0205" localSheetId="23">'[10]Cells F'!$N$6521</definedName>
    <definedName name="F18.00_R0400_C0205" localSheetId="24">'[10]Cells F'!$N$6521</definedName>
    <definedName name="F18.00_R0400_C0205" localSheetId="25">'[9]Cells F'!$N$6521</definedName>
    <definedName name="F18.00_R0400_C0205" localSheetId="26">'[9]Cells F'!$N$6521</definedName>
    <definedName name="F18.00_R0400_C0205" localSheetId="27">'[3]Cells F'!$N$6521</definedName>
    <definedName name="F18.00_R0400_C0205" localSheetId="28">'[9]Cells F'!$N$6521</definedName>
    <definedName name="F18.00_R0400_C0205" localSheetId="4">'[9]Cells F'!$N$6521</definedName>
    <definedName name="F18.00_R0400_C0205" localSheetId="13">'[10]Cells F'!$N$6521</definedName>
    <definedName name="F18.00_R0400_C0205" localSheetId="14">'[3]Cells F'!$N$6521</definedName>
    <definedName name="F18.00_R0400_C0205" localSheetId="10">'[10]Cells F'!$N$6521</definedName>
    <definedName name="F18.00_R0400_C0205" localSheetId="11">'[10]Cells F'!$N$6521</definedName>
    <definedName name="F18.00_R0400_C0205" localSheetId="12">'[10]Cells F'!$N$6521</definedName>
    <definedName name="F18.00_R0400_C0205" localSheetId="29">'[10]Cells F'!$N$6521</definedName>
    <definedName name="F18.00_R0400_C0205" localSheetId="35">'[10]Cells F'!$N$6521</definedName>
    <definedName name="F18.00_R0400_C0205" localSheetId="3">'[10]Cells F'!$N$6521</definedName>
    <definedName name="F18.00_R0400_C0205">'[11]Cells F'!$N$6521</definedName>
    <definedName name="F18.00_R0400_C0210" localSheetId="36">'[9]Cells F'!$N$6522</definedName>
    <definedName name="F18.00_R0400_C0210" localSheetId="37">'[9]Cells F'!$N$6522</definedName>
    <definedName name="F18.00_R0400_C0210" localSheetId="38">'[9]Cells F'!$N$6522</definedName>
    <definedName name="F18.00_R0400_C0210" localSheetId="1">'[10]Cells F'!$N$6522</definedName>
    <definedName name="F18.00_R0400_C0210" localSheetId="30">'[10]Cells F'!$N$6522</definedName>
    <definedName name="F18.00_R0400_C0210" localSheetId="31">'[10]Cells F'!$N$6522</definedName>
    <definedName name="F18.00_R0400_C0210" localSheetId="32">'[10]Cells F'!$N$6522</definedName>
    <definedName name="F18.00_R0400_C0210" localSheetId="33">'[10]Cells F'!$N$6522</definedName>
    <definedName name="F18.00_R0400_C0210" localSheetId="34">'[9]Cells F'!$N$6522</definedName>
    <definedName name="F18.00_R0400_C0210" localSheetId="8">'[10]Cells F'!$N$6522</definedName>
    <definedName name="F18.00_R0400_C0210" localSheetId="9">'[10]Cells F'!$N$6522</definedName>
    <definedName name="F18.00_R0400_C0210" localSheetId="19">'[10]Cells F'!$N$6522</definedName>
    <definedName name="F18.00_R0400_C0210" localSheetId="20">'[9]Cells F'!$N$6522</definedName>
    <definedName name="F18.00_R0400_C0210" localSheetId="21">'[3]Cells F'!$N$6522</definedName>
    <definedName name="F18.00_R0400_C0210" localSheetId="17">'[9]Cells F'!$N$6522</definedName>
    <definedName name="F18.00_R0400_C0210" localSheetId="18">'[9]Cells F'!$N$6522</definedName>
    <definedName name="F18.00_R0400_C0210" localSheetId="22">'[3]Cells F'!$N$6522</definedName>
    <definedName name="F18.00_R0400_C0210" localSheetId="15">'[10]Cells F'!$N$6522</definedName>
    <definedName name="F18.00_R0400_C0210" localSheetId="16">'[10]Cells F'!$N$6522</definedName>
    <definedName name="F18.00_R0400_C0210" localSheetId="23">'[10]Cells F'!$N$6522</definedName>
    <definedName name="F18.00_R0400_C0210" localSheetId="24">'[10]Cells F'!$N$6522</definedName>
    <definedName name="F18.00_R0400_C0210" localSheetId="25">'[9]Cells F'!$N$6522</definedName>
    <definedName name="F18.00_R0400_C0210" localSheetId="26">'[9]Cells F'!$N$6522</definedName>
    <definedName name="F18.00_R0400_C0210" localSheetId="27">'[3]Cells F'!$N$6522</definedName>
    <definedName name="F18.00_R0400_C0210" localSheetId="28">'[9]Cells F'!$N$6522</definedName>
    <definedName name="F18.00_R0400_C0210" localSheetId="4">'[9]Cells F'!$N$6522</definedName>
    <definedName name="F18.00_R0400_C0210" localSheetId="13">'[10]Cells F'!$N$6522</definedName>
    <definedName name="F18.00_R0400_C0210" localSheetId="14">'[3]Cells F'!$N$6522</definedName>
    <definedName name="F18.00_R0400_C0210" localSheetId="10">'[10]Cells F'!$N$6522</definedName>
    <definedName name="F18.00_R0400_C0210" localSheetId="11">'[10]Cells F'!$N$6522</definedName>
    <definedName name="F18.00_R0400_C0210" localSheetId="12">'[10]Cells F'!$N$6522</definedName>
    <definedName name="F18.00_R0400_C0210" localSheetId="29">'[10]Cells F'!$N$6522</definedName>
    <definedName name="F18.00_R0400_C0210" localSheetId="35">'[10]Cells F'!$N$6522</definedName>
    <definedName name="F18.00_R0400_C0210" localSheetId="3">'[10]Cells F'!$N$6522</definedName>
    <definedName name="F18.00_R0400_C0210">'[11]Cells F'!$N$6522</definedName>
    <definedName name="F18.00_R0400_C0950" localSheetId="36">'[9]Cells F'!$N$6169</definedName>
    <definedName name="F18.00_R0400_C0950" localSheetId="37">'[9]Cells F'!$N$6169</definedName>
    <definedName name="F18.00_R0400_C0950" localSheetId="38">'[9]Cells F'!$N$6169</definedName>
    <definedName name="F18.00_R0400_C0950" localSheetId="1">'[10]Cells F'!$N$6169</definedName>
    <definedName name="F18.00_R0400_C0950" localSheetId="30">'[10]Cells F'!$N$6169</definedName>
    <definedName name="F18.00_R0400_C0950" localSheetId="31">'[10]Cells F'!$N$6169</definedName>
    <definedName name="F18.00_R0400_C0950" localSheetId="32">'[10]Cells F'!$N$6169</definedName>
    <definedName name="F18.00_R0400_C0950" localSheetId="33">'[10]Cells F'!$N$6169</definedName>
    <definedName name="F18.00_R0400_C0950" localSheetId="34">'[9]Cells F'!$N$6169</definedName>
    <definedName name="F18.00_R0400_C0950" localSheetId="8">'[10]Cells F'!$N$6169</definedName>
    <definedName name="F18.00_R0400_C0950" localSheetId="9">'[10]Cells F'!$N$6169</definedName>
    <definedName name="F18.00_R0400_C0950" localSheetId="19">'[10]Cells F'!$N$6169</definedName>
    <definedName name="F18.00_R0400_C0950" localSheetId="20">'[9]Cells F'!$N$6169</definedName>
    <definedName name="F18.00_R0400_C0950" localSheetId="21">'[3]Cells F'!$N$6169</definedName>
    <definedName name="F18.00_R0400_C0950" localSheetId="17">'[9]Cells F'!$N$6169</definedName>
    <definedName name="F18.00_R0400_C0950" localSheetId="18">'[9]Cells F'!$N$6169</definedName>
    <definedName name="F18.00_R0400_C0950" localSheetId="22">'[3]Cells F'!$N$6169</definedName>
    <definedName name="F18.00_R0400_C0950" localSheetId="15">'[10]Cells F'!$N$6169</definedName>
    <definedName name="F18.00_R0400_C0950" localSheetId="16">'[10]Cells F'!$N$6169</definedName>
    <definedName name="F18.00_R0400_C0950" localSheetId="23">'[10]Cells F'!$N$6169</definedName>
    <definedName name="F18.00_R0400_C0950" localSheetId="24">'[10]Cells F'!$N$6169</definedName>
    <definedName name="F18.00_R0400_C0950" localSheetId="25">'[9]Cells F'!$N$6169</definedName>
    <definedName name="F18.00_R0400_C0950" localSheetId="26">'[9]Cells F'!$N$6169</definedName>
    <definedName name="F18.00_R0400_C0950" localSheetId="27">'[3]Cells F'!$N$6169</definedName>
    <definedName name="F18.00_R0400_C0950" localSheetId="28">'[9]Cells F'!$N$6169</definedName>
    <definedName name="F18.00_R0400_C0950" localSheetId="4">'[9]Cells F'!$N$6169</definedName>
    <definedName name="F18.00_R0400_C0950" localSheetId="13">'[10]Cells F'!$N$6169</definedName>
    <definedName name="F18.00_R0400_C0950" localSheetId="14">'[3]Cells F'!$N$6169</definedName>
    <definedName name="F18.00_R0400_C0950" localSheetId="10">'[10]Cells F'!$N$6169</definedName>
    <definedName name="F18.00_R0400_C0950" localSheetId="11">'[10]Cells F'!$N$6169</definedName>
    <definedName name="F18.00_R0400_C0950" localSheetId="12">'[10]Cells F'!$N$6169</definedName>
    <definedName name="F18.00_R0400_C0950" localSheetId="29">'[10]Cells F'!$N$6169</definedName>
    <definedName name="F18.00_R0400_C0950" localSheetId="35">'[10]Cells F'!$N$6169</definedName>
    <definedName name="F18.00_R0400_C0950" localSheetId="3">'[10]Cells F'!$N$6169</definedName>
    <definedName name="F18.00_R0400_C0950">'[11]Cells F'!$N$6169</definedName>
    <definedName name="F18.00_R0400_C0951" localSheetId="36">'[9]Cells F'!$N$6170</definedName>
    <definedName name="F18.00_R0400_C0951" localSheetId="37">'[9]Cells F'!$N$6170</definedName>
    <definedName name="F18.00_R0400_C0951" localSheetId="38">'[9]Cells F'!$N$6170</definedName>
    <definedName name="F18.00_R0400_C0951" localSheetId="1">'[10]Cells F'!$N$6170</definedName>
    <definedName name="F18.00_R0400_C0951" localSheetId="30">'[10]Cells F'!$N$6170</definedName>
    <definedName name="F18.00_R0400_C0951" localSheetId="31">'[10]Cells F'!$N$6170</definedName>
    <definedName name="F18.00_R0400_C0951" localSheetId="32">'[10]Cells F'!$N$6170</definedName>
    <definedName name="F18.00_R0400_C0951" localSheetId="33">'[10]Cells F'!$N$6170</definedName>
    <definedName name="F18.00_R0400_C0951" localSheetId="34">'[9]Cells F'!$N$6170</definedName>
    <definedName name="F18.00_R0400_C0951" localSheetId="8">'[10]Cells F'!$N$6170</definedName>
    <definedName name="F18.00_R0400_C0951" localSheetId="9">'[10]Cells F'!$N$6170</definedName>
    <definedName name="F18.00_R0400_C0951" localSheetId="19">'[10]Cells F'!$N$6170</definedName>
    <definedName name="F18.00_R0400_C0951" localSheetId="20">'[9]Cells F'!$N$6170</definedName>
    <definedName name="F18.00_R0400_C0951" localSheetId="21">'[3]Cells F'!$N$6170</definedName>
    <definedName name="F18.00_R0400_C0951" localSheetId="17">'[9]Cells F'!$N$6170</definedName>
    <definedName name="F18.00_R0400_C0951" localSheetId="18">'[9]Cells F'!$N$6170</definedName>
    <definedName name="F18.00_R0400_C0951" localSheetId="22">'[3]Cells F'!$N$6170</definedName>
    <definedName name="F18.00_R0400_C0951" localSheetId="15">'[10]Cells F'!$N$6170</definedName>
    <definedName name="F18.00_R0400_C0951" localSheetId="16">'[10]Cells F'!$N$6170</definedName>
    <definedName name="F18.00_R0400_C0951" localSheetId="23">'[10]Cells F'!$N$6170</definedName>
    <definedName name="F18.00_R0400_C0951" localSheetId="24">'[10]Cells F'!$N$6170</definedName>
    <definedName name="F18.00_R0400_C0951" localSheetId="25">'[9]Cells F'!$N$6170</definedName>
    <definedName name="F18.00_R0400_C0951" localSheetId="26">'[9]Cells F'!$N$6170</definedName>
    <definedName name="F18.00_R0400_C0951" localSheetId="27">'[3]Cells F'!$N$6170</definedName>
    <definedName name="F18.00_R0400_C0951" localSheetId="28">'[9]Cells F'!$N$6170</definedName>
    <definedName name="F18.00_R0400_C0951" localSheetId="4">'[9]Cells F'!$N$6170</definedName>
    <definedName name="F18.00_R0400_C0951" localSheetId="13">'[10]Cells F'!$N$6170</definedName>
    <definedName name="F18.00_R0400_C0951" localSheetId="14">'[3]Cells F'!$N$6170</definedName>
    <definedName name="F18.00_R0400_C0951" localSheetId="10">'[10]Cells F'!$N$6170</definedName>
    <definedName name="F18.00_R0400_C0951" localSheetId="11">'[10]Cells F'!$N$6170</definedName>
    <definedName name="F18.00_R0400_C0951" localSheetId="12">'[10]Cells F'!$N$6170</definedName>
    <definedName name="F18.00_R0400_C0951" localSheetId="29">'[10]Cells F'!$N$6170</definedName>
    <definedName name="F18.00_R0400_C0951" localSheetId="35">'[10]Cells F'!$N$6170</definedName>
    <definedName name="F18.00_R0400_C0951" localSheetId="3">'[10]Cells F'!$N$6170</definedName>
    <definedName name="F18.00_R0400_C0951">'[11]Cells F'!$N$6170</definedName>
    <definedName name="F18.00_R0420_C0020" localSheetId="36">'[9]Cells F'!$N$6808</definedName>
    <definedName name="F18.00_R0420_C0020" localSheetId="37">'[9]Cells F'!$N$6808</definedName>
    <definedName name="F18.00_R0420_C0020" localSheetId="38">'[9]Cells F'!$N$6808</definedName>
    <definedName name="F18.00_R0420_C0020" localSheetId="1">'[10]Cells F'!$N$6808</definedName>
    <definedName name="F18.00_R0420_C0020" localSheetId="30">'[10]Cells F'!$N$6808</definedName>
    <definedName name="F18.00_R0420_C0020" localSheetId="31">'[10]Cells F'!$N$6808</definedName>
    <definedName name="F18.00_R0420_C0020" localSheetId="32">'[10]Cells F'!$N$6808</definedName>
    <definedName name="F18.00_R0420_C0020" localSheetId="33">'[10]Cells F'!$N$6808</definedName>
    <definedName name="F18.00_R0420_C0020" localSheetId="34">'[9]Cells F'!$N$6808</definedName>
    <definedName name="F18.00_R0420_C0020" localSheetId="8">'[10]Cells F'!$N$6808</definedName>
    <definedName name="F18.00_R0420_C0020" localSheetId="9">'[10]Cells F'!$N$6808</definedName>
    <definedName name="F18.00_R0420_C0020" localSheetId="19">'[10]Cells F'!$N$6808</definedName>
    <definedName name="F18.00_R0420_C0020" localSheetId="20">'[9]Cells F'!$N$6808</definedName>
    <definedName name="F18.00_R0420_C0020" localSheetId="21">'[3]Cells F'!$N$6808</definedName>
    <definedName name="F18.00_R0420_C0020" localSheetId="17">'[9]Cells F'!$N$6808</definedName>
    <definedName name="F18.00_R0420_C0020" localSheetId="18">'[9]Cells F'!$N$6808</definedName>
    <definedName name="F18.00_R0420_C0020" localSheetId="22">'[3]Cells F'!$N$6808</definedName>
    <definedName name="F18.00_R0420_C0020" localSheetId="15">'[10]Cells F'!$N$6808</definedName>
    <definedName name="F18.00_R0420_C0020" localSheetId="16">'[10]Cells F'!$N$6808</definedName>
    <definedName name="F18.00_R0420_C0020" localSheetId="23">'[10]Cells F'!$N$6808</definedName>
    <definedName name="F18.00_R0420_C0020" localSheetId="24">'[10]Cells F'!$N$6808</definedName>
    <definedName name="F18.00_R0420_C0020" localSheetId="25">'[9]Cells F'!$N$6808</definedName>
    <definedName name="F18.00_R0420_C0020" localSheetId="26">'[9]Cells F'!$N$6808</definedName>
    <definedName name="F18.00_R0420_C0020" localSheetId="27">'[3]Cells F'!$N$6808</definedName>
    <definedName name="F18.00_R0420_C0020" localSheetId="28">'[9]Cells F'!$N$6808</definedName>
    <definedName name="F18.00_R0420_C0020" localSheetId="4">'[9]Cells F'!$N$6808</definedName>
    <definedName name="F18.00_R0420_C0020" localSheetId="13">'[10]Cells F'!$N$6808</definedName>
    <definedName name="F18.00_R0420_C0020" localSheetId="14">'[3]Cells F'!$N$6808</definedName>
    <definedName name="F18.00_R0420_C0020" localSheetId="10">'[10]Cells F'!$N$6808</definedName>
    <definedName name="F18.00_R0420_C0020" localSheetId="11">'[10]Cells F'!$N$6808</definedName>
    <definedName name="F18.00_R0420_C0020" localSheetId="12">'[10]Cells F'!$N$6808</definedName>
    <definedName name="F18.00_R0420_C0020" localSheetId="29">'[10]Cells F'!$N$6808</definedName>
    <definedName name="F18.00_R0420_C0020" localSheetId="35">'[10]Cells F'!$N$6808</definedName>
    <definedName name="F18.00_R0420_C0020" localSheetId="3">'[10]Cells F'!$N$6808</definedName>
    <definedName name="F18.00_R0420_C0020">'[11]Cells F'!$N$6808</definedName>
    <definedName name="F18.00_R0420_C0056" localSheetId="36">'[9]Cells F'!$N$6809</definedName>
    <definedName name="F18.00_R0420_C0056" localSheetId="37">'[9]Cells F'!$N$6809</definedName>
    <definedName name="F18.00_R0420_C0056" localSheetId="38">'[9]Cells F'!$N$6809</definedName>
    <definedName name="F18.00_R0420_C0056" localSheetId="1">'[10]Cells F'!$N$6809</definedName>
    <definedName name="F18.00_R0420_C0056" localSheetId="30">'[10]Cells F'!$N$6809</definedName>
    <definedName name="F18.00_R0420_C0056" localSheetId="31">'[10]Cells F'!$N$6809</definedName>
    <definedName name="F18.00_R0420_C0056" localSheetId="32">'[10]Cells F'!$N$6809</definedName>
    <definedName name="F18.00_R0420_C0056" localSheetId="33">'[10]Cells F'!$N$6809</definedName>
    <definedName name="F18.00_R0420_C0056" localSheetId="34">'[9]Cells F'!$N$6809</definedName>
    <definedName name="F18.00_R0420_C0056" localSheetId="8">'[10]Cells F'!$N$6809</definedName>
    <definedName name="F18.00_R0420_C0056" localSheetId="9">'[10]Cells F'!$N$6809</definedName>
    <definedName name="F18.00_R0420_C0056" localSheetId="19">'[10]Cells F'!$N$6809</definedName>
    <definedName name="F18.00_R0420_C0056" localSheetId="20">'[9]Cells F'!$N$6809</definedName>
    <definedName name="F18.00_R0420_C0056" localSheetId="21">'[3]Cells F'!$N$6809</definedName>
    <definedName name="F18.00_R0420_C0056" localSheetId="17">'[9]Cells F'!$N$6809</definedName>
    <definedName name="F18.00_R0420_C0056" localSheetId="18">'[9]Cells F'!$N$6809</definedName>
    <definedName name="F18.00_R0420_C0056" localSheetId="22">'[3]Cells F'!$N$6809</definedName>
    <definedName name="F18.00_R0420_C0056" localSheetId="15">'[10]Cells F'!$N$6809</definedName>
    <definedName name="F18.00_R0420_C0056" localSheetId="16">'[10]Cells F'!$N$6809</definedName>
    <definedName name="F18.00_R0420_C0056" localSheetId="23">'[10]Cells F'!$N$6809</definedName>
    <definedName name="F18.00_R0420_C0056" localSheetId="24">'[10]Cells F'!$N$6809</definedName>
    <definedName name="F18.00_R0420_C0056" localSheetId="25">'[9]Cells F'!$N$6809</definedName>
    <definedName name="F18.00_R0420_C0056" localSheetId="26">'[9]Cells F'!$N$6809</definedName>
    <definedName name="F18.00_R0420_C0056" localSheetId="27">'[3]Cells F'!$N$6809</definedName>
    <definedName name="F18.00_R0420_C0056" localSheetId="28">'[9]Cells F'!$N$6809</definedName>
    <definedName name="F18.00_R0420_C0056" localSheetId="4">'[9]Cells F'!$N$6809</definedName>
    <definedName name="F18.00_R0420_C0056" localSheetId="13">'[10]Cells F'!$N$6809</definedName>
    <definedName name="F18.00_R0420_C0056" localSheetId="14">'[3]Cells F'!$N$6809</definedName>
    <definedName name="F18.00_R0420_C0056" localSheetId="10">'[10]Cells F'!$N$6809</definedName>
    <definedName name="F18.00_R0420_C0056" localSheetId="11">'[10]Cells F'!$N$6809</definedName>
    <definedName name="F18.00_R0420_C0056" localSheetId="12">'[10]Cells F'!$N$6809</definedName>
    <definedName name="F18.00_R0420_C0056" localSheetId="29">'[10]Cells F'!$N$6809</definedName>
    <definedName name="F18.00_R0420_C0056" localSheetId="35">'[10]Cells F'!$N$6809</definedName>
    <definedName name="F18.00_R0420_C0056" localSheetId="3">'[10]Cells F'!$N$6809</definedName>
    <definedName name="F18.00_R0420_C0056">'[11]Cells F'!$N$6809</definedName>
    <definedName name="F18.00_R0420_C0057" localSheetId="36">'[9]Cells F'!$N$6810</definedName>
    <definedName name="F18.00_R0420_C0057" localSheetId="37">'[9]Cells F'!$N$6810</definedName>
    <definedName name="F18.00_R0420_C0057" localSheetId="38">'[9]Cells F'!$N$6810</definedName>
    <definedName name="F18.00_R0420_C0057" localSheetId="1">'[10]Cells F'!$N$6810</definedName>
    <definedName name="F18.00_R0420_C0057" localSheetId="30">'[10]Cells F'!$N$6810</definedName>
    <definedName name="F18.00_R0420_C0057" localSheetId="31">'[10]Cells F'!$N$6810</definedName>
    <definedName name="F18.00_R0420_C0057" localSheetId="32">'[10]Cells F'!$N$6810</definedName>
    <definedName name="F18.00_R0420_C0057" localSheetId="33">'[10]Cells F'!$N$6810</definedName>
    <definedName name="F18.00_R0420_C0057" localSheetId="34">'[9]Cells F'!$N$6810</definedName>
    <definedName name="F18.00_R0420_C0057" localSheetId="8">'[10]Cells F'!$N$6810</definedName>
    <definedName name="F18.00_R0420_C0057" localSheetId="9">'[10]Cells F'!$N$6810</definedName>
    <definedName name="F18.00_R0420_C0057" localSheetId="19">'[10]Cells F'!$N$6810</definedName>
    <definedName name="F18.00_R0420_C0057" localSheetId="20">'[9]Cells F'!$N$6810</definedName>
    <definedName name="F18.00_R0420_C0057" localSheetId="21">'[3]Cells F'!$N$6810</definedName>
    <definedName name="F18.00_R0420_C0057" localSheetId="17">'[9]Cells F'!$N$6810</definedName>
    <definedName name="F18.00_R0420_C0057" localSheetId="18">'[9]Cells F'!$N$6810</definedName>
    <definedName name="F18.00_R0420_C0057" localSheetId="22">'[3]Cells F'!$N$6810</definedName>
    <definedName name="F18.00_R0420_C0057" localSheetId="15">'[10]Cells F'!$N$6810</definedName>
    <definedName name="F18.00_R0420_C0057" localSheetId="16">'[10]Cells F'!$N$6810</definedName>
    <definedName name="F18.00_R0420_C0057" localSheetId="23">'[10]Cells F'!$N$6810</definedName>
    <definedName name="F18.00_R0420_C0057" localSheetId="24">'[10]Cells F'!$N$6810</definedName>
    <definedName name="F18.00_R0420_C0057" localSheetId="25">'[9]Cells F'!$N$6810</definedName>
    <definedName name="F18.00_R0420_C0057" localSheetId="26">'[9]Cells F'!$N$6810</definedName>
    <definedName name="F18.00_R0420_C0057" localSheetId="27">'[3]Cells F'!$N$6810</definedName>
    <definedName name="F18.00_R0420_C0057" localSheetId="28">'[9]Cells F'!$N$6810</definedName>
    <definedName name="F18.00_R0420_C0057" localSheetId="4">'[9]Cells F'!$N$6810</definedName>
    <definedName name="F18.00_R0420_C0057" localSheetId="13">'[10]Cells F'!$N$6810</definedName>
    <definedName name="F18.00_R0420_C0057" localSheetId="14">'[3]Cells F'!$N$6810</definedName>
    <definedName name="F18.00_R0420_C0057" localSheetId="10">'[10]Cells F'!$N$6810</definedName>
    <definedName name="F18.00_R0420_C0057" localSheetId="11">'[10]Cells F'!$N$6810</definedName>
    <definedName name="F18.00_R0420_C0057" localSheetId="12">'[10]Cells F'!$N$6810</definedName>
    <definedName name="F18.00_R0420_C0057" localSheetId="29">'[10]Cells F'!$N$6810</definedName>
    <definedName name="F18.00_R0420_C0057" localSheetId="35">'[10]Cells F'!$N$6810</definedName>
    <definedName name="F18.00_R0420_C0057" localSheetId="3">'[10]Cells F'!$N$6810</definedName>
    <definedName name="F18.00_R0420_C0057">'[11]Cells F'!$N$6810</definedName>
    <definedName name="F18.00_R0420_C0060" localSheetId="36">'[9]Cells F'!$N$6812</definedName>
    <definedName name="F18.00_R0420_C0060" localSheetId="37">'[9]Cells F'!$N$6812</definedName>
    <definedName name="F18.00_R0420_C0060" localSheetId="38">'[9]Cells F'!$N$6812</definedName>
    <definedName name="F18.00_R0420_C0060" localSheetId="1">'[10]Cells F'!$N$6812</definedName>
    <definedName name="F18.00_R0420_C0060" localSheetId="30">'[10]Cells F'!$N$6812</definedName>
    <definedName name="F18.00_R0420_C0060" localSheetId="31">'[10]Cells F'!$N$6812</definedName>
    <definedName name="F18.00_R0420_C0060" localSheetId="32">'[10]Cells F'!$N$6812</definedName>
    <definedName name="F18.00_R0420_C0060" localSheetId="33">'[10]Cells F'!$N$6812</definedName>
    <definedName name="F18.00_R0420_C0060" localSheetId="34">'[9]Cells F'!$N$6812</definedName>
    <definedName name="F18.00_R0420_C0060" localSheetId="8">'[10]Cells F'!$N$6812</definedName>
    <definedName name="F18.00_R0420_C0060" localSheetId="9">'[10]Cells F'!$N$6812</definedName>
    <definedName name="F18.00_R0420_C0060" localSheetId="19">'[10]Cells F'!$N$6812</definedName>
    <definedName name="F18.00_R0420_C0060" localSheetId="20">'[9]Cells F'!$N$6812</definedName>
    <definedName name="F18.00_R0420_C0060" localSheetId="21">'[3]Cells F'!$N$6812</definedName>
    <definedName name="F18.00_R0420_C0060" localSheetId="17">'[9]Cells F'!$N$6812</definedName>
    <definedName name="F18.00_R0420_C0060" localSheetId="18">'[9]Cells F'!$N$6812</definedName>
    <definedName name="F18.00_R0420_C0060" localSheetId="22">'[3]Cells F'!$N$6812</definedName>
    <definedName name="F18.00_R0420_C0060" localSheetId="15">'[10]Cells F'!$N$6812</definedName>
    <definedName name="F18.00_R0420_C0060" localSheetId="16">'[10]Cells F'!$N$6812</definedName>
    <definedName name="F18.00_R0420_C0060" localSheetId="23">'[10]Cells F'!$N$6812</definedName>
    <definedName name="F18.00_R0420_C0060" localSheetId="24">'[10]Cells F'!$N$6812</definedName>
    <definedName name="F18.00_R0420_C0060" localSheetId="25">'[9]Cells F'!$N$6812</definedName>
    <definedName name="F18.00_R0420_C0060" localSheetId="26">'[9]Cells F'!$N$6812</definedName>
    <definedName name="F18.00_R0420_C0060" localSheetId="27">'[3]Cells F'!$N$6812</definedName>
    <definedName name="F18.00_R0420_C0060" localSheetId="28">'[9]Cells F'!$N$6812</definedName>
    <definedName name="F18.00_R0420_C0060" localSheetId="4">'[9]Cells F'!$N$6812</definedName>
    <definedName name="F18.00_R0420_C0060" localSheetId="13">'[10]Cells F'!$N$6812</definedName>
    <definedName name="F18.00_R0420_C0060" localSheetId="14">'[3]Cells F'!$N$6812</definedName>
    <definedName name="F18.00_R0420_C0060" localSheetId="10">'[10]Cells F'!$N$6812</definedName>
    <definedName name="F18.00_R0420_C0060" localSheetId="11">'[10]Cells F'!$N$6812</definedName>
    <definedName name="F18.00_R0420_C0060" localSheetId="12">'[10]Cells F'!$N$6812</definedName>
    <definedName name="F18.00_R0420_C0060" localSheetId="29">'[10]Cells F'!$N$6812</definedName>
    <definedName name="F18.00_R0420_C0060" localSheetId="35">'[10]Cells F'!$N$6812</definedName>
    <definedName name="F18.00_R0420_C0060" localSheetId="3">'[10]Cells F'!$N$6812</definedName>
    <definedName name="F18.00_R0420_C0060">'[11]Cells F'!$N$6812</definedName>
    <definedName name="F18.00_R0420_C0109" localSheetId="36">'[9]Cells F'!$N$6813</definedName>
    <definedName name="F18.00_R0420_C0109" localSheetId="37">'[9]Cells F'!$N$6813</definedName>
    <definedName name="F18.00_R0420_C0109" localSheetId="38">'[9]Cells F'!$N$6813</definedName>
    <definedName name="F18.00_R0420_C0109" localSheetId="1">'[10]Cells F'!$N$6813</definedName>
    <definedName name="F18.00_R0420_C0109" localSheetId="30">'[10]Cells F'!$N$6813</definedName>
    <definedName name="F18.00_R0420_C0109" localSheetId="31">'[10]Cells F'!$N$6813</definedName>
    <definedName name="F18.00_R0420_C0109" localSheetId="32">'[10]Cells F'!$N$6813</definedName>
    <definedName name="F18.00_R0420_C0109" localSheetId="33">'[10]Cells F'!$N$6813</definedName>
    <definedName name="F18.00_R0420_C0109" localSheetId="34">'[9]Cells F'!$N$6813</definedName>
    <definedName name="F18.00_R0420_C0109" localSheetId="8">'[10]Cells F'!$N$6813</definedName>
    <definedName name="F18.00_R0420_C0109" localSheetId="9">'[10]Cells F'!$N$6813</definedName>
    <definedName name="F18.00_R0420_C0109" localSheetId="19">'[10]Cells F'!$N$6813</definedName>
    <definedName name="F18.00_R0420_C0109" localSheetId="20">'[9]Cells F'!$N$6813</definedName>
    <definedName name="F18.00_R0420_C0109" localSheetId="21">'[3]Cells F'!$N$6813</definedName>
    <definedName name="F18.00_R0420_C0109" localSheetId="17">'[9]Cells F'!$N$6813</definedName>
    <definedName name="F18.00_R0420_C0109" localSheetId="18">'[9]Cells F'!$N$6813</definedName>
    <definedName name="F18.00_R0420_C0109" localSheetId="22">'[3]Cells F'!$N$6813</definedName>
    <definedName name="F18.00_R0420_C0109" localSheetId="15">'[10]Cells F'!$N$6813</definedName>
    <definedName name="F18.00_R0420_C0109" localSheetId="16">'[10]Cells F'!$N$6813</definedName>
    <definedName name="F18.00_R0420_C0109" localSheetId="23">'[10]Cells F'!$N$6813</definedName>
    <definedName name="F18.00_R0420_C0109" localSheetId="24">'[10]Cells F'!$N$6813</definedName>
    <definedName name="F18.00_R0420_C0109" localSheetId="25">'[9]Cells F'!$N$6813</definedName>
    <definedName name="F18.00_R0420_C0109" localSheetId="26">'[9]Cells F'!$N$6813</definedName>
    <definedName name="F18.00_R0420_C0109" localSheetId="27">'[3]Cells F'!$N$6813</definedName>
    <definedName name="F18.00_R0420_C0109" localSheetId="28">'[9]Cells F'!$N$6813</definedName>
    <definedName name="F18.00_R0420_C0109" localSheetId="4">'[9]Cells F'!$N$6813</definedName>
    <definedName name="F18.00_R0420_C0109" localSheetId="13">'[10]Cells F'!$N$6813</definedName>
    <definedName name="F18.00_R0420_C0109" localSheetId="14">'[3]Cells F'!$N$6813</definedName>
    <definedName name="F18.00_R0420_C0109" localSheetId="10">'[10]Cells F'!$N$6813</definedName>
    <definedName name="F18.00_R0420_C0109" localSheetId="11">'[10]Cells F'!$N$6813</definedName>
    <definedName name="F18.00_R0420_C0109" localSheetId="12">'[10]Cells F'!$N$6813</definedName>
    <definedName name="F18.00_R0420_C0109" localSheetId="29">'[10]Cells F'!$N$6813</definedName>
    <definedName name="F18.00_R0420_C0109" localSheetId="35">'[10]Cells F'!$N$6813</definedName>
    <definedName name="F18.00_R0420_C0109" localSheetId="3">'[10]Cells F'!$N$6813</definedName>
    <definedName name="F18.00_R0420_C0109">'[11]Cells F'!$N$6813</definedName>
    <definedName name="F18.00_R0420_C0110" localSheetId="36">'[9]Cells F'!$N$6814</definedName>
    <definedName name="F18.00_R0420_C0110" localSheetId="37">'[9]Cells F'!$N$6814</definedName>
    <definedName name="F18.00_R0420_C0110" localSheetId="38">'[9]Cells F'!$N$6814</definedName>
    <definedName name="F18.00_R0420_C0110" localSheetId="1">'[10]Cells F'!$N$6814</definedName>
    <definedName name="F18.00_R0420_C0110" localSheetId="30">'[10]Cells F'!$N$6814</definedName>
    <definedName name="F18.00_R0420_C0110" localSheetId="31">'[10]Cells F'!$N$6814</definedName>
    <definedName name="F18.00_R0420_C0110" localSheetId="32">'[10]Cells F'!$N$6814</definedName>
    <definedName name="F18.00_R0420_C0110" localSheetId="33">'[10]Cells F'!$N$6814</definedName>
    <definedName name="F18.00_R0420_C0110" localSheetId="34">'[9]Cells F'!$N$6814</definedName>
    <definedName name="F18.00_R0420_C0110" localSheetId="8">'[10]Cells F'!$N$6814</definedName>
    <definedName name="F18.00_R0420_C0110" localSheetId="9">'[10]Cells F'!$N$6814</definedName>
    <definedName name="F18.00_R0420_C0110" localSheetId="19">'[10]Cells F'!$N$6814</definedName>
    <definedName name="F18.00_R0420_C0110" localSheetId="20">'[9]Cells F'!$N$6814</definedName>
    <definedName name="F18.00_R0420_C0110" localSheetId="21">'[3]Cells F'!$N$6814</definedName>
    <definedName name="F18.00_R0420_C0110" localSheetId="17">'[9]Cells F'!$N$6814</definedName>
    <definedName name="F18.00_R0420_C0110" localSheetId="18">'[9]Cells F'!$N$6814</definedName>
    <definedName name="F18.00_R0420_C0110" localSheetId="22">'[3]Cells F'!$N$6814</definedName>
    <definedName name="F18.00_R0420_C0110" localSheetId="15">'[10]Cells F'!$N$6814</definedName>
    <definedName name="F18.00_R0420_C0110" localSheetId="16">'[10]Cells F'!$N$6814</definedName>
    <definedName name="F18.00_R0420_C0110" localSheetId="23">'[10]Cells F'!$N$6814</definedName>
    <definedName name="F18.00_R0420_C0110" localSheetId="24">'[10]Cells F'!$N$6814</definedName>
    <definedName name="F18.00_R0420_C0110" localSheetId="25">'[9]Cells F'!$N$6814</definedName>
    <definedName name="F18.00_R0420_C0110" localSheetId="26">'[9]Cells F'!$N$6814</definedName>
    <definedName name="F18.00_R0420_C0110" localSheetId="27">'[3]Cells F'!$N$6814</definedName>
    <definedName name="F18.00_R0420_C0110" localSheetId="28">'[9]Cells F'!$N$6814</definedName>
    <definedName name="F18.00_R0420_C0110" localSheetId="4">'[9]Cells F'!$N$6814</definedName>
    <definedName name="F18.00_R0420_C0110" localSheetId="13">'[10]Cells F'!$N$6814</definedName>
    <definedName name="F18.00_R0420_C0110" localSheetId="14">'[3]Cells F'!$N$6814</definedName>
    <definedName name="F18.00_R0420_C0110" localSheetId="10">'[10]Cells F'!$N$6814</definedName>
    <definedName name="F18.00_R0420_C0110" localSheetId="11">'[10]Cells F'!$N$6814</definedName>
    <definedName name="F18.00_R0420_C0110" localSheetId="12">'[10]Cells F'!$N$6814</definedName>
    <definedName name="F18.00_R0420_C0110" localSheetId="29">'[10]Cells F'!$N$6814</definedName>
    <definedName name="F18.00_R0420_C0110" localSheetId="35">'[10]Cells F'!$N$6814</definedName>
    <definedName name="F18.00_R0420_C0110" localSheetId="3">'[10]Cells F'!$N$6814</definedName>
    <definedName name="F18.00_R0420_C0110">'[11]Cells F'!$N$6814</definedName>
    <definedName name="F18.00_R0420_C0121" localSheetId="36">'[9]Cells F'!$N$6815</definedName>
    <definedName name="F18.00_R0420_C0121" localSheetId="37">'[9]Cells F'!$N$6815</definedName>
    <definedName name="F18.00_R0420_C0121" localSheetId="38">'[9]Cells F'!$N$6815</definedName>
    <definedName name="F18.00_R0420_C0121" localSheetId="1">'[10]Cells F'!$N$6815</definedName>
    <definedName name="F18.00_R0420_C0121" localSheetId="30">'[10]Cells F'!$N$6815</definedName>
    <definedName name="F18.00_R0420_C0121" localSheetId="31">'[10]Cells F'!$N$6815</definedName>
    <definedName name="F18.00_R0420_C0121" localSheetId="32">'[10]Cells F'!$N$6815</definedName>
    <definedName name="F18.00_R0420_C0121" localSheetId="33">'[10]Cells F'!$N$6815</definedName>
    <definedName name="F18.00_R0420_C0121" localSheetId="34">'[9]Cells F'!$N$6815</definedName>
    <definedName name="F18.00_R0420_C0121" localSheetId="8">'[10]Cells F'!$N$6815</definedName>
    <definedName name="F18.00_R0420_C0121" localSheetId="9">'[10]Cells F'!$N$6815</definedName>
    <definedName name="F18.00_R0420_C0121" localSheetId="19">'[10]Cells F'!$N$6815</definedName>
    <definedName name="F18.00_R0420_C0121" localSheetId="20">'[9]Cells F'!$N$6815</definedName>
    <definedName name="F18.00_R0420_C0121" localSheetId="21">'[3]Cells F'!$N$6815</definedName>
    <definedName name="F18.00_R0420_C0121" localSheetId="17">'[9]Cells F'!$N$6815</definedName>
    <definedName name="F18.00_R0420_C0121" localSheetId="18">'[9]Cells F'!$N$6815</definedName>
    <definedName name="F18.00_R0420_C0121" localSheetId="22">'[3]Cells F'!$N$6815</definedName>
    <definedName name="F18.00_R0420_C0121" localSheetId="15">'[10]Cells F'!$N$6815</definedName>
    <definedName name="F18.00_R0420_C0121" localSheetId="16">'[10]Cells F'!$N$6815</definedName>
    <definedName name="F18.00_R0420_C0121" localSheetId="23">'[10]Cells F'!$N$6815</definedName>
    <definedName name="F18.00_R0420_C0121" localSheetId="24">'[10]Cells F'!$N$6815</definedName>
    <definedName name="F18.00_R0420_C0121" localSheetId="25">'[9]Cells F'!$N$6815</definedName>
    <definedName name="F18.00_R0420_C0121" localSheetId="26">'[9]Cells F'!$N$6815</definedName>
    <definedName name="F18.00_R0420_C0121" localSheetId="27">'[3]Cells F'!$N$6815</definedName>
    <definedName name="F18.00_R0420_C0121" localSheetId="28">'[9]Cells F'!$N$6815</definedName>
    <definedName name="F18.00_R0420_C0121" localSheetId="4">'[9]Cells F'!$N$6815</definedName>
    <definedName name="F18.00_R0420_C0121" localSheetId="13">'[10]Cells F'!$N$6815</definedName>
    <definedName name="F18.00_R0420_C0121" localSheetId="14">'[3]Cells F'!$N$6815</definedName>
    <definedName name="F18.00_R0420_C0121" localSheetId="10">'[10]Cells F'!$N$6815</definedName>
    <definedName name="F18.00_R0420_C0121" localSheetId="11">'[10]Cells F'!$N$6815</definedName>
    <definedName name="F18.00_R0420_C0121" localSheetId="12">'[10]Cells F'!$N$6815</definedName>
    <definedName name="F18.00_R0420_C0121" localSheetId="29">'[10]Cells F'!$N$6815</definedName>
    <definedName name="F18.00_R0420_C0121" localSheetId="35">'[10]Cells F'!$N$6815</definedName>
    <definedName name="F18.00_R0420_C0121" localSheetId="3">'[10]Cells F'!$N$6815</definedName>
    <definedName name="F18.00_R0420_C0121">'[11]Cells F'!$N$6815</definedName>
    <definedName name="F18.00_R0420_C0140" localSheetId="36">'[9]Cells F'!$N$6182</definedName>
    <definedName name="F18.00_R0420_C0140" localSheetId="37">'[9]Cells F'!$N$6182</definedName>
    <definedName name="F18.00_R0420_C0140" localSheetId="38">'[9]Cells F'!$N$6182</definedName>
    <definedName name="F18.00_R0420_C0140" localSheetId="1">'[10]Cells F'!$N$6182</definedName>
    <definedName name="F18.00_R0420_C0140" localSheetId="30">'[10]Cells F'!$N$6182</definedName>
    <definedName name="F18.00_R0420_C0140" localSheetId="31">'[10]Cells F'!$N$6182</definedName>
    <definedName name="F18.00_R0420_C0140" localSheetId="32">'[10]Cells F'!$N$6182</definedName>
    <definedName name="F18.00_R0420_C0140" localSheetId="33">'[10]Cells F'!$N$6182</definedName>
    <definedName name="F18.00_R0420_C0140" localSheetId="34">'[9]Cells F'!$N$6182</definedName>
    <definedName name="F18.00_R0420_C0140" localSheetId="8">'[10]Cells F'!$N$6182</definedName>
    <definedName name="F18.00_R0420_C0140" localSheetId="9">'[10]Cells F'!$N$6182</definedName>
    <definedName name="F18.00_R0420_C0140" localSheetId="19">'[10]Cells F'!$N$6182</definedName>
    <definedName name="F18.00_R0420_C0140" localSheetId="20">'[9]Cells F'!$N$6182</definedName>
    <definedName name="F18.00_R0420_C0140" localSheetId="21">'[3]Cells F'!$N$6182</definedName>
    <definedName name="F18.00_R0420_C0140" localSheetId="17">'[9]Cells F'!$N$6182</definedName>
    <definedName name="F18.00_R0420_C0140" localSheetId="18">'[9]Cells F'!$N$6182</definedName>
    <definedName name="F18.00_R0420_C0140" localSheetId="22">'[3]Cells F'!$N$6182</definedName>
    <definedName name="F18.00_R0420_C0140" localSheetId="15">'[10]Cells F'!$N$6182</definedName>
    <definedName name="F18.00_R0420_C0140" localSheetId="16">'[10]Cells F'!$N$6182</definedName>
    <definedName name="F18.00_R0420_C0140" localSheetId="23">'[10]Cells F'!$N$6182</definedName>
    <definedName name="F18.00_R0420_C0140" localSheetId="24">'[10]Cells F'!$N$6182</definedName>
    <definedName name="F18.00_R0420_C0140" localSheetId="25">'[9]Cells F'!$N$6182</definedName>
    <definedName name="F18.00_R0420_C0140" localSheetId="26">'[9]Cells F'!$N$6182</definedName>
    <definedName name="F18.00_R0420_C0140" localSheetId="27">'[3]Cells F'!$N$6182</definedName>
    <definedName name="F18.00_R0420_C0140" localSheetId="28">'[9]Cells F'!$N$6182</definedName>
    <definedName name="F18.00_R0420_C0140" localSheetId="4">'[9]Cells F'!$N$6182</definedName>
    <definedName name="F18.00_R0420_C0140" localSheetId="13">'[10]Cells F'!$N$6182</definedName>
    <definedName name="F18.00_R0420_C0140" localSheetId="14">'[3]Cells F'!$N$6182</definedName>
    <definedName name="F18.00_R0420_C0140" localSheetId="10">'[10]Cells F'!$N$6182</definedName>
    <definedName name="F18.00_R0420_C0140" localSheetId="11">'[10]Cells F'!$N$6182</definedName>
    <definedName name="F18.00_R0420_C0140" localSheetId="12">'[10]Cells F'!$N$6182</definedName>
    <definedName name="F18.00_R0420_C0140" localSheetId="29">'[10]Cells F'!$N$6182</definedName>
    <definedName name="F18.00_R0420_C0140" localSheetId="35">'[10]Cells F'!$N$6182</definedName>
    <definedName name="F18.00_R0420_C0140" localSheetId="3">'[10]Cells F'!$N$6182</definedName>
    <definedName name="F18.00_R0420_C0140">'[11]Cells F'!$N$6182</definedName>
    <definedName name="F18.00_R0420_C0141" localSheetId="36">'[9]Cells F'!$N$6183</definedName>
    <definedName name="F18.00_R0420_C0141" localSheetId="37">'[9]Cells F'!$N$6183</definedName>
    <definedName name="F18.00_R0420_C0141" localSheetId="38">'[9]Cells F'!$N$6183</definedName>
    <definedName name="F18.00_R0420_C0141" localSheetId="1">'[10]Cells F'!$N$6183</definedName>
    <definedName name="F18.00_R0420_C0141" localSheetId="30">'[10]Cells F'!$N$6183</definedName>
    <definedName name="F18.00_R0420_C0141" localSheetId="31">'[10]Cells F'!$N$6183</definedName>
    <definedName name="F18.00_R0420_C0141" localSheetId="32">'[10]Cells F'!$N$6183</definedName>
    <definedName name="F18.00_R0420_C0141" localSheetId="33">'[10]Cells F'!$N$6183</definedName>
    <definedName name="F18.00_R0420_C0141" localSheetId="34">'[9]Cells F'!$N$6183</definedName>
    <definedName name="F18.00_R0420_C0141" localSheetId="8">'[10]Cells F'!$N$6183</definedName>
    <definedName name="F18.00_R0420_C0141" localSheetId="9">'[10]Cells F'!$N$6183</definedName>
    <definedName name="F18.00_R0420_C0141" localSheetId="19">'[10]Cells F'!$N$6183</definedName>
    <definedName name="F18.00_R0420_C0141" localSheetId="20">'[9]Cells F'!$N$6183</definedName>
    <definedName name="F18.00_R0420_C0141" localSheetId="21">'[3]Cells F'!$N$6183</definedName>
    <definedName name="F18.00_R0420_C0141" localSheetId="17">'[9]Cells F'!$N$6183</definedName>
    <definedName name="F18.00_R0420_C0141" localSheetId="18">'[9]Cells F'!$N$6183</definedName>
    <definedName name="F18.00_R0420_C0141" localSheetId="22">'[3]Cells F'!$N$6183</definedName>
    <definedName name="F18.00_R0420_C0141" localSheetId="15">'[10]Cells F'!$N$6183</definedName>
    <definedName name="F18.00_R0420_C0141" localSheetId="16">'[10]Cells F'!$N$6183</definedName>
    <definedName name="F18.00_R0420_C0141" localSheetId="23">'[10]Cells F'!$N$6183</definedName>
    <definedName name="F18.00_R0420_C0141" localSheetId="24">'[10]Cells F'!$N$6183</definedName>
    <definedName name="F18.00_R0420_C0141" localSheetId="25">'[9]Cells F'!$N$6183</definedName>
    <definedName name="F18.00_R0420_C0141" localSheetId="26">'[9]Cells F'!$N$6183</definedName>
    <definedName name="F18.00_R0420_C0141" localSheetId="27">'[3]Cells F'!$N$6183</definedName>
    <definedName name="F18.00_R0420_C0141" localSheetId="28">'[9]Cells F'!$N$6183</definedName>
    <definedName name="F18.00_R0420_C0141" localSheetId="4">'[9]Cells F'!$N$6183</definedName>
    <definedName name="F18.00_R0420_C0141" localSheetId="13">'[10]Cells F'!$N$6183</definedName>
    <definedName name="F18.00_R0420_C0141" localSheetId="14">'[3]Cells F'!$N$6183</definedName>
    <definedName name="F18.00_R0420_C0141" localSheetId="10">'[10]Cells F'!$N$6183</definedName>
    <definedName name="F18.00_R0420_C0141" localSheetId="11">'[10]Cells F'!$N$6183</definedName>
    <definedName name="F18.00_R0420_C0141" localSheetId="12">'[10]Cells F'!$N$6183</definedName>
    <definedName name="F18.00_R0420_C0141" localSheetId="29">'[10]Cells F'!$N$6183</definedName>
    <definedName name="F18.00_R0420_C0141" localSheetId="35">'[10]Cells F'!$N$6183</definedName>
    <definedName name="F18.00_R0420_C0141" localSheetId="3">'[10]Cells F'!$N$6183</definedName>
    <definedName name="F18.00_R0420_C0141">'[11]Cells F'!$N$6183</definedName>
    <definedName name="F18.00_R0420_C0142" localSheetId="36">'[9]Cells F'!$N$6184</definedName>
    <definedName name="F18.00_R0420_C0142" localSheetId="37">'[9]Cells F'!$N$6184</definedName>
    <definedName name="F18.00_R0420_C0142" localSheetId="38">'[9]Cells F'!$N$6184</definedName>
    <definedName name="F18.00_R0420_C0142" localSheetId="1">'[10]Cells F'!$N$6184</definedName>
    <definedName name="F18.00_R0420_C0142" localSheetId="30">'[10]Cells F'!$N$6184</definedName>
    <definedName name="F18.00_R0420_C0142" localSheetId="31">'[10]Cells F'!$N$6184</definedName>
    <definedName name="F18.00_R0420_C0142" localSheetId="32">'[10]Cells F'!$N$6184</definedName>
    <definedName name="F18.00_R0420_C0142" localSheetId="33">'[10]Cells F'!$N$6184</definedName>
    <definedName name="F18.00_R0420_C0142" localSheetId="34">'[9]Cells F'!$N$6184</definedName>
    <definedName name="F18.00_R0420_C0142" localSheetId="8">'[10]Cells F'!$N$6184</definedName>
    <definedName name="F18.00_R0420_C0142" localSheetId="9">'[10]Cells F'!$N$6184</definedName>
    <definedName name="F18.00_R0420_C0142" localSheetId="19">'[10]Cells F'!$N$6184</definedName>
    <definedName name="F18.00_R0420_C0142" localSheetId="20">'[9]Cells F'!$N$6184</definedName>
    <definedName name="F18.00_R0420_C0142" localSheetId="21">'[3]Cells F'!$N$6184</definedName>
    <definedName name="F18.00_R0420_C0142" localSheetId="17">'[9]Cells F'!$N$6184</definedName>
    <definedName name="F18.00_R0420_C0142" localSheetId="18">'[9]Cells F'!$N$6184</definedName>
    <definedName name="F18.00_R0420_C0142" localSheetId="22">'[3]Cells F'!$N$6184</definedName>
    <definedName name="F18.00_R0420_C0142" localSheetId="15">'[10]Cells F'!$N$6184</definedName>
    <definedName name="F18.00_R0420_C0142" localSheetId="16">'[10]Cells F'!$N$6184</definedName>
    <definedName name="F18.00_R0420_C0142" localSheetId="23">'[10]Cells F'!$N$6184</definedName>
    <definedName name="F18.00_R0420_C0142" localSheetId="24">'[10]Cells F'!$N$6184</definedName>
    <definedName name="F18.00_R0420_C0142" localSheetId="25">'[9]Cells F'!$N$6184</definedName>
    <definedName name="F18.00_R0420_C0142" localSheetId="26">'[9]Cells F'!$N$6184</definedName>
    <definedName name="F18.00_R0420_C0142" localSheetId="27">'[3]Cells F'!$N$6184</definedName>
    <definedName name="F18.00_R0420_C0142" localSheetId="28">'[9]Cells F'!$N$6184</definedName>
    <definedName name="F18.00_R0420_C0142" localSheetId="4">'[9]Cells F'!$N$6184</definedName>
    <definedName name="F18.00_R0420_C0142" localSheetId="13">'[10]Cells F'!$N$6184</definedName>
    <definedName name="F18.00_R0420_C0142" localSheetId="14">'[3]Cells F'!$N$6184</definedName>
    <definedName name="F18.00_R0420_C0142" localSheetId="10">'[10]Cells F'!$N$6184</definedName>
    <definedName name="F18.00_R0420_C0142" localSheetId="11">'[10]Cells F'!$N$6184</definedName>
    <definedName name="F18.00_R0420_C0142" localSheetId="12">'[10]Cells F'!$N$6184</definedName>
    <definedName name="F18.00_R0420_C0142" localSheetId="29">'[10]Cells F'!$N$6184</definedName>
    <definedName name="F18.00_R0420_C0142" localSheetId="35">'[10]Cells F'!$N$6184</definedName>
    <definedName name="F18.00_R0420_C0142" localSheetId="3">'[10]Cells F'!$N$6184</definedName>
    <definedName name="F18.00_R0420_C0142">'[11]Cells F'!$N$6184</definedName>
    <definedName name="F18.00_R0420_C0150" localSheetId="36">'[9]Cells F'!$N$6186</definedName>
    <definedName name="F18.00_R0420_C0150" localSheetId="37">'[9]Cells F'!$N$6186</definedName>
    <definedName name="F18.00_R0420_C0150" localSheetId="38">'[9]Cells F'!$N$6186</definedName>
    <definedName name="F18.00_R0420_C0150" localSheetId="1">'[10]Cells F'!$N$6186</definedName>
    <definedName name="F18.00_R0420_C0150" localSheetId="30">'[10]Cells F'!$N$6186</definedName>
    <definedName name="F18.00_R0420_C0150" localSheetId="31">'[10]Cells F'!$N$6186</definedName>
    <definedName name="F18.00_R0420_C0150" localSheetId="32">'[10]Cells F'!$N$6186</definedName>
    <definedName name="F18.00_R0420_C0150" localSheetId="33">'[10]Cells F'!$N$6186</definedName>
    <definedName name="F18.00_R0420_C0150" localSheetId="34">'[9]Cells F'!$N$6186</definedName>
    <definedName name="F18.00_R0420_C0150" localSheetId="8">'[10]Cells F'!$N$6186</definedName>
    <definedName name="F18.00_R0420_C0150" localSheetId="9">'[10]Cells F'!$N$6186</definedName>
    <definedName name="F18.00_R0420_C0150" localSheetId="19">'[10]Cells F'!$N$6186</definedName>
    <definedName name="F18.00_R0420_C0150" localSheetId="20">'[9]Cells F'!$N$6186</definedName>
    <definedName name="F18.00_R0420_C0150" localSheetId="21">'[3]Cells F'!$N$6186</definedName>
    <definedName name="F18.00_R0420_C0150" localSheetId="17">'[9]Cells F'!$N$6186</definedName>
    <definedName name="F18.00_R0420_C0150" localSheetId="18">'[9]Cells F'!$N$6186</definedName>
    <definedName name="F18.00_R0420_C0150" localSheetId="22">'[3]Cells F'!$N$6186</definedName>
    <definedName name="F18.00_R0420_C0150" localSheetId="15">'[10]Cells F'!$N$6186</definedName>
    <definedName name="F18.00_R0420_C0150" localSheetId="16">'[10]Cells F'!$N$6186</definedName>
    <definedName name="F18.00_R0420_C0150" localSheetId="23">'[10]Cells F'!$N$6186</definedName>
    <definedName name="F18.00_R0420_C0150" localSheetId="24">'[10]Cells F'!$N$6186</definedName>
    <definedName name="F18.00_R0420_C0150" localSheetId="25">'[9]Cells F'!$N$6186</definedName>
    <definedName name="F18.00_R0420_C0150" localSheetId="26">'[9]Cells F'!$N$6186</definedName>
    <definedName name="F18.00_R0420_C0150" localSheetId="27">'[3]Cells F'!$N$6186</definedName>
    <definedName name="F18.00_R0420_C0150" localSheetId="28">'[9]Cells F'!$N$6186</definedName>
    <definedName name="F18.00_R0420_C0150" localSheetId="4">'[9]Cells F'!$N$6186</definedName>
    <definedName name="F18.00_R0420_C0150" localSheetId="13">'[10]Cells F'!$N$6186</definedName>
    <definedName name="F18.00_R0420_C0150" localSheetId="14">'[3]Cells F'!$N$6186</definedName>
    <definedName name="F18.00_R0420_C0150" localSheetId="10">'[10]Cells F'!$N$6186</definedName>
    <definedName name="F18.00_R0420_C0150" localSheetId="11">'[10]Cells F'!$N$6186</definedName>
    <definedName name="F18.00_R0420_C0150" localSheetId="12">'[10]Cells F'!$N$6186</definedName>
    <definedName name="F18.00_R0420_C0150" localSheetId="29">'[10]Cells F'!$N$6186</definedName>
    <definedName name="F18.00_R0420_C0150" localSheetId="35">'[10]Cells F'!$N$6186</definedName>
    <definedName name="F18.00_R0420_C0150" localSheetId="3">'[10]Cells F'!$N$6186</definedName>
    <definedName name="F18.00_R0420_C0150">'[11]Cells F'!$N$6186</definedName>
    <definedName name="F18.00_R0420_C0200" localSheetId="36">'[9]Cells F'!$N$6683</definedName>
    <definedName name="F18.00_R0420_C0200" localSheetId="37">'[9]Cells F'!$N$6683</definedName>
    <definedName name="F18.00_R0420_C0200" localSheetId="38">'[9]Cells F'!$N$6683</definedName>
    <definedName name="F18.00_R0420_C0200" localSheetId="1">'[10]Cells F'!$N$6683</definedName>
    <definedName name="F18.00_R0420_C0200" localSheetId="30">'[10]Cells F'!$N$6683</definedName>
    <definedName name="F18.00_R0420_C0200" localSheetId="31">'[10]Cells F'!$N$6683</definedName>
    <definedName name="F18.00_R0420_C0200" localSheetId="32">'[10]Cells F'!$N$6683</definedName>
    <definedName name="F18.00_R0420_C0200" localSheetId="33">'[10]Cells F'!$N$6683</definedName>
    <definedName name="F18.00_R0420_C0200" localSheetId="34">'[9]Cells F'!$N$6683</definedName>
    <definedName name="F18.00_R0420_C0200" localSheetId="8">'[10]Cells F'!$N$6683</definedName>
    <definedName name="F18.00_R0420_C0200" localSheetId="9">'[10]Cells F'!$N$6683</definedName>
    <definedName name="F18.00_R0420_C0200" localSheetId="19">'[10]Cells F'!$N$6683</definedName>
    <definedName name="F18.00_R0420_C0200" localSheetId="20">'[9]Cells F'!$N$6683</definedName>
    <definedName name="F18.00_R0420_C0200" localSheetId="21">'[3]Cells F'!$N$6683</definedName>
    <definedName name="F18.00_R0420_C0200" localSheetId="17">'[9]Cells F'!$N$6683</definedName>
    <definedName name="F18.00_R0420_C0200" localSheetId="18">'[9]Cells F'!$N$6683</definedName>
    <definedName name="F18.00_R0420_C0200" localSheetId="22">'[3]Cells F'!$N$6683</definedName>
    <definedName name="F18.00_R0420_C0200" localSheetId="15">'[10]Cells F'!$N$6683</definedName>
    <definedName name="F18.00_R0420_C0200" localSheetId="16">'[10]Cells F'!$N$6683</definedName>
    <definedName name="F18.00_R0420_C0200" localSheetId="23">'[10]Cells F'!$N$6683</definedName>
    <definedName name="F18.00_R0420_C0200" localSheetId="24">'[10]Cells F'!$N$6683</definedName>
    <definedName name="F18.00_R0420_C0200" localSheetId="25">'[9]Cells F'!$N$6683</definedName>
    <definedName name="F18.00_R0420_C0200" localSheetId="26">'[9]Cells F'!$N$6683</definedName>
    <definedName name="F18.00_R0420_C0200" localSheetId="27">'[3]Cells F'!$N$6683</definedName>
    <definedName name="F18.00_R0420_C0200" localSheetId="28">'[9]Cells F'!$N$6683</definedName>
    <definedName name="F18.00_R0420_C0200" localSheetId="4">'[9]Cells F'!$N$6683</definedName>
    <definedName name="F18.00_R0420_C0200" localSheetId="13">'[10]Cells F'!$N$6683</definedName>
    <definedName name="F18.00_R0420_C0200" localSheetId="14">'[3]Cells F'!$N$6683</definedName>
    <definedName name="F18.00_R0420_C0200" localSheetId="10">'[10]Cells F'!$N$6683</definedName>
    <definedName name="F18.00_R0420_C0200" localSheetId="11">'[10]Cells F'!$N$6683</definedName>
    <definedName name="F18.00_R0420_C0200" localSheetId="12">'[10]Cells F'!$N$6683</definedName>
    <definedName name="F18.00_R0420_C0200" localSheetId="29">'[10]Cells F'!$N$6683</definedName>
    <definedName name="F18.00_R0420_C0200" localSheetId="35">'[10]Cells F'!$N$6683</definedName>
    <definedName name="F18.00_R0420_C0200" localSheetId="3">'[10]Cells F'!$N$6683</definedName>
    <definedName name="F18.00_R0420_C0200">'[11]Cells F'!$N$6683</definedName>
    <definedName name="F18.00_R0420_C0201" localSheetId="36">'[9]Cells F'!$N$6684</definedName>
    <definedName name="F18.00_R0420_C0201" localSheetId="37">'[9]Cells F'!$N$6684</definedName>
    <definedName name="F18.00_R0420_C0201" localSheetId="38">'[9]Cells F'!$N$6684</definedName>
    <definedName name="F18.00_R0420_C0201" localSheetId="1">'[10]Cells F'!$N$6684</definedName>
    <definedName name="F18.00_R0420_C0201" localSheetId="30">'[10]Cells F'!$N$6684</definedName>
    <definedName name="F18.00_R0420_C0201" localSheetId="31">'[10]Cells F'!$N$6684</definedName>
    <definedName name="F18.00_R0420_C0201" localSheetId="32">'[10]Cells F'!$N$6684</definedName>
    <definedName name="F18.00_R0420_C0201" localSheetId="33">'[10]Cells F'!$N$6684</definedName>
    <definedName name="F18.00_R0420_C0201" localSheetId="34">'[9]Cells F'!$N$6684</definedName>
    <definedName name="F18.00_R0420_C0201" localSheetId="8">'[10]Cells F'!$N$6684</definedName>
    <definedName name="F18.00_R0420_C0201" localSheetId="9">'[10]Cells F'!$N$6684</definedName>
    <definedName name="F18.00_R0420_C0201" localSheetId="19">'[10]Cells F'!$N$6684</definedName>
    <definedName name="F18.00_R0420_C0201" localSheetId="20">'[9]Cells F'!$N$6684</definedName>
    <definedName name="F18.00_R0420_C0201" localSheetId="21">'[3]Cells F'!$N$6684</definedName>
    <definedName name="F18.00_R0420_C0201" localSheetId="17">'[9]Cells F'!$N$6684</definedName>
    <definedName name="F18.00_R0420_C0201" localSheetId="18">'[9]Cells F'!$N$6684</definedName>
    <definedName name="F18.00_R0420_C0201" localSheetId="22">'[3]Cells F'!$N$6684</definedName>
    <definedName name="F18.00_R0420_C0201" localSheetId="15">'[10]Cells F'!$N$6684</definedName>
    <definedName name="F18.00_R0420_C0201" localSheetId="16">'[10]Cells F'!$N$6684</definedName>
    <definedName name="F18.00_R0420_C0201" localSheetId="23">'[10]Cells F'!$N$6684</definedName>
    <definedName name="F18.00_R0420_C0201" localSheetId="24">'[10]Cells F'!$N$6684</definedName>
    <definedName name="F18.00_R0420_C0201" localSheetId="25">'[9]Cells F'!$N$6684</definedName>
    <definedName name="F18.00_R0420_C0201" localSheetId="26">'[9]Cells F'!$N$6684</definedName>
    <definedName name="F18.00_R0420_C0201" localSheetId="27">'[3]Cells F'!$N$6684</definedName>
    <definedName name="F18.00_R0420_C0201" localSheetId="28">'[9]Cells F'!$N$6684</definedName>
    <definedName name="F18.00_R0420_C0201" localSheetId="4">'[9]Cells F'!$N$6684</definedName>
    <definedName name="F18.00_R0420_C0201" localSheetId="13">'[10]Cells F'!$N$6684</definedName>
    <definedName name="F18.00_R0420_C0201" localSheetId="14">'[3]Cells F'!$N$6684</definedName>
    <definedName name="F18.00_R0420_C0201" localSheetId="10">'[10]Cells F'!$N$6684</definedName>
    <definedName name="F18.00_R0420_C0201" localSheetId="11">'[10]Cells F'!$N$6684</definedName>
    <definedName name="F18.00_R0420_C0201" localSheetId="12">'[10]Cells F'!$N$6684</definedName>
    <definedName name="F18.00_R0420_C0201" localSheetId="29">'[10]Cells F'!$N$6684</definedName>
    <definedName name="F18.00_R0420_C0201" localSheetId="35">'[10]Cells F'!$N$6684</definedName>
    <definedName name="F18.00_R0420_C0201" localSheetId="3">'[10]Cells F'!$N$6684</definedName>
    <definedName name="F18.00_R0420_C0201">'[11]Cells F'!$N$6684</definedName>
    <definedName name="F18.00_R0420_C0205" localSheetId="36">'[9]Cells F'!$N$6525</definedName>
    <definedName name="F18.00_R0420_C0205" localSheetId="37">'[9]Cells F'!$N$6525</definedName>
    <definedName name="F18.00_R0420_C0205" localSheetId="38">'[9]Cells F'!$N$6525</definedName>
    <definedName name="F18.00_R0420_C0205" localSheetId="1">'[10]Cells F'!$N$6525</definedName>
    <definedName name="F18.00_R0420_C0205" localSheetId="30">'[10]Cells F'!$N$6525</definedName>
    <definedName name="F18.00_R0420_C0205" localSheetId="31">'[10]Cells F'!$N$6525</definedName>
    <definedName name="F18.00_R0420_C0205" localSheetId="32">'[10]Cells F'!$N$6525</definedName>
    <definedName name="F18.00_R0420_C0205" localSheetId="33">'[10]Cells F'!$N$6525</definedName>
    <definedName name="F18.00_R0420_C0205" localSheetId="34">'[9]Cells F'!$N$6525</definedName>
    <definedName name="F18.00_R0420_C0205" localSheetId="8">'[10]Cells F'!$N$6525</definedName>
    <definedName name="F18.00_R0420_C0205" localSheetId="9">'[10]Cells F'!$N$6525</definedName>
    <definedName name="F18.00_R0420_C0205" localSheetId="19">'[10]Cells F'!$N$6525</definedName>
    <definedName name="F18.00_R0420_C0205" localSheetId="20">'[9]Cells F'!$N$6525</definedName>
    <definedName name="F18.00_R0420_C0205" localSheetId="21">'[3]Cells F'!$N$6525</definedName>
    <definedName name="F18.00_R0420_C0205" localSheetId="17">'[9]Cells F'!$N$6525</definedName>
    <definedName name="F18.00_R0420_C0205" localSheetId="18">'[9]Cells F'!$N$6525</definedName>
    <definedName name="F18.00_R0420_C0205" localSheetId="22">'[3]Cells F'!$N$6525</definedName>
    <definedName name="F18.00_R0420_C0205" localSheetId="15">'[10]Cells F'!$N$6525</definedName>
    <definedName name="F18.00_R0420_C0205" localSheetId="16">'[10]Cells F'!$N$6525</definedName>
    <definedName name="F18.00_R0420_C0205" localSheetId="23">'[10]Cells F'!$N$6525</definedName>
    <definedName name="F18.00_R0420_C0205" localSheetId="24">'[10]Cells F'!$N$6525</definedName>
    <definedName name="F18.00_R0420_C0205" localSheetId="25">'[9]Cells F'!$N$6525</definedName>
    <definedName name="F18.00_R0420_C0205" localSheetId="26">'[9]Cells F'!$N$6525</definedName>
    <definedName name="F18.00_R0420_C0205" localSheetId="27">'[3]Cells F'!$N$6525</definedName>
    <definedName name="F18.00_R0420_C0205" localSheetId="28">'[9]Cells F'!$N$6525</definedName>
    <definedName name="F18.00_R0420_C0205" localSheetId="4">'[9]Cells F'!$N$6525</definedName>
    <definedName name="F18.00_R0420_C0205" localSheetId="13">'[10]Cells F'!$N$6525</definedName>
    <definedName name="F18.00_R0420_C0205" localSheetId="14">'[3]Cells F'!$N$6525</definedName>
    <definedName name="F18.00_R0420_C0205" localSheetId="10">'[10]Cells F'!$N$6525</definedName>
    <definedName name="F18.00_R0420_C0205" localSheetId="11">'[10]Cells F'!$N$6525</definedName>
    <definedName name="F18.00_R0420_C0205" localSheetId="12">'[10]Cells F'!$N$6525</definedName>
    <definedName name="F18.00_R0420_C0205" localSheetId="29">'[10]Cells F'!$N$6525</definedName>
    <definedName name="F18.00_R0420_C0205" localSheetId="35">'[10]Cells F'!$N$6525</definedName>
    <definedName name="F18.00_R0420_C0205" localSheetId="3">'[10]Cells F'!$N$6525</definedName>
    <definedName name="F18.00_R0420_C0205">'[11]Cells F'!$N$6525</definedName>
    <definedName name="F18.00_R0420_C0210" localSheetId="36">'[9]Cells F'!$N$6526</definedName>
    <definedName name="F18.00_R0420_C0210" localSheetId="37">'[9]Cells F'!$N$6526</definedName>
    <definedName name="F18.00_R0420_C0210" localSheetId="38">'[9]Cells F'!$N$6526</definedName>
    <definedName name="F18.00_R0420_C0210" localSheetId="1">'[10]Cells F'!$N$6526</definedName>
    <definedName name="F18.00_R0420_C0210" localSheetId="30">'[10]Cells F'!$N$6526</definedName>
    <definedName name="F18.00_R0420_C0210" localSheetId="31">'[10]Cells F'!$N$6526</definedName>
    <definedName name="F18.00_R0420_C0210" localSheetId="32">'[10]Cells F'!$N$6526</definedName>
    <definedName name="F18.00_R0420_C0210" localSheetId="33">'[10]Cells F'!$N$6526</definedName>
    <definedName name="F18.00_R0420_C0210" localSheetId="34">'[9]Cells F'!$N$6526</definedName>
    <definedName name="F18.00_R0420_C0210" localSheetId="8">'[10]Cells F'!$N$6526</definedName>
    <definedName name="F18.00_R0420_C0210" localSheetId="9">'[10]Cells F'!$N$6526</definedName>
    <definedName name="F18.00_R0420_C0210" localSheetId="19">'[10]Cells F'!$N$6526</definedName>
    <definedName name="F18.00_R0420_C0210" localSheetId="20">'[9]Cells F'!$N$6526</definedName>
    <definedName name="F18.00_R0420_C0210" localSheetId="21">'[3]Cells F'!$N$6526</definedName>
    <definedName name="F18.00_R0420_C0210" localSheetId="17">'[9]Cells F'!$N$6526</definedName>
    <definedName name="F18.00_R0420_C0210" localSheetId="18">'[9]Cells F'!$N$6526</definedName>
    <definedName name="F18.00_R0420_C0210" localSheetId="22">'[3]Cells F'!$N$6526</definedName>
    <definedName name="F18.00_R0420_C0210" localSheetId="15">'[10]Cells F'!$N$6526</definedName>
    <definedName name="F18.00_R0420_C0210" localSheetId="16">'[10]Cells F'!$N$6526</definedName>
    <definedName name="F18.00_R0420_C0210" localSheetId="23">'[10]Cells F'!$N$6526</definedName>
    <definedName name="F18.00_R0420_C0210" localSheetId="24">'[10]Cells F'!$N$6526</definedName>
    <definedName name="F18.00_R0420_C0210" localSheetId="25">'[9]Cells F'!$N$6526</definedName>
    <definedName name="F18.00_R0420_C0210" localSheetId="26">'[9]Cells F'!$N$6526</definedName>
    <definedName name="F18.00_R0420_C0210" localSheetId="27">'[3]Cells F'!$N$6526</definedName>
    <definedName name="F18.00_R0420_C0210" localSheetId="28">'[9]Cells F'!$N$6526</definedName>
    <definedName name="F18.00_R0420_C0210" localSheetId="4">'[9]Cells F'!$N$6526</definedName>
    <definedName name="F18.00_R0420_C0210" localSheetId="13">'[10]Cells F'!$N$6526</definedName>
    <definedName name="F18.00_R0420_C0210" localSheetId="14">'[3]Cells F'!$N$6526</definedName>
    <definedName name="F18.00_R0420_C0210" localSheetId="10">'[10]Cells F'!$N$6526</definedName>
    <definedName name="F18.00_R0420_C0210" localSheetId="11">'[10]Cells F'!$N$6526</definedName>
    <definedName name="F18.00_R0420_C0210" localSheetId="12">'[10]Cells F'!$N$6526</definedName>
    <definedName name="F18.00_R0420_C0210" localSheetId="29">'[10]Cells F'!$N$6526</definedName>
    <definedName name="F18.00_R0420_C0210" localSheetId="35">'[10]Cells F'!$N$6526</definedName>
    <definedName name="F18.00_R0420_C0210" localSheetId="3">'[10]Cells F'!$N$6526</definedName>
    <definedName name="F18.00_R0420_C0210">'[11]Cells F'!$N$6526</definedName>
    <definedName name="F18.00_R0420_C0950" localSheetId="36">'[9]Cells F'!$N$6187</definedName>
    <definedName name="F18.00_R0420_C0950" localSheetId="37">'[9]Cells F'!$N$6187</definedName>
    <definedName name="F18.00_R0420_C0950" localSheetId="38">'[9]Cells F'!$N$6187</definedName>
    <definedName name="F18.00_R0420_C0950" localSheetId="1">'[10]Cells F'!$N$6187</definedName>
    <definedName name="F18.00_R0420_C0950" localSheetId="30">'[10]Cells F'!$N$6187</definedName>
    <definedName name="F18.00_R0420_C0950" localSheetId="31">'[10]Cells F'!$N$6187</definedName>
    <definedName name="F18.00_R0420_C0950" localSheetId="32">'[10]Cells F'!$N$6187</definedName>
    <definedName name="F18.00_R0420_C0950" localSheetId="33">'[10]Cells F'!$N$6187</definedName>
    <definedName name="F18.00_R0420_C0950" localSheetId="34">'[9]Cells F'!$N$6187</definedName>
    <definedName name="F18.00_R0420_C0950" localSheetId="8">'[10]Cells F'!$N$6187</definedName>
    <definedName name="F18.00_R0420_C0950" localSheetId="9">'[10]Cells F'!$N$6187</definedName>
    <definedName name="F18.00_R0420_C0950" localSheetId="19">'[10]Cells F'!$N$6187</definedName>
    <definedName name="F18.00_R0420_C0950" localSheetId="20">'[9]Cells F'!$N$6187</definedName>
    <definedName name="F18.00_R0420_C0950" localSheetId="21">'[3]Cells F'!$N$6187</definedName>
    <definedName name="F18.00_R0420_C0950" localSheetId="17">'[9]Cells F'!$N$6187</definedName>
    <definedName name="F18.00_R0420_C0950" localSheetId="18">'[9]Cells F'!$N$6187</definedName>
    <definedName name="F18.00_R0420_C0950" localSheetId="22">'[3]Cells F'!$N$6187</definedName>
    <definedName name="F18.00_R0420_C0950" localSheetId="15">'[10]Cells F'!$N$6187</definedName>
    <definedName name="F18.00_R0420_C0950" localSheetId="16">'[10]Cells F'!$N$6187</definedName>
    <definedName name="F18.00_R0420_C0950" localSheetId="23">'[10]Cells F'!$N$6187</definedName>
    <definedName name="F18.00_R0420_C0950" localSheetId="24">'[10]Cells F'!$N$6187</definedName>
    <definedName name="F18.00_R0420_C0950" localSheetId="25">'[9]Cells F'!$N$6187</definedName>
    <definedName name="F18.00_R0420_C0950" localSheetId="26">'[9]Cells F'!$N$6187</definedName>
    <definedName name="F18.00_R0420_C0950" localSheetId="27">'[3]Cells F'!$N$6187</definedName>
    <definedName name="F18.00_R0420_C0950" localSheetId="28">'[9]Cells F'!$N$6187</definedName>
    <definedName name="F18.00_R0420_C0950" localSheetId="4">'[9]Cells F'!$N$6187</definedName>
    <definedName name="F18.00_R0420_C0950" localSheetId="13">'[10]Cells F'!$N$6187</definedName>
    <definedName name="F18.00_R0420_C0950" localSheetId="14">'[3]Cells F'!$N$6187</definedName>
    <definedName name="F18.00_R0420_C0950" localSheetId="10">'[10]Cells F'!$N$6187</definedName>
    <definedName name="F18.00_R0420_C0950" localSheetId="11">'[10]Cells F'!$N$6187</definedName>
    <definedName name="F18.00_R0420_C0950" localSheetId="12">'[10]Cells F'!$N$6187</definedName>
    <definedName name="F18.00_R0420_C0950" localSheetId="29">'[10]Cells F'!$N$6187</definedName>
    <definedName name="F18.00_R0420_C0950" localSheetId="35">'[10]Cells F'!$N$6187</definedName>
    <definedName name="F18.00_R0420_C0950" localSheetId="3">'[10]Cells F'!$N$6187</definedName>
    <definedName name="F18.00_R0420_C0950">'[11]Cells F'!$N$6187</definedName>
    <definedName name="F18.00_R0420_C0951" localSheetId="36">'[9]Cells F'!$N$6188</definedName>
    <definedName name="F18.00_R0420_C0951" localSheetId="37">'[9]Cells F'!$N$6188</definedName>
    <definedName name="F18.00_R0420_C0951" localSheetId="38">'[9]Cells F'!$N$6188</definedName>
    <definedName name="F18.00_R0420_C0951" localSheetId="1">'[10]Cells F'!$N$6188</definedName>
    <definedName name="F18.00_R0420_C0951" localSheetId="30">'[10]Cells F'!$N$6188</definedName>
    <definedName name="F18.00_R0420_C0951" localSheetId="31">'[10]Cells F'!$N$6188</definedName>
    <definedName name="F18.00_R0420_C0951" localSheetId="32">'[10]Cells F'!$N$6188</definedName>
    <definedName name="F18.00_R0420_C0951" localSheetId="33">'[10]Cells F'!$N$6188</definedName>
    <definedName name="F18.00_R0420_C0951" localSheetId="34">'[9]Cells F'!$N$6188</definedName>
    <definedName name="F18.00_R0420_C0951" localSheetId="8">'[10]Cells F'!$N$6188</definedName>
    <definedName name="F18.00_R0420_C0951" localSheetId="9">'[10]Cells F'!$N$6188</definedName>
    <definedName name="F18.00_R0420_C0951" localSheetId="19">'[10]Cells F'!$N$6188</definedName>
    <definedName name="F18.00_R0420_C0951" localSheetId="20">'[9]Cells F'!$N$6188</definedName>
    <definedName name="F18.00_R0420_C0951" localSheetId="21">'[3]Cells F'!$N$6188</definedName>
    <definedName name="F18.00_R0420_C0951" localSheetId="17">'[9]Cells F'!$N$6188</definedName>
    <definedName name="F18.00_R0420_C0951" localSheetId="18">'[9]Cells F'!$N$6188</definedName>
    <definedName name="F18.00_R0420_C0951" localSheetId="22">'[3]Cells F'!$N$6188</definedName>
    <definedName name="F18.00_R0420_C0951" localSheetId="15">'[10]Cells F'!$N$6188</definedName>
    <definedName name="F18.00_R0420_C0951" localSheetId="16">'[10]Cells F'!$N$6188</definedName>
    <definedName name="F18.00_R0420_C0951" localSheetId="23">'[10]Cells F'!$N$6188</definedName>
    <definedName name="F18.00_R0420_C0951" localSheetId="24">'[10]Cells F'!$N$6188</definedName>
    <definedName name="F18.00_R0420_C0951" localSheetId="25">'[9]Cells F'!$N$6188</definedName>
    <definedName name="F18.00_R0420_C0951" localSheetId="26">'[9]Cells F'!$N$6188</definedName>
    <definedName name="F18.00_R0420_C0951" localSheetId="27">'[3]Cells F'!$N$6188</definedName>
    <definedName name="F18.00_R0420_C0951" localSheetId="28">'[9]Cells F'!$N$6188</definedName>
    <definedName name="F18.00_R0420_C0951" localSheetId="4">'[9]Cells F'!$N$6188</definedName>
    <definedName name="F18.00_R0420_C0951" localSheetId="13">'[10]Cells F'!$N$6188</definedName>
    <definedName name="F18.00_R0420_C0951" localSheetId="14">'[3]Cells F'!$N$6188</definedName>
    <definedName name="F18.00_R0420_C0951" localSheetId="10">'[10]Cells F'!$N$6188</definedName>
    <definedName name="F18.00_R0420_C0951" localSheetId="11">'[10]Cells F'!$N$6188</definedName>
    <definedName name="F18.00_R0420_C0951" localSheetId="12">'[10]Cells F'!$N$6188</definedName>
    <definedName name="F18.00_R0420_C0951" localSheetId="29">'[10]Cells F'!$N$6188</definedName>
    <definedName name="F18.00_R0420_C0951" localSheetId="35">'[10]Cells F'!$N$6188</definedName>
    <definedName name="F18.00_R0420_C0951" localSheetId="3">'[10]Cells F'!$N$6188</definedName>
    <definedName name="F18.00_R0420_C0951">'[11]Cells F'!$N$6188</definedName>
    <definedName name="F18.00_R0430_C0020" localSheetId="36">'[9]Cells F'!$N$6818</definedName>
    <definedName name="F18.00_R0430_C0020" localSheetId="37">'[9]Cells F'!$N$6818</definedName>
    <definedName name="F18.00_R0430_C0020" localSheetId="38">'[9]Cells F'!$N$6818</definedName>
    <definedName name="F18.00_R0430_C0020" localSheetId="1">'[10]Cells F'!$N$6818</definedName>
    <definedName name="F18.00_R0430_C0020" localSheetId="30">'[10]Cells F'!$N$6818</definedName>
    <definedName name="F18.00_R0430_C0020" localSheetId="31">'[10]Cells F'!$N$6818</definedName>
    <definedName name="F18.00_R0430_C0020" localSheetId="32">'[10]Cells F'!$N$6818</definedName>
    <definedName name="F18.00_R0430_C0020" localSheetId="33">'[10]Cells F'!$N$6818</definedName>
    <definedName name="F18.00_R0430_C0020" localSheetId="34">'[9]Cells F'!$N$6818</definedName>
    <definedName name="F18.00_R0430_C0020" localSheetId="8">'[10]Cells F'!$N$6818</definedName>
    <definedName name="F18.00_R0430_C0020" localSheetId="9">'[10]Cells F'!$N$6818</definedName>
    <definedName name="F18.00_R0430_C0020" localSheetId="19">'[10]Cells F'!$N$6818</definedName>
    <definedName name="F18.00_R0430_C0020" localSheetId="20">'[9]Cells F'!$N$6818</definedName>
    <definedName name="F18.00_R0430_C0020" localSheetId="21">'[3]Cells F'!$N$6818</definedName>
    <definedName name="F18.00_R0430_C0020" localSheetId="17">'[9]Cells F'!$N$6818</definedName>
    <definedName name="F18.00_R0430_C0020" localSheetId="18">'[9]Cells F'!$N$6818</definedName>
    <definedName name="F18.00_R0430_C0020" localSheetId="22">'[3]Cells F'!$N$6818</definedName>
    <definedName name="F18.00_R0430_C0020" localSheetId="15">'[10]Cells F'!$N$6818</definedName>
    <definedName name="F18.00_R0430_C0020" localSheetId="16">'[10]Cells F'!$N$6818</definedName>
    <definedName name="F18.00_R0430_C0020" localSheetId="23">'[10]Cells F'!$N$6818</definedName>
    <definedName name="F18.00_R0430_C0020" localSheetId="24">'[10]Cells F'!$N$6818</definedName>
    <definedName name="F18.00_R0430_C0020" localSheetId="25">'[9]Cells F'!$N$6818</definedName>
    <definedName name="F18.00_R0430_C0020" localSheetId="26">'[9]Cells F'!$N$6818</definedName>
    <definedName name="F18.00_R0430_C0020" localSheetId="27">'[3]Cells F'!$N$6818</definedName>
    <definedName name="F18.00_R0430_C0020" localSheetId="28">'[9]Cells F'!$N$6818</definedName>
    <definedName name="F18.00_R0430_C0020" localSheetId="4">'[9]Cells F'!$N$6818</definedName>
    <definedName name="F18.00_R0430_C0020" localSheetId="13">'[10]Cells F'!$N$6818</definedName>
    <definedName name="F18.00_R0430_C0020" localSheetId="14">'[3]Cells F'!$N$6818</definedName>
    <definedName name="F18.00_R0430_C0020" localSheetId="10">'[10]Cells F'!$N$6818</definedName>
    <definedName name="F18.00_R0430_C0020" localSheetId="11">'[10]Cells F'!$N$6818</definedName>
    <definedName name="F18.00_R0430_C0020" localSheetId="12">'[10]Cells F'!$N$6818</definedName>
    <definedName name="F18.00_R0430_C0020" localSheetId="29">'[10]Cells F'!$N$6818</definedName>
    <definedName name="F18.00_R0430_C0020" localSheetId="35">'[10]Cells F'!$N$6818</definedName>
    <definedName name="F18.00_R0430_C0020" localSheetId="3">'[10]Cells F'!$N$6818</definedName>
    <definedName name="F18.00_R0430_C0020">'[11]Cells F'!$N$6818</definedName>
    <definedName name="F18.00_R0430_C0056" localSheetId="36">'[9]Cells F'!$N$6819</definedName>
    <definedName name="F18.00_R0430_C0056" localSheetId="37">'[9]Cells F'!$N$6819</definedName>
    <definedName name="F18.00_R0430_C0056" localSheetId="38">'[9]Cells F'!$N$6819</definedName>
    <definedName name="F18.00_R0430_C0056" localSheetId="1">'[10]Cells F'!$N$6819</definedName>
    <definedName name="F18.00_R0430_C0056" localSheetId="30">'[10]Cells F'!$N$6819</definedName>
    <definedName name="F18.00_R0430_C0056" localSheetId="31">'[10]Cells F'!$N$6819</definedName>
    <definedName name="F18.00_R0430_C0056" localSheetId="32">'[10]Cells F'!$N$6819</definedName>
    <definedName name="F18.00_R0430_C0056" localSheetId="33">'[10]Cells F'!$N$6819</definedName>
    <definedName name="F18.00_R0430_C0056" localSheetId="34">'[9]Cells F'!$N$6819</definedName>
    <definedName name="F18.00_R0430_C0056" localSheetId="8">'[10]Cells F'!$N$6819</definedName>
    <definedName name="F18.00_R0430_C0056" localSheetId="9">'[10]Cells F'!$N$6819</definedName>
    <definedName name="F18.00_R0430_C0056" localSheetId="19">'[10]Cells F'!$N$6819</definedName>
    <definedName name="F18.00_R0430_C0056" localSheetId="20">'[9]Cells F'!$N$6819</definedName>
    <definedName name="F18.00_R0430_C0056" localSheetId="21">'[3]Cells F'!$N$6819</definedName>
    <definedName name="F18.00_R0430_C0056" localSheetId="17">'[9]Cells F'!$N$6819</definedName>
    <definedName name="F18.00_R0430_C0056" localSheetId="18">'[9]Cells F'!$N$6819</definedName>
    <definedName name="F18.00_R0430_C0056" localSheetId="22">'[3]Cells F'!$N$6819</definedName>
    <definedName name="F18.00_R0430_C0056" localSheetId="15">'[10]Cells F'!$N$6819</definedName>
    <definedName name="F18.00_R0430_C0056" localSheetId="16">'[10]Cells F'!$N$6819</definedName>
    <definedName name="F18.00_R0430_C0056" localSheetId="23">'[10]Cells F'!$N$6819</definedName>
    <definedName name="F18.00_R0430_C0056" localSheetId="24">'[10]Cells F'!$N$6819</definedName>
    <definedName name="F18.00_R0430_C0056" localSheetId="25">'[9]Cells F'!$N$6819</definedName>
    <definedName name="F18.00_R0430_C0056" localSheetId="26">'[9]Cells F'!$N$6819</definedName>
    <definedName name="F18.00_R0430_C0056" localSheetId="27">'[3]Cells F'!$N$6819</definedName>
    <definedName name="F18.00_R0430_C0056" localSheetId="28">'[9]Cells F'!$N$6819</definedName>
    <definedName name="F18.00_R0430_C0056" localSheetId="4">'[9]Cells F'!$N$6819</definedName>
    <definedName name="F18.00_R0430_C0056" localSheetId="13">'[10]Cells F'!$N$6819</definedName>
    <definedName name="F18.00_R0430_C0056" localSheetId="14">'[3]Cells F'!$N$6819</definedName>
    <definedName name="F18.00_R0430_C0056" localSheetId="10">'[10]Cells F'!$N$6819</definedName>
    <definedName name="F18.00_R0430_C0056" localSheetId="11">'[10]Cells F'!$N$6819</definedName>
    <definedName name="F18.00_R0430_C0056" localSheetId="12">'[10]Cells F'!$N$6819</definedName>
    <definedName name="F18.00_R0430_C0056" localSheetId="29">'[10]Cells F'!$N$6819</definedName>
    <definedName name="F18.00_R0430_C0056" localSheetId="35">'[10]Cells F'!$N$6819</definedName>
    <definedName name="F18.00_R0430_C0056" localSheetId="3">'[10]Cells F'!$N$6819</definedName>
    <definedName name="F18.00_R0430_C0056">'[11]Cells F'!$N$6819</definedName>
    <definedName name="F18.00_R0430_C0057" localSheetId="36">'[9]Cells F'!$N$6820</definedName>
    <definedName name="F18.00_R0430_C0057" localSheetId="37">'[9]Cells F'!$N$6820</definedName>
    <definedName name="F18.00_R0430_C0057" localSheetId="38">'[9]Cells F'!$N$6820</definedName>
    <definedName name="F18.00_R0430_C0057" localSheetId="1">'[10]Cells F'!$N$6820</definedName>
    <definedName name="F18.00_R0430_C0057" localSheetId="30">'[10]Cells F'!$N$6820</definedName>
    <definedName name="F18.00_R0430_C0057" localSheetId="31">'[10]Cells F'!$N$6820</definedName>
    <definedName name="F18.00_R0430_C0057" localSheetId="32">'[10]Cells F'!$N$6820</definedName>
    <definedName name="F18.00_R0430_C0057" localSheetId="33">'[10]Cells F'!$N$6820</definedName>
    <definedName name="F18.00_R0430_C0057" localSheetId="34">'[9]Cells F'!$N$6820</definedName>
    <definedName name="F18.00_R0430_C0057" localSheetId="8">'[10]Cells F'!$N$6820</definedName>
    <definedName name="F18.00_R0430_C0057" localSheetId="9">'[10]Cells F'!$N$6820</definedName>
    <definedName name="F18.00_R0430_C0057" localSheetId="19">'[10]Cells F'!$N$6820</definedName>
    <definedName name="F18.00_R0430_C0057" localSheetId="20">'[9]Cells F'!$N$6820</definedName>
    <definedName name="F18.00_R0430_C0057" localSheetId="21">'[3]Cells F'!$N$6820</definedName>
    <definedName name="F18.00_R0430_C0057" localSheetId="17">'[9]Cells F'!$N$6820</definedName>
    <definedName name="F18.00_R0430_C0057" localSheetId="18">'[9]Cells F'!$N$6820</definedName>
    <definedName name="F18.00_R0430_C0057" localSheetId="22">'[3]Cells F'!$N$6820</definedName>
    <definedName name="F18.00_R0430_C0057" localSheetId="15">'[10]Cells F'!$N$6820</definedName>
    <definedName name="F18.00_R0430_C0057" localSheetId="16">'[10]Cells F'!$N$6820</definedName>
    <definedName name="F18.00_R0430_C0057" localSheetId="23">'[10]Cells F'!$N$6820</definedName>
    <definedName name="F18.00_R0430_C0057" localSheetId="24">'[10]Cells F'!$N$6820</definedName>
    <definedName name="F18.00_R0430_C0057" localSheetId="25">'[9]Cells F'!$N$6820</definedName>
    <definedName name="F18.00_R0430_C0057" localSheetId="26">'[9]Cells F'!$N$6820</definedName>
    <definedName name="F18.00_R0430_C0057" localSheetId="27">'[3]Cells F'!$N$6820</definedName>
    <definedName name="F18.00_R0430_C0057" localSheetId="28">'[9]Cells F'!$N$6820</definedName>
    <definedName name="F18.00_R0430_C0057" localSheetId="4">'[9]Cells F'!$N$6820</definedName>
    <definedName name="F18.00_R0430_C0057" localSheetId="13">'[10]Cells F'!$N$6820</definedName>
    <definedName name="F18.00_R0430_C0057" localSheetId="14">'[3]Cells F'!$N$6820</definedName>
    <definedName name="F18.00_R0430_C0057" localSheetId="10">'[10]Cells F'!$N$6820</definedName>
    <definedName name="F18.00_R0430_C0057" localSheetId="11">'[10]Cells F'!$N$6820</definedName>
    <definedName name="F18.00_R0430_C0057" localSheetId="12">'[10]Cells F'!$N$6820</definedName>
    <definedName name="F18.00_R0430_C0057" localSheetId="29">'[10]Cells F'!$N$6820</definedName>
    <definedName name="F18.00_R0430_C0057" localSheetId="35">'[10]Cells F'!$N$6820</definedName>
    <definedName name="F18.00_R0430_C0057" localSheetId="3">'[10]Cells F'!$N$6820</definedName>
    <definedName name="F18.00_R0430_C0057">'[11]Cells F'!$N$6820</definedName>
    <definedName name="F18.00_R0430_C0060" localSheetId="36">'[9]Cells F'!$N$6822</definedName>
    <definedName name="F18.00_R0430_C0060" localSheetId="37">'[9]Cells F'!$N$6822</definedName>
    <definedName name="F18.00_R0430_C0060" localSheetId="38">'[9]Cells F'!$N$6822</definedName>
    <definedName name="F18.00_R0430_C0060" localSheetId="1">'[10]Cells F'!$N$6822</definedName>
    <definedName name="F18.00_R0430_C0060" localSheetId="30">'[10]Cells F'!$N$6822</definedName>
    <definedName name="F18.00_R0430_C0060" localSheetId="31">'[10]Cells F'!$N$6822</definedName>
    <definedName name="F18.00_R0430_C0060" localSheetId="32">'[10]Cells F'!$N$6822</definedName>
    <definedName name="F18.00_R0430_C0060" localSheetId="33">'[10]Cells F'!$N$6822</definedName>
    <definedName name="F18.00_R0430_C0060" localSheetId="34">'[9]Cells F'!$N$6822</definedName>
    <definedName name="F18.00_R0430_C0060" localSheetId="8">'[10]Cells F'!$N$6822</definedName>
    <definedName name="F18.00_R0430_C0060" localSheetId="9">'[10]Cells F'!$N$6822</definedName>
    <definedName name="F18.00_R0430_C0060" localSheetId="19">'[10]Cells F'!$N$6822</definedName>
    <definedName name="F18.00_R0430_C0060" localSheetId="20">'[9]Cells F'!$N$6822</definedName>
    <definedName name="F18.00_R0430_C0060" localSheetId="21">'[3]Cells F'!$N$6822</definedName>
    <definedName name="F18.00_R0430_C0060" localSheetId="17">'[9]Cells F'!$N$6822</definedName>
    <definedName name="F18.00_R0430_C0060" localSheetId="18">'[9]Cells F'!$N$6822</definedName>
    <definedName name="F18.00_R0430_C0060" localSheetId="22">'[3]Cells F'!$N$6822</definedName>
    <definedName name="F18.00_R0430_C0060" localSheetId="15">'[10]Cells F'!$N$6822</definedName>
    <definedName name="F18.00_R0430_C0060" localSheetId="16">'[10]Cells F'!$N$6822</definedName>
    <definedName name="F18.00_R0430_C0060" localSheetId="23">'[10]Cells F'!$N$6822</definedName>
    <definedName name="F18.00_R0430_C0060" localSheetId="24">'[10]Cells F'!$N$6822</definedName>
    <definedName name="F18.00_R0430_C0060" localSheetId="25">'[9]Cells F'!$N$6822</definedName>
    <definedName name="F18.00_R0430_C0060" localSheetId="26">'[9]Cells F'!$N$6822</definedName>
    <definedName name="F18.00_R0430_C0060" localSheetId="27">'[3]Cells F'!$N$6822</definedName>
    <definedName name="F18.00_R0430_C0060" localSheetId="28">'[9]Cells F'!$N$6822</definedName>
    <definedName name="F18.00_R0430_C0060" localSheetId="4">'[9]Cells F'!$N$6822</definedName>
    <definedName name="F18.00_R0430_C0060" localSheetId="13">'[10]Cells F'!$N$6822</definedName>
    <definedName name="F18.00_R0430_C0060" localSheetId="14">'[3]Cells F'!$N$6822</definedName>
    <definedName name="F18.00_R0430_C0060" localSheetId="10">'[10]Cells F'!$N$6822</definedName>
    <definedName name="F18.00_R0430_C0060" localSheetId="11">'[10]Cells F'!$N$6822</definedName>
    <definedName name="F18.00_R0430_C0060" localSheetId="12">'[10]Cells F'!$N$6822</definedName>
    <definedName name="F18.00_R0430_C0060" localSheetId="29">'[10]Cells F'!$N$6822</definedName>
    <definedName name="F18.00_R0430_C0060" localSheetId="35">'[10]Cells F'!$N$6822</definedName>
    <definedName name="F18.00_R0430_C0060" localSheetId="3">'[10]Cells F'!$N$6822</definedName>
    <definedName name="F18.00_R0430_C0060">'[11]Cells F'!$N$6822</definedName>
    <definedName name="F18.00_R0430_C0109" localSheetId="36">'[9]Cells F'!$N$6823</definedName>
    <definedName name="F18.00_R0430_C0109" localSheetId="37">'[9]Cells F'!$N$6823</definedName>
    <definedName name="F18.00_R0430_C0109" localSheetId="38">'[9]Cells F'!$N$6823</definedName>
    <definedName name="F18.00_R0430_C0109" localSheetId="1">'[10]Cells F'!$N$6823</definedName>
    <definedName name="F18.00_R0430_C0109" localSheetId="30">'[10]Cells F'!$N$6823</definedName>
    <definedName name="F18.00_R0430_C0109" localSheetId="31">'[10]Cells F'!$N$6823</definedName>
    <definedName name="F18.00_R0430_C0109" localSheetId="32">'[10]Cells F'!$N$6823</definedName>
    <definedName name="F18.00_R0430_C0109" localSheetId="33">'[10]Cells F'!$N$6823</definedName>
    <definedName name="F18.00_R0430_C0109" localSheetId="34">'[9]Cells F'!$N$6823</definedName>
    <definedName name="F18.00_R0430_C0109" localSheetId="8">'[10]Cells F'!$N$6823</definedName>
    <definedName name="F18.00_R0430_C0109" localSheetId="9">'[10]Cells F'!$N$6823</definedName>
    <definedName name="F18.00_R0430_C0109" localSheetId="19">'[10]Cells F'!$N$6823</definedName>
    <definedName name="F18.00_R0430_C0109" localSheetId="20">'[9]Cells F'!$N$6823</definedName>
    <definedName name="F18.00_R0430_C0109" localSheetId="21">'[3]Cells F'!$N$6823</definedName>
    <definedName name="F18.00_R0430_C0109" localSheetId="17">'[9]Cells F'!$N$6823</definedName>
    <definedName name="F18.00_R0430_C0109" localSheetId="18">'[9]Cells F'!$N$6823</definedName>
    <definedName name="F18.00_R0430_C0109" localSheetId="22">'[3]Cells F'!$N$6823</definedName>
    <definedName name="F18.00_R0430_C0109" localSheetId="15">'[10]Cells F'!$N$6823</definedName>
    <definedName name="F18.00_R0430_C0109" localSheetId="16">'[10]Cells F'!$N$6823</definedName>
    <definedName name="F18.00_R0430_C0109" localSheetId="23">'[10]Cells F'!$N$6823</definedName>
    <definedName name="F18.00_R0430_C0109" localSheetId="24">'[10]Cells F'!$N$6823</definedName>
    <definedName name="F18.00_R0430_C0109" localSheetId="25">'[9]Cells F'!$N$6823</definedName>
    <definedName name="F18.00_R0430_C0109" localSheetId="26">'[9]Cells F'!$N$6823</definedName>
    <definedName name="F18.00_R0430_C0109" localSheetId="27">'[3]Cells F'!$N$6823</definedName>
    <definedName name="F18.00_R0430_C0109" localSheetId="28">'[9]Cells F'!$N$6823</definedName>
    <definedName name="F18.00_R0430_C0109" localSheetId="4">'[9]Cells F'!$N$6823</definedName>
    <definedName name="F18.00_R0430_C0109" localSheetId="13">'[10]Cells F'!$N$6823</definedName>
    <definedName name="F18.00_R0430_C0109" localSheetId="14">'[3]Cells F'!$N$6823</definedName>
    <definedName name="F18.00_R0430_C0109" localSheetId="10">'[10]Cells F'!$N$6823</definedName>
    <definedName name="F18.00_R0430_C0109" localSheetId="11">'[10]Cells F'!$N$6823</definedName>
    <definedName name="F18.00_R0430_C0109" localSheetId="12">'[10]Cells F'!$N$6823</definedName>
    <definedName name="F18.00_R0430_C0109" localSheetId="29">'[10]Cells F'!$N$6823</definedName>
    <definedName name="F18.00_R0430_C0109" localSheetId="35">'[10]Cells F'!$N$6823</definedName>
    <definedName name="F18.00_R0430_C0109" localSheetId="3">'[10]Cells F'!$N$6823</definedName>
    <definedName name="F18.00_R0430_C0109">'[11]Cells F'!$N$6823</definedName>
    <definedName name="F18.00_R0430_C0110" localSheetId="36">'[9]Cells F'!$N$6824</definedName>
    <definedName name="F18.00_R0430_C0110" localSheetId="37">'[9]Cells F'!$N$6824</definedName>
    <definedName name="F18.00_R0430_C0110" localSheetId="38">'[9]Cells F'!$N$6824</definedName>
    <definedName name="F18.00_R0430_C0110" localSheetId="1">'[10]Cells F'!$N$6824</definedName>
    <definedName name="F18.00_R0430_C0110" localSheetId="30">'[10]Cells F'!$N$6824</definedName>
    <definedName name="F18.00_R0430_C0110" localSheetId="31">'[10]Cells F'!$N$6824</definedName>
    <definedName name="F18.00_R0430_C0110" localSheetId="32">'[10]Cells F'!$N$6824</definedName>
    <definedName name="F18.00_R0430_C0110" localSheetId="33">'[10]Cells F'!$N$6824</definedName>
    <definedName name="F18.00_R0430_C0110" localSheetId="34">'[9]Cells F'!$N$6824</definedName>
    <definedName name="F18.00_R0430_C0110" localSheetId="8">'[10]Cells F'!$N$6824</definedName>
    <definedName name="F18.00_R0430_C0110" localSheetId="9">'[10]Cells F'!$N$6824</definedName>
    <definedName name="F18.00_R0430_C0110" localSheetId="19">'[10]Cells F'!$N$6824</definedName>
    <definedName name="F18.00_R0430_C0110" localSheetId="20">'[9]Cells F'!$N$6824</definedName>
    <definedName name="F18.00_R0430_C0110" localSheetId="21">'[3]Cells F'!$N$6824</definedName>
    <definedName name="F18.00_R0430_C0110" localSheetId="17">'[9]Cells F'!$N$6824</definedName>
    <definedName name="F18.00_R0430_C0110" localSheetId="18">'[9]Cells F'!$N$6824</definedName>
    <definedName name="F18.00_R0430_C0110" localSheetId="22">'[3]Cells F'!$N$6824</definedName>
    <definedName name="F18.00_R0430_C0110" localSheetId="15">'[10]Cells F'!$N$6824</definedName>
    <definedName name="F18.00_R0430_C0110" localSheetId="16">'[10]Cells F'!$N$6824</definedName>
    <definedName name="F18.00_R0430_C0110" localSheetId="23">'[10]Cells F'!$N$6824</definedName>
    <definedName name="F18.00_R0430_C0110" localSheetId="24">'[10]Cells F'!$N$6824</definedName>
    <definedName name="F18.00_R0430_C0110" localSheetId="25">'[9]Cells F'!$N$6824</definedName>
    <definedName name="F18.00_R0430_C0110" localSheetId="26">'[9]Cells F'!$N$6824</definedName>
    <definedName name="F18.00_R0430_C0110" localSheetId="27">'[3]Cells F'!$N$6824</definedName>
    <definedName name="F18.00_R0430_C0110" localSheetId="28">'[9]Cells F'!$N$6824</definedName>
    <definedName name="F18.00_R0430_C0110" localSheetId="4">'[9]Cells F'!$N$6824</definedName>
    <definedName name="F18.00_R0430_C0110" localSheetId="13">'[10]Cells F'!$N$6824</definedName>
    <definedName name="F18.00_R0430_C0110" localSheetId="14">'[3]Cells F'!$N$6824</definedName>
    <definedName name="F18.00_R0430_C0110" localSheetId="10">'[10]Cells F'!$N$6824</definedName>
    <definedName name="F18.00_R0430_C0110" localSheetId="11">'[10]Cells F'!$N$6824</definedName>
    <definedName name="F18.00_R0430_C0110" localSheetId="12">'[10]Cells F'!$N$6824</definedName>
    <definedName name="F18.00_R0430_C0110" localSheetId="29">'[10]Cells F'!$N$6824</definedName>
    <definedName name="F18.00_R0430_C0110" localSheetId="35">'[10]Cells F'!$N$6824</definedName>
    <definedName name="F18.00_R0430_C0110" localSheetId="3">'[10]Cells F'!$N$6824</definedName>
    <definedName name="F18.00_R0430_C0110">'[11]Cells F'!$N$6824</definedName>
    <definedName name="F18.00_R0430_C0121" localSheetId="36">'[9]Cells F'!$N$6825</definedName>
    <definedName name="F18.00_R0430_C0121" localSheetId="37">'[9]Cells F'!$N$6825</definedName>
    <definedName name="F18.00_R0430_C0121" localSheetId="38">'[9]Cells F'!$N$6825</definedName>
    <definedName name="F18.00_R0430_C0121" localSheetId="1">'[10]Cells F'!$N$6825</definedName>
    <definedName name="F18.00_R0430_C0121" localSheetId="30">'[10]Cells F'!$N$6825</definedName>
    <definedName name="F18.00_R0430_C0121" localSheetId="31">'[10]Cells F'!$N$6825</definedName>
    <definedName name="F18.00_R0430_C0121" localSheetId="32">'[10]Cells F'!$N$6825</definedName>
    <definedName name="F18.00_R0430_C0121" localSheetId="33">'[10]Cells F'!$N$6825</definedName>
    <definedName name="F18.00_R0430_C0121" localSheetId="34">'[9]Cells F'!$N$6825</definedName>
    <definedName name="F18.00_R0430_C0121" localSheetId="8">'[10]Cells F'!$N$6825</definedName>
    <definedName name="F18.00_R0430_C0121" localSheetId="9">'[10]Cells F'!$N$6825</definedName>
    <definedName name="F18.00_R0430_C0121" localSheetId="19">'[10]Cells F'!$N$6825</definedName>
    <definedName name="F18.00_R0430_C0121" localSheetId="20">'[9]Cells F'!$N$6825</definedName>
    <definedName name="F18.00_R0430_C0121" localSheetId="21">'[3]Cells F'!$N$6825</definedName>
    <definedName name="F18.00_R0430_C0121" localSheetId="17">'[9]Cells F'!$N$6825</definedName>
    <definedName name="F18.00_R0430_C0121" localSheetId="18">'[9]Cells F'!$N$6825</definedName>
    <definedName name="F18.00_R0430_C0121" localSheetId="22">'[3]Cells F'!$N$6825</definedName>
    <definedName name="F18.00_R0430_C0121" localSheetId="15">'[10]Cells F'!$N$6825</definedName>
    <definedName name="F18.00_R0430_C0121" localSheetId="16">'[10]Cells F'!$N$6825</definedName>
    <definedName name="F18.00_R0430_C0121" localSheetId="23">'[10]Cells F'!$N$6825</definedName>
    <definedName name="F18.00_R0430_C0121" localSheetId="24">'[10]Cells F'!$N$6825</definedName>
    <definedName name="F18.00_R0430_C0121" localSheetId="25">'[9]Cells F'!$N$6825</definedName>
    <definedName name="F18.00_R0430_C0121" localSheetId="26">'[9]Cells F'!$N$6825</definedName>
    <definedName name="F18.00_R0430_C0121" localSheetId="27">'[3]Cells F'!$N$6825</definedName>
    <definedName name="F18.00_R0430_C0121" localSheetId="28">'[9]Cells F'!$N$6825</definedName>
    <definedName name="F18.00_R0430_C0121" localSheetId="4">'[9]Cells F'!$N$6825</definedName>
    <definedName name="F18.00_R0430_C0121" localSheetId="13">'[10]Cells F'!$N$6825</definedName>
    <definedName name="F18.00_R0430_C0121" localSheetId="14">'[3]Cells F'!$N$6825</definedName>
    <definedName name="F18.00_R0430_C0121" localSheetId="10">'[10]Cells F'!$N$6825</definedName>
    <definedName name="F18.00_R0430_C0121" localSheetId="11">'[10]Cells F'!$N$6825</definedName>
    <definedName name="F18.00_R0430_C0121" localSheetId="12">'[10]Cells F'!$N$6825</definedName>
    <definedName name="F18.00_R0430_C0121" localSheetId="29">'[10]Cells F'!$N$6825</definedName>
    <definedName name="F18.00_R0430_C0121" localSheetId="35">'[10]Cells F'!$N$6825</definedName>
    <definedName name="F18.00_R0430_C0121" localSheetId="3">'[10]Cells F'!$N$6825</definedName>
    <definedName name="F18.00_R0430_C0121">'[11]Cells F'!$N$6825</definedName>
    <definedName name="F18.00_R0430_C0140" localSheetId="36">'[9]Cells F'!$N$6191</definedName>
    <definedName name="F18.00_R0430_C0140" localSheetId="37">'[9]Cells F'!$N$6191</definedName>
    <definedName name="F18.00_R0430_C0140" localSheetId="38">'[9]Cells F'!$N$6191</definedName>
    <definedName name="F18.00_R0430_C0140" localSheetId="1">'[10]Cells F'!$N$6191</definedName>
    <definedName name="F18.00_R0430_C0140" localSheetId="30">'[10]Cells F'!$N$6191</definedName>
    <definedName name="F18.00_R0430_C0140" localSheetId="31">'[10]Cells F'!$N$6191</definedName>
    <definedName name="F18.00_R0430_C0140" localSheetId="32">'[10]Cells F'!$N$6191</definedName>
    <definedName name="F18.00_R0430_C0140" localSheetId="33">'[10]Cells F'!$N$6191</definedName>
    <definedName name="F18.00_R0430_C0140" localSheetId="34">'[9]Cells F'!$N$6191</definedName>
    <definedName name="F18.00_R0430_C0140" localSheetId="8">'[10]Cells F'!$N$6191</definedName>
    <definedName name="F18.00_R0430_C0140" localSheetId="9">'[10]Cells F'!$N$6191</definedName>
    <definedName name="F18.00_R0430_C0140" localSheetId="19">'[10]Cells F'!$N$6191</definedName>
    <definedName name="F18.00_R0430_C0140" localSheetId="20">'[9]Cells F'!$N$6191</definedName>
    <definedName name="F18.00_R0430_C0140" localSheetId="21">'[3]Cells F'!$N$6191</definedName>
    <definedName name="F18.00_R0430_C0140" localSheetId="17">'[9]Cells F'!$N$6191</definedName>
    <definedName name="F18.00_R0430_C0140" localSheetId="18">'[9]Cells F'!$N$6191</definedName>
    <definedName name="F18.00_R0430_C0140" localSheetId="22">'[3]Cells F'!$N$6191</definedName>
    <definedName name="F18.00_R0430_C0140" localSheetId="15">'[10]Cells F'!$N$6191</definedName>
    <definedName name="F18.00_R0430_C0140" localSheetId="16">'[10]Cells F'!$N$6191</definedName>
    <definedName name="F18.00_R0430_C0140" localSheetId="23">'[10]Cells F'!$N$6191</definedName>
    <definedName name="F18.00_R0430_C0140" localSheetId="24">'[10]Cells F'!$N$6191</definedName>
    <definedName name="F18.00_R0430_C0140" localSheetId="25">'[9]Cells F'!$N$6191</definedName>
    <definedName name="F18.00_R0430_C0140" localSheetId="26">'[9]Cells F'!$N$6191</definedName>
    <definedName name="F18.00_R0430_C0140" localSheetId="27">'[3]Cells F'!$N$6191</definedName>
    <definedName name="F18.00_R0430_C0140" localSheetId="28">'[9]Cells F'!$N$6191</definedName>
    <definedName name="F18.00_R0430_C0140" localSheetId="4">'[9]Cells F'!$N$6191</definedName>
    <definedName name="F18.00_R0430_C0140" localSheetId="13">'[10]Cells F'!$N$6191</definedName>
    <definedName name="F18.00_R0430_C0140" localSheetId="14">'[3]Cells F'!$N$6191</definedName>
    <definedName name="F18.00_R0430_C0140" localSheetId="10">'[10]Cells F'!$N$6191</definedName>
    <definedName name="F18.00_R0430_C0140" localSheetId="11">'[10]Cells F'!$N$6191</definedName>
    <definedName name="F18.00_R0430_C0140" localSheetId="12">'[10]Cells F'!$N$6191</definedName>
    <definedName name="F18.00_R0430_C0140" localSheetId="29">'[10]Cells F'!$N$6191</definedName>
    <definedName name="F18.00_R0430_C0140" localSheetId="35">'[10]Cells F'!$N$6191</definedName>
    <definedName name="F18.00_R0430_C0140" localSheetId="3">'[10]Cells F'!$N$6191</definedName>
    <definedName name="F18.00_R0430_C0140">'[11]Cells F'!$N$6191</definedName>
    <definedName name="F18.00_R0430_C0141" localSheetId="36">'[9]Cells F'!$N$6192</definedName>
    <definedName name="F18.00_R0430_C0141" localSheetId="37">'[9]Cells F'!$N$6192</definedName>
    <definedName name="F18.00_R0430_C0141" localSheetId="38">'[9]Cells F'!$N$6192</definedName>
    <definedName name="F18.00_R0430_C0141" localSheetId="1">'[10]Cells F'!$N$6192</definedName>
    <definedName name="F18.00_R0430_C0141" localSheetId="30">'[10]Cells F'!$N$6192</definedName>
    <definedName name="F18.00_R0430_C0141" localSheetId="31">'[10]Cells F'!$N$6192</definedName>
    <definedName name="F18.00_R0430_C0141" localSheetId="32">'[10]Cells F'!$N$6192</definedName>
    <definedName name="F18.00_R0430_C0141" localSheetId="33">'[10]Cells F'!$N$6192</definedName>
    <definedName name="F18.00_R0430_C0141" localSheetId="34">'[9]Cells F'!$N$6192</definedName>
    <definedName name="F18.00_R0430_C0141" localSheetId="8">'[10]Cells F'!$N$6192</definedName>
    <definedName name="F18.00_R0430_C0141" localSheetId="9">'[10]Cells F'!$N$6192</definedName>
    <definedName name="F18.00_R0430_C0141" localSheetId="19">'[10]Cells F'!$N$6192</definedName>
    <definedName name="F18.00_R0430_C0141" localSheetId="20">'[9]Cells F'!$N$6192</definedName>
    <definedName name="F18.00_R0430_C0141" localSheetId="21">'[3]Cells F'!$N$6192</definedName>
    <definedName name="F18.00_R0430_C0141" localSheetId="17">'[9]Cells F'!$N$6192</definedName>
    <definedName name="F18.00_R0430_C0141" localSheetId="18">'[9]Cells F'!$N$6192</definedName>
    <definedName name="F18.00_R0430_C0141" localSheetId="22">'[3]Cells F'!$N$6192</definedName>
    <definedName name="F18.00_R0430_C0141" localSheetId="15">'[10]Cells F'!$N$6192</definedName>
    <definedName name="F18.00_R0430_C0141" localSheetId="16">'[10]Cells F'!$N$6192</definedName>
    <definedName name="F18.00_R0430_C0141" localSheetId="23">'[10]Cells F'!$N$6192</definedName>
    <definedName name="F18.00_R0430_C0141" localSheetId="24">'[10]Cells F'!$N$6192</definedName>
    <definedName name="F18.00_R0430_C0141" localSheetId="25">'[9]Cells F'!$N$6192</definedName>
    <definedName name="F18.00_R0430_C0141" localSheetId="26">'[9]Cells F'!$N$6192</definedName>
    <definedName name="F18.00_R0430_C0141" localSheetId="27">'[3]Cells F'!$N$6192</definedName>
    <definedName name="F18.00_R0430_C0141" localSheetId="28">'[9]Cells F'!$N$6192</definedName>
    <definedName name="F18.00_R0430_C0141" localSheetId="4">'[9]Cells F'!$N$6192</definedName>
    <definedName name="F18.00_R0430_C0141" localSheetId="13">'[10]Cells F'!$N$6192</definedName>
    <definedName name="F18.00_R0430_C0141" localSheetId="14">'[3]Cells F'!$N$6192</definedName>
    <definedName name="F18.00_R0430_C0141" localSheetId="10">'[10]Cells F'!$N$6192</definedName>
    <definedName name="F18.00_R0430_C0141" localSheetId="11">'[10]Cells F'!$N$6192</definedName>
    <definedName name="F18.00_R0430_C0141" localSheetId="12">'[10]Cells F'!$N$6192</definedName>
    <definedName name="F18.00_R0430_C0141" localSheetId="29">'[10]Cells F'!$N$6192</definedName>
    <definedName name="F18.00_R0430_C0141" localSheetId="35">'[10]Cells F'!$N$6192</definedName>
    <definedName name="F18.00_R0430_C0141" localSheetId="3">'[10]Cells F'!$N$6192</definedName>
    <definedName name="F18.00_R0430_C0141">'[11]Cells F'!$N$6192</definedName>
    <definedName name="F18.00_R0430_C0142" localSheetId="36">'[9]Cells F'!$N$6193</definedName>
    <definedName name="F18.00_R0430_C0142" localSheetId="37">'[9]Cells F'!$N$6193</definedName>
    <definedName name="F18.00_R0430_C0142" localSheetId="38">'[9]Cells F'!$N$6193</definedName>
    <definedName name="F18.00_R0430_C0142" localSheetId="1">'[10]Cells F'!$N$6193</definedName>
    <definedName name="F18.00_R0430_C0142" localSheetId="30">'[10]Cells F'!$N$6193</definedName>
    <definedName name="F18.00_R0430_C0142" localSheetId="31">'[10]Cells F'!$N$6193</definedName>
    <definedName name="F18.00_R0430_C0142" localSheetId="32">'[10]Cells F'!$N$6193</definedName>
    <definedName name="F18.00_R0430_C0142" localSheetId="33">'[10]Cells F'!$N$6193</definedName>
    <definedName name="F18.00_R0430_C0142" localSheetId="34">'[9]Cells F'!$N$6193</definedName>
    <definedName name="F18.00_R0430_C0142" localSheetId="8">'[10]Cells F'!$N$6193</definedName>
    <definedName name="F18.00_R0430_C0142" localSheetId="9">'[10]Cells F'!$N$6193</definedName>
    <definedName name="F18.00_R0430_C0142" localSheetId="19">'[10]Cells F'!$N$6193</definedName>
    <definedName name="F18.00_R0430_C0142" localSheetId="20">'[9]Cells F'!$N$6193</definedName>
    <definedName name="F18.00_R0430_C0142" localSheetId="21">'[3]Cells F'!$N$6193</definedName>
    <definedName name="F18.00_R0430_C0142" localSheetId="17">'[9]Cells F'!$N$6193</definedName>
    <definedName name="F18.00_R0430_C0142" localSheetId="18">'[9]Cells F'!$N$6193</definedName>
    <definedName name="F18.00_R0430_C0142" localSheetId="22">'[3]Cells F'!$N$6193</definedName>
    <definedName name="F18.00_R0430_C0142" localSheetId="15">'[10]Cells F'!$N$6193</definedName>
    <definedName name="F18.00_R0430_C0142" localSheetId="16">'[10]Cells F'!$N$6193</definedName>
    <definedName name="F18.00_R0430_C0142" localSheetId="23">'[10]Cells F'!$N$6193</definedName>
    <definedName name="F18.00_R0430_C0142" localSheetId="24">'[10]Cells F'!$N$6193</definedName>
    <definedName name="F18.00_R0430_C0142" localSheetId="25">'[9]Cells F'!$N$6193</definedName>
    <definedName name="F18.00_R0430_C0142" localSheetId="26">'[9]Cells F'!$N$6193</definedName>
    <definedName name="F18.00_R0430_C0142" localSheetId="27">'[3]Cells F'!$N$6193</definedName>
    <definedName name="F18.00_R0430_C0142" localSheetId="28">'[9]Cells F'!$N$6193</definedName>
    <definedName name="F18.00_R0430_C0142" localSheetId="4">'[9]Cells F'!$N$6193</definedName>
    <definedName name="F18.00_R0430_C0142" localSheetId="13">'[10]Cells F'!$N$6193</definedName>
    <definedName name="F18.00_R0430_C0142" localSheetId="14">'[3]Cells F'!$N$6193</definedName>
    <definedName name="F18.00_R0430_C0142" localSheetId="10">'[10]Cells F'!$N$6193</definedName>
    <definedName name="F18.00_R0430_C0142" localSheetId="11">'[10]Cells F'!$N$6193</definedName>
    <definedName name="F18.00_R0430_C0142" localSheetId="12">'[10]Cells F'!$N$6193</definedName>
    <definedName name="F18.00_R0430_C0142" localSheetId="29">'[10]Cells F'!$N$6193</definedName>
    <definedName name="F18.00_R0430_C0142" localSheetId="35">'[10]Cells F'!$N$6193</definedName>
    <definedName name="F18.00_R0430_C0142" localSheetId="3">'[10]Cells F'!$N$6193</definedName>
    <definedName name="F18.00_R0430_C0142">'[11]Cells F'!$N$6193</definedName>
    <definedName name="F18.00_R0430_C0150" localSheetId="36">'[9]Cells F'!$N$6195</definedName>
    <definedName name="F18.00_R0430_C0150" localSheetId="37">'[9]Cells F'!$N$6195</definedName>
    <definedName name="F18.00_R0430_C0150" localSheetId="38">'[9]Cells F'!$N$6195</definedName>
    <definedName name="F18.00_R0430_C0150" localSheetId="1">'[10]Cells F'!$N$6195</definedName>
    <definedName name="F18.00_R0430_C0150" localSheetId="30">'[10]Cells F'!$N$6195</definedName>
    <definedName name="F18.00_R0430_C0150" localSheetId="31">'[10]Cells F'!$N$6195</definedName>
    <definedName name="F18.00_R0430_C0150" localSheetId="32">'[10]Cells F'!$N$6195</definedName>
    <definedName name="F18.00_R0430_C0150" localSheetId="33">'[10]Cells F'!$N$6195</definedName>
    <definedName name="F18.00_R0430_C0150" localSheetId="34">'[9]Cells F'!$N$6195</definedName>
    <definedName name="F18.00_R0430_C0150" localSheetId="8">'[10]Cells F'!$N$6195</definedName>
    <definedName name="F18.00_R0430_C0150" localSheetId="9">'[10]Cells F'!$N$6195</definedName>
    <definedName name="F18.00_R0430_C0150" localSheetId="19">'[10]Cells F'!$N$6195</definedName>
    <definedName name="F18.00_R0430_C0150" localSheetId="20">'[9]Cells F'!$N$6195</definedName>
    <definedName name="F18.00_R0430_C0150" localSheetId="21">'[3]Cells F'!$N$6195</definedName>
    <definedName name="F18.00_R0430_C0150" localSheetId="17">'[9]Cells F'!$N$6195</definedName>
    <definedName name="F18.00_R0430_C0150" localSheetId="18">'[9]Cells F'!$N$6195</definedName>
    <definedName name="F18.00_R0430_C0150" localSheetId="22">'[3]Cells F'!$N$6195</definedName>
    <definedName name="F18.00_R0430_C0150" localSheetId="15">'[10]Cells F'!$N$6195</definedName>
    <definedName name="F18.00_R0430_C0150" localSheetId="16">'[10]Cells F'!$N$6195</definedName>
    <definedName name="F18.00_R0430_C0150" localSheetId="23">'[10]Cells F'!$N$6195</definedName>
    <definedName name="F18.00_R0430_C0150" localSheetId="24">'[10]Cells F'!$N$6195</definedName>
    <definedName name="F18.00_R0430_C0150" localSheetId="25">'[9]Cells F'!$N$6195</definedName>
    <definedName name="F18.00_R0430_C0150" localSheetId="26">'[9]Cells F'!$N$6195</definedName>
    <definedName name="F18.00_R0430_C0150" localSheetId="27">'[3]Cells F'!$N$6195</definedName>
    <definedName name="F18.00_R0430_C0150" localSheetId="28">'[9]Cells F'!$N$6195</definedName>
    <definedName name="F18.00_R0430_C0150" localSheetId="4">'[9]Cells F'!$N$6195</definedName>
    <definedName name="F18.00_R0430_C0150" localSheetId="13">'[10]Cells F'!$N$6195</definedName>
    <definedName name="F18.00_R0430_C0150" localSheetId="14">'[3]Cells F'!$N$6195</definedName>
    <definedName name="F18.00_R0430_C0150" localSheetId="10">'[10]Cells F'!$N$6195</definedName>
    <definedName name="F18.00_R0430_C0150" localSheetId="11">'[10]Cells F'!$N$6195</definedName>
    <definedName name="F18.00_R0430_C0150" localSheetId="12">'[10]Cells F'!$N$6195</definedName>
    <definedName name="F18.00_R0430_C0150" localSheetId="29">'[10]Cells F'!$N$6195</definedName>
    <definedName name="F18.00_R0430_C0150" localSheetId="35">'[10]Cells F'!$N$6195</definedName>
    <definedName name="F18.00_R0430_C0150" localSheetId="3">'[10]Cells F'!$N$6195</definedName>
    <definedName name="F18.00_R0430_C0150">'[11]Cells F'!$N$6195</definedName>
    <definedName name="F18.00_R0430_C0200" localSheetId="36">'[9]Cells F'!$N$6685</definedName>
    <definedName name="F18.00_R0430_C0200" localSheetId="37">'[9]Cells F'!$N$6685</definedName>
    <definedName name="F18.00_R0430_C0200" localSheetId="38">'[9]Cells F'!$N$6685</definedName>
    <definedName name="F18.00_R0430_C0200" localSheetId="1">'[10]Cells F'!$N$6685</definedName>
    <definedName name="F18.00_R0430_C0200" localSheetId="30">'[10]Cells F'!$N$6685</definedName>
    <definedName name="F18.00_R0430_C0200" localSheetId="31">'[10]Cells F'!$N$6685</definedName>
    <definedName name="F18.00_R0430_C0200" localSheetId="32">'[10]Cells F'!$N$6685</definedName>
    <definedName name="F18.00_R0430_C0200" localSheetId="33">'[10]Cells F'!$N$6685</definedName>
    <definedName name="F18.00_R0430_C0200" localSheetId="34">'[9]Cells F'!$N$6685</definedName>
    <definedName name="F18.00_R0430_C0200" localSheetId="8">'[10]Cells F'!$N$6685</definedName>
    <definedName name="F18.00_R0430_C0200" localSheetId="9">'[10]Cells F'!$N$6685</definedName>
    <definedName name="F18.00_R0430_C0200" localSheetId="19">'[10]Cells F'!$N$6685</definedName>
    <definedName name="F18.00_R0430_C0200" localSheetId="20">'[9]Cells F'!$N$6685</definedName>
    <definedName name="F18.00_R0430_C0200" localSheetId="21">'[3]Cells F'!$N$6685</definedName>
    <definedName name="F18.00_R0430_C0200" localSheetId="17">'[9]Cells F'!$N$6685</definedName>
    <definedName name="F18.00_R0430_C0200" localSheetId="18">'[9]Cells F'!$N$6685</definedName>
    <definedName name="F18.00_R0430_C0200" localSheetId="22">'[3]Cells F'!$N$6685</definedName>
    <definedName name="F18.00_R0430_C0200" localSheetId="15">'[10]Cells F'!$N$6685</definedName>
    <definedName name="F18.00_R0430_C0200" localSheetId="16">'[10]Cells F'!$N$6685</definedName>
    <definedName name="F18.00_R0430_C0200" localSheetId="23">'[10]Cells F'!$N$6685</definedName>
    <definedName name="F18.00_R0430_C0200" localSheetId="24">'[10]Cells F'!$N$6685</definedName>
    <definedName name="F18.00_R0430_C0200" localSheetId="25">'[9]Cells F'!$N$6685</definedName>
    <definedName name="F18.00_R0430_C0200" localSheetId="26">'[9]Cells F'!$N$6685</definedName>
    <definedName name="F18.00_R0430_C0200" localSheetId="27">'[3]Cells F'!$N$6685</definedName>
    <definedName name="F18.00_R0430_C0200" localSheetId="28">'[9]Cells F'!$N$6685</definedName>
    <definedName name="F18.00_R0430_C0200" localSheetId="4">'[9]Cells F'!$N$6685</definedName>
    <definedName name="F18.00_R0430_C0200" localSheetId="13">'[10]Cells F'!$N$6685</definedName>
    <definedName name="F18.00_R0430_C0200" localSheetId="14">'[3]Cells F'!$N$6685</definedName>
    <definedName name="F18.00_R0430_C0200" localSheetId="10">'[10]Cells F'!$N$6685</definedName>
    <definedName name="F18.00_R0430_C0200" localSheetId="11">'[10]Cells F'!$N$6685</definedName>
    <definedName name="F18.00_R0430_C0200" localSheetId="12">'[10]Cells F'!$N$6685</definedName>
    <definedName name="F18.00_R0430_C0200" localSheetId="29">'[10]Cells F'!$N$6685</definedName>
    <definedName name="F18.00_R0430_C0200" localSheetId="35">'[10]Cells F'!$N$6685</definedName>
    <definedName name="F18.00_R0430_C0200" localSheetId="3">'[10]Cells F'!$N$6685</definedName>
    <definedName name="F18.00_R0430_C0200">'[11]Cells F'!$N$6685</definedName>
    <definedName name="F18.00_R0430_C0201" localSheetId="36">'[9]Cells F'!$N$6686</definedName>
    <definedName name="F18.00_R0430_C0201" localSheetId="37">'[9]Cells F'!$N$6686</definedName>
    <definedName name="F18.00_R0430_C0201" localSheetId="38">'[9]Cells F'!$N$6686</definedName>
    <definedName name="F18.00_R0430_C0201" localSheetId="1">'[10]Cells F'!$N$6686</definedName>
    <definedName name="F18.00_R0430_C0201" localSheetId="30">'[10]Cells F'!$N$6686</definedName>
    <definedName name="F18.00_R0430_C0201" localSheetId="31">'[10]Cells F'!$N$6686</definedName>
    <definedName name="F18.00_R0430_C0201" localSheetId="32">'[10]Cells F'!$N$6686</definedName>
    <definedName name="F18.00_R0430_C0201" localSheetId="33">'[10]Cells F'!$N$6686</definedName>
    <definedName name="F18.00_R0430_C0201" localSheetId="34">'[9]Cells F'!$N$6686</definedName>
    <definedName name="F18.00_R0430_C0201" localSheetId="8">'[10]Cells F'!$N$6686</definedName>
    <definedName name="F18.00_R0430_C0201" localSheetId="9">'[10]Cells F'!$N$6686</definedName>
    <definedName name="F18.00_R0430_C0201" localSheetId="19">'[10]Cells F'!$N$6686</definedName>
    <definedName name="F18.00_R0430_C0201" localSheetId="20">'[9]Cells F'!$N$6686</definedName>
    <definedName name="F18.00_R0430_C0201" localSheetId="21">'[3]Cells F'!$N$6686</definedName>
    <definedName name="F18.00_R0430_C0201" localSheetId="17">'[9]Cells F'!$N$6686</definedName>
    <definedName name="F18.00_R0430_C0201" localSheetId="18">'[9]Cells F'!$N$6686</definedName>
    <definedName name="F18.00_R0430_C0201" localSheetId="22">'[3]Cells F'!$N$6686</definedName>
    <definedName name="F18.00_R0430_C0201" localSheetId="15">'[10]Cells F'!$N$6686</definedName>
    <definedName name="F18.00_R0430_C0201" localSheetId="16">'[10]Cells F'!$N$6686</definedName>
    <definedName name="F18.00_R0430_C0201" localSheetId="23">'[10]Cells F'!$N$6686</definedName>
    <definedName name="F18.00_R0430_C0201" localSheetId="24">'[10]Cells F'!$N$6686</definedName>
    <definedName name="F18.00_R0430_C0201" localSheetId="25">'[9]Cells F'!$N$6686</definedName>
    <definedName name="F18.00_R0430_C0201" localSheetId="26">'[9]Cells F'!$N$6686</definedName>
    <definedName name="F18.00_R0430_C0201" localSheetId="27">'[3]Cells F'!$N$6686</definedName>
    <definedName name="F18.00_R0430_C0201" localSheetId="28">'[9]Cells F'!$N$6686</definedName>
    <definedName name="F18.00_R0430_C0201" localSheetId="4">'[9]Cells F'!$N$6686</definedName>
    <definedName name="F18.00_R0430_C0201" localSheetId="13">'[10]Cells F'!$N$6686</definedName>
    <definedName name="F18.00_R0430_C0201" localSheetId="14">'[3]Cells F'!$N$6686</definedName>
    <definedName name="F18.00_R0430_C0201" localSheetId="10">'[10]Cells F'!$N$6686</definedName>
    <definedName name="F18.00_R0430_C0201" localSheetId="11">'[10]Cells F'!$N$6686</definedName>
    <definedName name="F18.00_R0430_C0201" localSheetId="12">'[10]Cells F'!$N$6686</definedName>
    <definedName name="F18.00_R0430_C0201" localSheetId="29">'[10]Cells F'!$N$6686</definedName>
    <definedName name="F18.00_R0430_C0201" localSheetId="35">'[10]Cells F'!$N$6686</definedName>
    <definedName name="F18.00_R0430_C0201" localSheetId="3">'[10]Cells F'!$N$6686</definedName>
    <definedName name="F18.00_R0430_C0201">'[11]Cells F'!$N$6686</definedName>
    <definedName name="F18.00_R0430_C0205" localSheetId="36">'[9]Cells F'!$N$6527</definedName>
    <definedName name="F18.00_R0430_C0205" localSheetId="37">'[9]Cells F'!$N$6527</definedName>
    <definedName name="F18.00_R0430_C0205" localSheetId="38">'[9]Cells F'!$N$6527</definedName>
    <definedName name="F18.00_R0430_C0205" localSheetId="1">'[10]Cells F'!$N$6527</definedName>
    <definedName name="F18.00_R0430_C0205" localSheetId="30">'[10]Cells F'!$N$6527</definedName>
    <definedName name="F18.00_R0430_C0205" localSheetId="31">'[10]Cells F'!$N$6527</definedName>
    <definedName name="F18.00_R0430_C0205" localSheetId="32">'[10]Cells F'!$N$6527</definedName>
    <definedName name="F18.00_R0430_C0205" localSheetId="33">'[10]Cells F'!$N$6527</definedName>
    <definedName name="F18.00_R0430_C0205" localSheetId="34">'[9]Cells F'!$N$6527</definedName>
    <definedName name="F18.00_R0430_C0205" localSheetId="8">'[10]Cells F'!$N$6527</definedName>
    <definedName name="F18.00_R0430_C0205" localSheetId="9">'[10]Cells F'!$N$6527</definedName>
    <definedName name="F18.00_R0430_C0205" localSheetId="19">'[10]Cells F'!$N$6527</definedName>
    <definedName name="F18.00_R0430_C0205" localSheetId="20">'[9]Cells F'!$N$6527</definedName>
    <definedName name="F18.00_R0430_C0205" localSheetId="21">'[3]Cells F'!$N$6527</definedName>
    <definedName name="F18.00_R0430_C0205" localSheetId="17">'[9]Cells F'!$N$6527</definedName>
    <definedName name="F18.00_R0430_C0205" localSheetId="18">'[9]Cells F'!$N$6527</definedName>
    <definedName name="F18.00_R0430_C0205" localSheetId="22">'[3]Cells F'!$N$6527</definedName>
    <definedName name="F18.00_R0430_C0205" localSheetId="15">'[10]Cells F'!$N$6527</definedName>
    <definedName name="F18.00_R0430_C0205" localSheetId="16">'[10]Cells F'!$N$6527</definedName>
    <definedName name="F18.00_R0430_C0205" localSheetId="23">'[10]Cells F'!$N$6527</definedName>
    <definedName name="F18.00_R0430_C0205" localSheetId="24">'[10]Cells F'!$N$6527</definedName>
    <definedName name="F18.00_R0430_C0205" localSheetId="25">'[9]Cells F'!$N$6527</definedName>
    <definedName name="F18.00_R0430_C0205" localSheetId="26">'[9]Cells F'!$N$6527</definedName>
    <definedName name="F18.00_R0430_C0205" localSheetId="27">'[3]Cells F'!$N$6527</definedName>
    <definedName name="F18.00_R0430_C0205" localSheetId="28">'[9]Cells F'!$N$6527</definedName>
    <definedName name="F18.00_R0430_C0205" localSheetId="4">'[9]Cells F'!$N$6527</definedName>
    <definedName name="F18.00_R0430_C0205" localSheetId="13">'[10]Cells F'!$N$6527</definedName>
    <definedName name="F18.00_R0430_C0205" localSheetId="14">'[3]Cells F'!$N$6527</definedName>
    <definedName name="F18.00_R0430_C0205" localSheetId="10">'[10]Cells F'!$N$6527</definedName>
    <definedName name="F18.00_R0430_C0205" localSheetId="11">'[10]Cells F'!$N$6527</definedName>
    <definedName name="F18.00_R0430_C0205" localSheetId="12">'[10]Cells F'!$N$6527</definedName>
    <definedName name="F18.00_R0430_C0205" localSheetId="29">'[10]Cells F'!$N$6527</definedName>
    <definedName name="F18.00_R0430_C0205" localSheetId="35">'[10]Cells F'!$N$6527</definedName>
    <definedName name="F18.00_R0430_C0205" localSheetId="3">'[10]Cells F'!$N$6527</definedName>
    <definedName name="F18.00_R0430_C0205">'[11]Cells F'!$N$6527</definedName>
    <definedName name="F18.00_R0430_C0210" localSheetId="36">'[9]Cells F'!$N$6528</definedName>
    <definedName name="F18.00_R0430_C0210" localSheetId="37">'[9]Cells F'!$N$6528</definedName>
    <definedName name="F18.00_R0430_C0210" localSheetId="38">'[9]Cells F'!$N$6528</definedName>
    <definedName name="F18.00_R0430_C0210" localSheetId="1">'[10]Cells F'!$N$6528</definedName>
    <definedName name="F18.00_R0430_C0210" localSheetId="30">'[10]Cells F'!$N$6528</definedName>
    <definedName name="F18.00_R0430_C0210" localSheetId="31">'[10]Cells F'!$N$6528</definedName>
    <definedName name="F18.00_R0430_C0210" localSheetId="32">'[10]Cells F'!$N$6528</definedName>
    <definedName name="F18.00_R0430_C0210" localSheetId="33">'[10]Cells F'!$N$6528</definedName>
    <definedName name="F18.00_R0430_C0210" localSheetId="34">'[9]Cells F'!$N$6528</definedName>
    <definedName name="F18.00_R0430_C0210" localSheetId="8">'[10]Cells F'!$N$6528</definedName>
    <definedName name="F18.00_R0430_C0210" localSheetId="9">'[10]Cells F'!$N$6528</definedName>
    <definedName name="F18.00_R0430_C0210" localSheetId="19">'[10]Cells F'!$N$6528</definedName>
    <definedName name="F18.00_R0430_C0210" localSheetId="20">'[9]Cells F'!$N$6528</definedName>
    <definedName name="F18.00_R0430_C0210" localSheetId="21">'[3]Cells F'!$N$6528</definedName>
    <definedName name="F18.00_R0430_C0210" localSheetId="17">'[9]Cells F'!$N$6528</definedName>
    <definedName name="F18.00_R0430_C0210" localSheetId="18">'[9]Cells F'!$N$6528</definedName>
    <definedName name="F18.00_R0430_C0210" localSheetId="22">'[3]Cells F'!$N$6528</definedName>
    <definedName name="F18.00_R0430_C0210" localSheetId="15">'[10]Cells F'!$N$6528</definedName>
    <definedName name="F18.00_R0430_C0210" localSheetId="16">'[10]Cells F'!$N$6528</definedName>
    <definedName name="F18.00_R0430_C0210" localSheetId="23">'[10]Cells F'!$N$6528</definedName>
    <definedName name="F18.00_R0430_C0210" localSheetId="24">'[10]Cells F'!$N$6528</definedName>
    <definedName name="F18.00_R0430_C0210" localSheetId="25">'[9]Cells F'!$N$6528</definedName>
    <definedName name="F18.00_R0430_C0210" localSheetId="26">'[9]Cells F'!$N$6528</definedName>
    <definedName name="F18.00_R0430_C0210" localSheetId="27">'[3]Cells F'!$N$6528</definedName>
    <definedName name="F18.00_R0430_C0210" localSheetId="28">'[9]Cells F'!$N$6528</definedName>
    <definedName name="F18.00_R0430_C0210" localSheetId="4">'[9]Cells F'!$N$6528</definedName>
    <definedName name="F18.00_R0430_C0210" localSheetId="13">'[10]Cells F'!$N$6528</definedName>
    <definedName name="F18.00_R0430_C0210" localSheetId="14">'[3]Cells F'!$N$6528</definedName>
    <definedName name="F18.00_R0430_C0210" localSheetId="10">'[10]Cells F'!$N$6528</definedName>
    <definedName name="F18.00_R0430_C0210" localSheetId="11">'[10]Cells F'!$N$6528</definedName>
    <definedName name="F18.00_R0430_C0210" localSheetId="12">'[10]Cells F'!$N$6528</definedName>
    <definedName name="F18.00_R0430_C0210" localSheetId="29">'[10]Cells F'!$N$6528</definedName>
    <definedName name="F18.00_R0430_C0210" localSheetId="35">'[10]Cells F'!$N$6528</definedName>
    <definedName name="F18.00_R0430_C0210" localSheetId="3">'[10]Cells F'!$N$6528</definedName>
    <definedName name="F18.00_R0430_C0210">'[11]Cells F'!$N$6528</definedName>
    <definedName name="F18.00_R0430_C0950" localSheetId="36">'[9]Cells F'!$N$6196</definedName>
    <definedName name="F18.00_R0430_C0950" localSheetId="37">'[9]Cells F'!$N$6196</definedName>
    <definedName name="F18.00_R0430_C0950" localSheetId="38">'[9]Cells F'!$N$6196</definedName>
    <definedName name="F18.00_R0430_C0950" localSheetId="1">'[10]Cells F'!$N$6196</definedName>
    <definedName name="F18.00_R0430_C0950" localSheetId="30">'[10]Cells F'!$N$6196</definedName>
    <definedName name="F18.00_R0430_C0950" localSheetId="31">'[10]Cells F'!$N$6196</definedName>
    <definedName name="F18.00_R0430_C0950" localSheetId="32">'[10]Cells F'!$N$6196</definedName>
    <definedName name="F18.00_R0430_C0950" localSheetId="33">'[10]Cells F'!$N$6196</definedName>
    <definedName name="F18.00_R0430_C0950" localSheetId="34">'[9]Cells F'!$N$6196</definedName>
    <definedName name="F18.00_R0430_C0950" localSheetId="8">'[10]Cells F'!$N$6196</definedName>
    <definedName name="F18.00_R0430_C0950" localSheetId="9">'[10]Cells F'!$N$6196</definedName>
    <definedName name="F18.00_R0430_C0950" localSheetId="19">'[10]Cells F'!$N$6196</definedName>
    <definedName name="F18.00_R0430_C0950" localSheetId="20">'[9]Cells F'!$N$6196</definedName>
    <definedName name="F18.00_R0430_C0950" localSheetId="21">'[3]Cells F'!$N$6196</definedName>
    <definedName name="F18.00_R0430_C0950" localSheetId="17">'[9]Cells F'!$N$6196</definedName>
    <definedName name="F18.00_R0430_C0950" localSheetId="18">'[9]Cells F'!$N$6196</definedName>
    <definedName name="F18.00_R0430_C0950" localSheetId="22">'[3]Cells F'!$N$6196</definedName>
    <definedName name="F18.00_R0430_C0950" localSheetId="15">'[10]Cells F'!$N$6196</definedName>
    <definedName name="F18.00_R0430_C0950" localSheetId="16">'[10]Cells F'!$N$6196</definedName>
    <definedName name="F18.00_R0430_C0950" localSheetId="23">'[10]Cells F'!$N$6196</definedName>
    <definedName name="F18.00_R0430_C0950" localSheetId="24">'[10]Cells F'!$N$6196</definedName>
    <definedName name="F18.00_R0430_C0950" localSheetId="25">'[9]Cells F'!$N$6196</definedName>
    <definedName name="F18.00_R0430_C0950" localSheetId="26">'[9]Cells F'!$N$6196</definedName>
    <definedName name="F18.00_R0430_C0950" localSheetId="27">'[3]Cells F'!$N$6196</definedName>
    <definedName name="F18.00_R0430_C0950" localSheetId="28">'[9]Cells F'!$N$6196</definedName>
    <definedName name="F18.00_R0430_C0950" localSheetId="4">'[9]Cells F'!$N$6196</definedName>
    <definedName name="F18.00_R0430_C0950" localSheetId="13">'[10]Cells F'!$N$6196</definedName>
    <definedName name="F18.00_R0430_C0950" localSheetId="14">'[3]Cells F'!$N$6196</definedName>
    <definedName name="F18.00_R0430_C0950" localSheetId="10">'[10]Cells F'!$N$6196</definedName>
    <definedName name="F18.00_R0430_C0950" localSheetId="11">'[10]Cells F'!$N$6196</definedName>
    <definedName name="F18.00_R0430_C0950" localSheetId="12">'[10]Cells F'!$N$6196</definedName>
    <definedName name="F18.00_R0430_C0950" localSheetId="29">'[10]Cells F'!$N$6196</definedName>
    <definedName name="F18.00_R0430_C0950" localSheetId="35">'[10]Cells F'!$N$6196</definedName>
    <definedName name="F18.00_R0430_C0950" localSheetId="3">'[10]Cells F'!$N$6196</definedName>
    <definedName name="F18.00_R0430_C0950">'[11]Cells F'!$N$6196</definedName>
    <definedName name="F18.00_R0430_C0951" localSheetId="36">'[9]Cells F'!$N$6197</definedName>
    <definedName name="F18.00_R0430_C0951" localSheetId="37">'[9]Cells F'!$N$6197</definedName>
    <definedName name="F18.00_R0430_C0951" localSheetId="38">'[9]Cells F'!$N$6197</definedName>
    <definedName name="F18.00_R0430_C0951" localSheetId="1">'[10]Cells F'!$N$6197</definedName>
    <definedName name="F18.00_R0430_C0951" localSheetId="30">'[10]Cells F'!$N$6197</definedName>
    <definedName name="F18.00_R0430_C0951" localSheetId="31">'[10]Cells F'!$N$6197</definedName>
    <definedName name="F18.00_R0430_C0951" localSheetId="32">'[10]Cells F'!$N$6197</definedName>
    <definedName name="F18.00_R0430_C0951" localSheetId="33">'[10]Cells F'!$N$6197</definedName>
    <definedName name="F18.00_R0430_C0951" localSheetId="34">'[9]Cells F'!$N$6197</definedName>
    <definedName name="F18.00_R0430_C0951" localSheetId="8">'[10]Cells F'!$N$6197</definedName>
    <definedName name="F18.00_R0430_C0951" localSheetId="9">'[10]Cells F'!$N$6197</definedName>
    <definedName name="F18.00_R0430_C0951" localSheetId="19">'[10]Cells F'!$N$6197</definedName>
    <definedName name="F18.00_R0430_C0951" localSheetId="20">'[9]Cells F'!$N$6197</definedName>
    <definedName name="F18.00_R0430_C0951" localSheetId="21">'[3]Cells F'!$N$6197</definedName>
    <definedName name="F18.00_R0430_C0951" localSheetId="17">'[9]Cells F'!$N$6197</definedName>
    <definedName name="F18.00_R0430_C0951" localSheetId="18">'[9]Cells F'!$N$6197</definedName>
    <definedName name="F18.00_R0430_C0951" localSheetId="22">'[3]Cells F'!$N$6197</definedName>
    <definedName name="F18.00_R0430_C0951" localSheetId="15">'[10]Cells F'!$N$6197</definedName>
    <definedName name="F18.00_R0430_C0951" localSheetId="16">'[10]Cells F'!$N$6197</definedName>
    <definedName name="F18.00_R0430_C0951" localSheetId="23">'[10]Cells F'!$N$6197</definedName>
    <definedName name="F18.00_R0430_C0951" localSheetId="24">'[10]Cells F'!$N$6197</definedName>
    <definedName name="F18.00_R0430_C0951" localSheetId="25">'[9]Cells F'!$N$6197</definedName>
    <definedName name="F18.00_R0430_C0951" localSheetId="26">'[9]Cells F'!$N$6197</definedName>
    <definedName name="F18.00_R0430_C0951" localSheetId="27">'[3]Cells F'!$N$6197</definedName>
    <definedName name="F18.00_R0430_C0951" localSheetId="28">'[9]Cells F'!$N$6197</definedName>
    <definedName name="F18.00_R0430_C0951" localSheetId="4">'[9]Cells F'!$N$6197</definedName>
    <definedName name="F18.00_R0430_C0951" localSheetId="13">'[10]Cells F'!$N$6197</definedName>
    <definedName name="F18.00_R0430_C0951" localSheetId="14">'[3]Cells F'!$N$6197</definedName>
    <definedName name="F18.00_R0430_C0951" localSheetId="10">'[10]Cells F'!$N$6197</definedName>
    <definedName name="F18.00_R0430_C0951" localSheetId="11">'[10]Cells F'!$N$6197</definedName>
    <definedName name="F18.00_R0430_C0951" localSheetId="12">'[10]Cells F'!$N$6197</definedName>
    <definedName name="F18.00_R0430_C0951" localSheetId="29">'[10]Cells F'!$N$6197</definedName>
    <definedName name="F18.00_R0430_C0951" localSheetId="35">'[10]Cells F'!$N$6197</definedName>
    <definedName name="F18.00_R0430_C0951" localSheetId="3">'[10]Cells F'!$N$6197</definedName>
    <definedName name="F18.00_R0430_C0951">'[11]Cells F'!$N$6197</definedName>
    <definedName name="F18.00_R0440_C0020" localSheetId="36">'[9]Cells F'!$N$6828</definedName>
    <definedName name="F18.00_R0440_C0020" localSheetId="37">'[9]Cells F'!$N$6828</definedName>
    <definedName name="F18.00_R0440_C0020" localSheetId="38">'[9]Cells F'!$N$6828</definedName>
    <definedName name="F18.00_R0440_C0020" localSheetId="1">'[10]Cells F'!$N$6828</definedName>
    <definedName name="F18.00_R0440_C0020" localSheetId="30">'[10]Cells F'!$N$6828</definedName>
    <definedName name="F18.00_R0440_C0020" localSheetId="31">'[10]Cells F'!$N$6828</definedName>
    <definedName name="F18.00_R0440_C0020" localSheetId="32">'[10]Cells F'!$N$6828</definedName>
    <definedName name="F18.00_R0440_C0020" localSheetId="33">'[10]Cells F'!$N$6828</definedName>
    <definedName name="F18.00_R0440_C0020" localSheetId="34">'[9]Cells F'!$N$6828</definedName>
    <definedName name="F18.00_R0440_C0020" localSheetId="8">'[10]Cells F'!$N$6828</definedName>
    <definedName name="F18.00_R0440_C0020" localSheetId="9">'[10]Cells F'!$N$6828</definedName>
    <definedName name="F18.00_R0440_C0020" localSheetId="19">'[10]Cells F'!$N$6828</definedName>
    <definedName name="F18.00_R0440_C0020" localSheetId="20">'[9]Cells F'!$N$6828</definedName>
    <definedName name="F18.00_R0440_C0020" localSheetId="21">'[3]Cells F'!$N$6828</definedName>
    <definedName name="F18.00_R0440_C0020" localSheetId="17">'[9]Cells F'!$N$6828</definedName>
    <definedName name="F18.00_R0440_C0020" localSheetId="18">'[9]Cells F'!$N$6828</definedName>
    <definedName name="F18.00_R0440_C0020" localSheetId="22">'[3]Cells F'!$N$6828</definedName>
    <definedName name="F18.00_R0440_C0020" localSheetId="15">'[10]Cells F'!$N$6828</definedName>
    <definedName name="F18.00_R0440_C0020" localSheetId="16">'[10]Cells F'!$N$6828</definedName>
    <definedName name="F18.00_R0440_C0020" localSheetId="23">'[10]Cells F'!$N$6828</definedName>
    <definedName name="F18.00_R0440_C0020" localSheetId="24">'[10]Cells F'!$N$6828</definedName>
    <definedName name="F18.00_R0440_C0020" localSheetId="25">'[9]Cells F'!$N$6828</definedName>
    <definedName name="F18.00_R0440_C0020" localSheetId="26">'[9]Cells F'!$N$6828</definedName>
    <definedName name="F18.00_R0440_C0020" localSheetId="27">'[3]Cells F'!$N$6828</definedName>
    <definedName name="F18.00_R0440_C0020" localSheetId="28">'[9]Cells F'!$N$6828</definedName>
    <definedName name="F18.00_R0440_C0020" localSheetId="4">'[9]Cells F'!$N$6828</definedName>
    <definedName name="F18.00_R0440_C0020" localSheetId="13">'[10]Cells F'!$N$6828</definedName>
    <definedName name="F18.00_R0440_C0020" localSheetId="14">'[3]Cells F'!$N$6828</definedName>
    <definedName name="F18.00_R0440_C0020" localSheetId="10">'[10]Cells F'!$N$6828</definedName>
    <definedName name="F18.00_R0440_C0020" localSheetId="11">'[10]Cells F'!$N$6828</definedName>
    <definedName name="F18.00_R0440_C0020" localSheetId="12">'[10]Cells F'!$N$6828</definedName>
    <definedName name="F18.00_R0440_C0020" localSheetId="29">'[10]Cells F'!$N$6828</definedName>
    <definedName name="F18.00_R0440_C0020" localSheetId="35">'[10]Cells F'!$N$6828</definedName>
    <definedName name="F18.00_R0440_C0020" localSheetId="3">'[10]Cells F'!$N$6828</definedName>
    <definedName name="F18.00_R0440_C0020">'[11]Cells F'!$N$6828</definedName>
    <definedName name="F18.00_R0440_C0056" localSheetId="36">'[9]Cells F'!$N$6829</definedName>
    <definedName name="F18.00_R0440_C0056" localSheetId="37">'[9]Cells F'!$N$6829</definedName>
    <definedName name="F18.00_R0440_C0056" localSheetId="38">'[9]Cells F'!$N$6829</definedName>
    <definedName name="F18.00_R0440_C0056" localSheetId="1">'[10]Cells F'!$N$6829</definedName>
    <definedName name="F18.00_R0440_C0056" localSheetId="30">'[10]Cells F'!$N$6829</definedName>
    <definedName name="F18.00_R0440_C0056" localSheetId="31">'[10]Cells F'!$N$6829</definedName>
    <definedName name="F18.00_R0440_C0056" localSheetId="32">'[10]Cells F'!$N$6829</definedName>
    <definedName name="F18.00_R0440_C0056" localSheetId="33">'[10]Cells F'!$N$6829</definedName>
    <definedName name="F18.00_R0440_C0056" localSheetId="34">'[9]Cells F'!$N$6829</definedName>
    <definedName name="F18.00_R0440_C0056" localSheetId="8">'[10]Cells F'!$N$6829</definedName>
    <definedName name="F18.00_R0440_C0056" localSheetId="9">'[10]Cells F'!$N$6829</definedName>
    <definedName name="F18.00_R0440_C0056" localSheetId="19">'[10]Cells F'!$N$6829</definedName>
    <definedName name="F18.00_R0440_C0056" localSheetId="20">'[9]Cells F'!$N$6829</definedName>
    <definedName name="F18.00_R0440_C0056" localSheetId="21">'[3]Cells F'!$N$6829</definedName>
    <definedName name="F18.00_R0440_C0056" localSheetId="17">'[9]Cells F'!$N$6829</definedName>
    <definedName name="F18.00_R0440_C0056" localSheetId="18">'[9]Cells F'!$N$6829</definedName>
    <definedName name="F18.00_R0440_C0056" localSheetId="22">'[3]Cells F'!$N$6829</definedName>
    <definedName name="F18.00_R0440_C0056" localSheetId="15">'[10]Cells F'!$N$6829</definedName>
    <definedName name="F18.00_R0440_C0056" localSheetId="16">'[10]Cells F'!$N$6829</definedName>
    <definedName name="F18.00_R0440_C0056" localSheetId="23">'[10]Cells F'!$N$6829</definedName>
    <definedName name="F18.00_R0440_C0056" localSheetId="24">'[10]Cells F'!$N$6829</definedName>
    <definedName name="F18.00_R0440_C0056" localSheetId="25">'[9]Cells F'!$N$6829</definedName>
    <definedName name="F18.00_R0440_C0056" localSheetId="26">'[9]Cells F'!$N$6829</definedName>
    <definedName name="F18.00_R0440_C0056" localSheetId="27">'[3]Cells F'!$N$6829</definedName>
    <definedName name="F18.00_R0440_C0056" localSheetId="28">'[9]Cells F'!$N$6829</definedName>
    <definedName name="F18.00_R0440_C0056" localSheetId="4">'[9]Cells F'!$N$6829</definedName>
    <definedName name="F18.00_R0440_C0056" localSheetId="13">'[10]Cells F'!$N$6829</definedName>
    <definedName name="F18.00_R0440_C0056" localSheetId="14">'[3]Cells F'!$N$6829</definedName>
    <definedName name="F18.00_R0440_C0056" localSheetId="10">'[10]Cells F'!$N$6829</definedName>
    <definedName name="F18.00_R0440_C0056" localSheetId="11">'[10]Cells F'!$N$6829</definedName>
    <definedName name="F18.00_R0440_C0056" localSheetId="12">'[10]Cells F'!$N$6829</definedName>
    <definedName name="F18.00_R0440_C0056" localSheetId="29">'[10]Cells F'!$N$6829</definedName>
    <definedName name="F18.00_R0440_C0056" localSheetId="35">'[10]Cells F'!$N$6829</definedName>
    <definedName name="F18.00_R0440_C0056" localSheetId="3">'[10]Cells F'!$N$6829</definedName>
    <definedName name="F18.00_R0440_C0056">'[11]Cells F'!$N$6829</definedName>
    <definedName name="F18.00_R0440_C0057" localSheetId="36">'[9]Cells F'!$N$6830</definedName>
    <definedName name="F18.00_R0440_C0057" localSheetId="37">'[9]Cells F'!$N$6830</definedName>
    <definedName name="F18.00_R0440_C0057" localSheetId="38">'[9]Cells F'!$N$6830</definedName>
    <definedName name="F18.00_R0440_C0057" localSheetId="1">'[10]Cells F'!$N$6830</definedName>
    <definedName name="F18.00_R0440_C0057" localSheetId="30">'[10]Cells F'!$N$6830</definedName>
    <definedName name="F18.00_R0440_C0057" localSheetId="31">'[10]Cells F'!$N$6830</definedName>
    <definedName name="F18.00_R0440_C0057" localSheetId="32">'[10]Cells F'!$N$6830</definedName>
    <definedName name="F18.00_R0440_C0057" localSheetId="33">'[10]Cells F'!$N$6830</definedName>
    <definedName name="F18.00_R0440_C0057" localSheetId="34">'[9]Cells F'!$N$6830</definedName>
    <definedName name="F18.00_R0440_C0057" localSheetId="8">'[10]Cells F'!$N$6830</definedName>
    <definedName name="F18.00_R0440_C0057" localSheetId="9">'[10]Cells F'!$N$6830</definedName>
    <definedName name="F18.00_R0440_C0057" localSheetId="19">'[10]Cells F'!$N$6830</definedName>
    <definedName name="F18.00_R0440_C0057" localSheetId="20">'[9]Cells F'!$N$6830</definedName>
    <definedName name="F18.00_R0440_C0057" localSheetId="21">'[3]Cells F'!$N$6830</definedName>
    <definedName name="F18.00_R0440_C0057" localSheetId="17">'[9]Cells F'!$N$6830</definedName>
    <definedName name="F18.00_R0440_C0057" localSheetId="18">'[9]Cells F'!$N$6830</definedName>
    <definedName name="F18.00_R0440_C0057" localSheetId="22">'[3]Cells F'!$N$6830</definedName>
    <definedName name="F18.00_R0440_C0057" localSheetId="15">'[10]Cells F'!$N$6830</definedName>
    <definedName name="F18.00_R0440_C0057" localSheetId="16">'[10]Cells F'!$N$6830</definedName>
    <definedName name="F18.00_R0440_C0057" localSheetId="23">'[10]Cells F'!$N$6830</definedName>
    <definedName name="F18.00_R0440_C0057" localSheetId="24">'[10]Cells F'!$N$6830</definedName>
    <definedName name="F18.00_R0440_C0057" localSheetId="25">'[9]Cells F'!$N$6830</definedName>
    <definedName name="F18.00_R0440_C0057" localSheetId="26">'[9]Cells F'!$N$6830</definedName>
    <definedName name="F18.00_R0440_C0057" localSheetId="27">'[3]Cells F'!$N$6830</definedName>
    <definedName name="F18.00_R0440_C0057" localSheetId="28">'[9]Cells F'!$N$6830</definedName>
    <definedName name="F18.00_R0440_C0057" localSheetId="4">'[9]Cells F'!$N$6830</definedName>
    <definedName name="F18.00_R0440_C0057" localSheetId="13">'[10]Cells F'!$N$6830</definedName>
    <definedName name="F18.00_R0440_C0057" localSheetId="14">'[3]Cells F'!$N$6830</definedName>
    <definedName name="F18.00_R0440_C0057" localSheetId="10">'[10]Cells F'!$N$6830</definedName>
    <definedName name="F18.00_R0440_C0057" localSheetId="11">'[10]Cells F'!$N$6830</definedName>
    <definedName name="F18.00_R0440_C0057" localSheetId="12">'[10]Cells F'!$N$6830</definedName>
    <definedName name="F18.00_R0440_C0057" localSheetId="29">'[10]Cells F'!$N$6830</definedName>
    <definedName name="F18.00_R0440_C0057" localSheetId="35">'[10]Cells F'!$N$6830</definedName>
    <definedName name="F18.00_R0440_C0057" localSheetId="3">'[10]Cells F'!$N$6830</definedName>
    <definedName name="F18.00_R0440_C0057">'[11]Cells F'!$N$6830</definedName>
    <definedName name="F18.00_R0440_C0060" localSheetId="36">'[9]Cells F'!$N$6832</definedName>
    <definedName name="F18.00_R0440_C0060" localSheetId="37">'[9]Cells F'!$N$6832</definedName>
    <definedName name="F18.00_R0440_C0060" localSheetId="38">'[9]Cells F'!$N$6832</definedName>
    <definedName name="F18.00_R0440_C0060" localSheetId="1">'[10]Cells F'!$N$6832</definedName>
    <definedName name="F18.00_R0440_C0060" localSheetId="30">'[10]Cells F'!$N$6832</definedName>
    <definedName name="F18.00_R0440_C0060" localSheetId="31">'[10]Cells F'!$N$6832</definedName>
    <definedName name="F18.00_R0440_C0060" localSheetId="32">'[10]Cells F'!$N$6832</definedName>
    <definedName name="F18.00_R0440_C0060" localSheetId="33">'[10]Cells F'!$N$6832</definedName>
    <definedName name="F18.00_R0440_C0060" localSheetId="34">'[9]Cells F'!$N$6832</definedName>
    <definedName name="F18.00_R0440_C0060" localSheetId="8">'[10]Cells F'!$N$6832</definedName>
    <definedName name="F18.00_R0440_C0060" localSheetId="9">'[10]Cells F'!$N$6832</definedName>
    <definedName name="F18.00_R0440_C0060" localSheetId="19">'[10]Cells F'!$N$6832</definedName>
    <definedName name="F18.00_R0440_C0060" localSheetId="20">'[9]Cells F'!$N$6832</definedName>
    <definedName name="F18.00_R0440_C0060" localSheetId="21">'[3]Cells F'!$N$6832</definedName>
    <definedName name="F18.00_R0440_C0060" localSheetId="17">'[9]Cells F'!$N$6832</definedName>
    <definedName name="F18.00_R0440_C0060" localSheetId="18">'[9]Cells F'!$N$6832</definedName>
    <definedName name="F18.00_R0440_C0060" localSheetId="22">'[3]Cells F'!$N$6832</definedName>
    <definedName name="F18.00_R0440_C0060" localSheetId="15">'[10]Cells F'!$N$6832</definedName>
    <definedName name="F18.00_R0440_C0060" localSheetId="16">'[10]Cells F'!$N$6832</definedName>
    <definedName name="F18.00_R0440_C0060" localSheetId="23">'[10]Cells F'!$N$6832</definedName>
    <definedName name="F18.00_R0440_C0060" localSheetId="24">'[10]Cells F'!$N$6832</definedName>
    <definedName name="F18.00_R0440_C0060" localSheetId="25">'[9]Cells F'!$N$6832</definedName>
    <definedName name="F18.00_R0440_C0060" localSheetId="26">'[9]Cells F'!$N$6832</definedName>
    <definedName name="F18.00_R0440_C0060" localSheetId="27">'[3]Cells F'!$N$6832</definedName>
    <definedName name="F18.00_R0440_C0060" localSheetId="28">'[9]Cells F'!$N$6832</definedName>
    <definedName name="F18.00_R0440_C0060" localSheetId="4">'[9]Cells F'!$N$6832</definedName>
    <definedName name="F18.00_R0440_C0060" localSheetId="13">'[10]Cells F'!$N$6832</definedName>
    <definedName name="F18.00_R0440_C0060" localSheetId="14">'[3]Cells F'!$N$6832</definedName>
    <definedName name="F18.00_R0440_C0060" localSheetId="10">'[10]Cells F'!$N$6832</definedName>
    <definedName name="F18.00_R0440_C0060" localSheetId="11">'[10]Cells F'!$N$6832</definedName>
    <definedName name="F18.00_R0440_C0060" localSheetId="12">'[10]Cells F'!$N$6832</definedName>
    <definedName name="F18.00_R0440_C0060" localSheetId="29">'[10]Cells F'!$N$6832</definedName>
    <definedName name="F18.00_R0440_C0060" localSheetId="35">'[10]Cells F'!$N$6832</definedName>
    <definedName name="F18.00_R0440_C0060" localSheetId="3">'[10]Cells F'!$N$6832</definedName>
    <definedName name="F18.00_R0440_C0060">'[11]Cells F'!$N$6832</definedName>
    <definedName name="F18.00_R0440_C0109" localSheetId="36">'[9]Cells F'!$N$6833</definedName>
    <definedName name="F18.00_R0440_C0109" localSheetId="37">'[9]Cells F'!$N$6833</definedName>
    <definedName name="F18.00_R0440_C0109" localSheetId="38">'[9]Cells F'!$N$6833</definedName>
    <definedName name="F18.00_R0440_C0109" localSheetId="1">'[10]Cells F'!$N$6833</definedName>
    <definedName name="F18.00_R0440_C0109" localSheetId="30">'[10]Cells F'!$N$6833</definedName>
    <definedName name="F18.00_R0440_C0109" localSheetId="31">'[10]Cells F'!$N$6833</definedName>
    <definedName name="F18.00_R0440_C0109" localSheetId="32">'[10]Cells F'!$N$6833</definedName>
    <definedName name="F18.00_R0440_C0109" localSheetId="33">'[10]Cells F'!$N$6833</definedName>
    <definedName name="F18.00_R0440_C0109" localSheetId="34">'[9]Cells F'!$N$6833</definedName>
    <definedName name="F18.00_R0440_C0109" localSheetId="8">'[10]Cells F'!$N$6833</definedName>
    <definedName name="F18.00_R0440_C0109" localSheetId="9">'[10]Cells F'!$N$6833</definedName>
    <definedName name="F18.00_R0440_C0109" localSheetId="19">'[10]Cells F'!$N$6833</definedName>
    <definedName name="F18.00_R0440_C0109" localSheetId="20">'[9]Cells F'!$N$6833</definedName>
    <definedName name="F18.00_R0440_C0109" localSheetId="21">'[3]Cells F'!$N$6833</definedName>
    <definedName name="F18.00_R0440_C0109" localSheetId="17">'[9]Cells F'!$N$6833</definedName>
    <definedName name="F18.00_R0440_C0109" localSheetId="18">'[9]Cells F'!$N$6833</definedName>
    <definedName name="F18.00_R0440_C0109" localSheetId="22">'[3]Cells F'!$N$6833</definedName>
    <definedName name="F18.00_R0440_C0109" localSheetId="15">'[10]Cells F'!$N$6833</definedName>
    <definedName name="F18.00_R0440_C0109" localSheetId="16">'[10]Cells F'!$N$6833</definedName>
    <definedName name="F18.00_R0440_C0109" localSheetId="23">'[10]Cells F'!$N$6833</definedName>
    <definedName name="F18.00_R0440_C0109" localSheetId="24">'[10]Cells F'!$N$6833</definedName>
    <definedName name="F18.00_R0440_C0109" localSheetId="25">'[9]Cells F'!$N$6833</definedName>
    <definedName name="F18.00_R0440_C0109" localSheetId="26">'[9]Cells F'!$N$6833</definedName>
    <definedName name="F18.00_R0440_C0109" localSheetId="27">'[3]Cells F'!$N$6833</definedName>
    <definedName name="F18.00_R0440_C0109" localSheetId="28">'[9]Cells F'!$N$6833</definedName>
    <definedName name="F18.00_R0440_C0109" localSheetId="4">'[9]Cells F'!$N$6833</definedName>
    <definedName name="F18.00_R0440_C0109" localSheetId="13">'[10]Cells F'!$N$6833</definedName>
    <definedName name="F18.00_R0440_C0109" localSheetId="14">'[3]Cells F'!$N$6833</definedName>
    <definedName name="F18.00_R0440_C0109" localSheetId="10">'[10]Cells F'!$N$6833</definedName>
    <definedName name="F18.00_R0440_C0109" localSheetId="11">'[10]Cells F'!$N$6833</definedName>
    <definedName name="F18.00_R0440_C0109" localSheetId="12">'[10]Cells F'!$N$6833</definedName>
    <definedName name="F18.00_R0440_C0109" localSheetId="29">'[10]Cells F'!$N$6833</definedName>
    <definedName name="F18.00_R0440_C0109" localSheetId="35">'[10]Cells F'!$N$6833</definedName>
    <definedName name="F18.00_R0440_C0109" localSheetId="3">'[10]Cells F'!$N$6833</definedName>
    <definedName name="F18.00_R0440_C0109">'[11]Cells F'!$N$6833</definedName>
    <definedName name="F18.00_R0440_C0110" localSheetId="36">'[9]Cells F'!$N$6834</definedName>
    <definedName name="F18.00_R0440_C0110" localSheetId="37">'[9]Cells F'!$N$6834</definedName>
    <definedName name="F18.00_R0440_C0110" localSheetId="38">'[9]Cells F'!$N$6834</definedName>
    <definedName name="F18.00_R0440_C0110" localSheetId="1">'[10]Cells F'!$N$6834</definedName>
    <definedName name="F18.00_R0440_C0110" localSheetId="30">'[10]Cells F'!$N$6834</definedName>
    <definedName name="F18.00_R0440_C0110" localSheetId="31">'[10]Cells F'!$N$6834</definedName>
    <definedName name="F18.00_R0440_C0110" localSheetId="32">'[10]Cells F'!$N$6834</definedName>
    <definedName name="F18.00_R0440_C0110" localSheetId="33">'[10]Cells F'!$N$6834</definedName>
    <definedName name="F18.00_R0440_C0110" localSheetId="34">'[9]Cells F'!$N$6834</definedName>
    <definedName name="F18.00_R0440_C0110" localSheetId="8">'[10]Cells F'!$N$6834</definedName>
    <definedName name="F18.00_R0440_C0110" localSheetId="9">'[10]Cells F'!$N$6834</definedName>
    <definedName name="F18.00_R0440_C0110" localSheetId="19">'[10]Cells F'!$N$6834</definedName>
    <definedName name="F18.00_R0440_C0110" localSheetId="20">'[9]Cells F'!$N$6834</definedName>
    <definedName name="F18.00_R0440_C0110" localSheetId="21">'[3]Cells F'!$N$6834</definedName>
    <definedName name="F18.00_R0440_C0110" localSheetId="17">'[9]Cells F'!$N$6834</definedName>
    <definedName name="F18.00_R0440_C0110" localSheetId="18">'[9]Cells F'!$N$6834</definedName>
    <definedName name="F18.00_R0440_C0110" localSheetId="22">'[3]Cells F'!$N$6834</definedName>
    <definedName name="F18.00_R0440_C0110" localSheetId="15">'[10]Cells F'!$N$6834</definedName>
    <definedName name="F18.00_R0440_C0110" localSheetId="16">'[10]Cells F'!$N$6834</definedName>
    <definedName name="F18.00_R0440_C0110" localSheetId="23">'[10]Cells F'!$N$6834</definedName>
    <definedName name="F18.00_R0440_C0110" localSheetId="24">'[10]Cells F'!$N$6834</definedName>
    <definedName name="F18.00_R0440_C0110" localSheetId="25">'[9]Cells F'!$N$6834</definedName>
    <definedName name="F18.00_R0440_C0110" localSheetId="26">'[9]Cells F'!$N$6834</definedName>
    <definedName name="F18.00_R0440_C0110" localSheetId="27">'[3]Cells F'!$N$6834</definedName>
    <definedName name="F18.00_R0440_C0110" localSheetId="28">'[9]Cells F'!$N$6834</definedName>
    <definedName name="F18.00_R0440_C0110" localSheetId="4">'[9]Cells F'!$N$6834</definedName>
    <definedName name="F18.00_R0440_C0110" localSheetId="13">'[10]Cells F'!$N$6834</definedName>
    <definedName name="F18.00_R0440_C0110" localSheetId="14">'[3]Cells F'!$N$6834</definedName>
    <definedName name="F18.00_R0440_C0110" localSheetId="10">'[10]Cells F'!$N$6834</definedName>
    <definedName name="F18.00_R0440_C0110" localSheetId="11">'[10]Cells F'!$N$6834</definedName>
    <definedName name="F18.00_R0440_C0110" localSheetId="12">'[10]Cells F'!$N$6834</definedName>
    <definedName name="F18.00_R0440_C0110" localSheetId="29">'[10]Cells F'!$N$6834</definedName>
    <definedName name="F18.00_R0440_C0110" localSheetId="35">'[10]Cells F'!$N$6834</definedName>
    <definedName name="F18.00_R0440_C0110" localSheetId="3">'[10]Cells F'!$N$6834</definedName>
    <definedName name="F18.00_R0440_C0110">'[11]Cells F'!$N$6834</definedName>
    <definedName name="F18.00_R0440_C0121" localSheetId="36">'[9]Cells F'!$N$6835</definedName>
    <definedName name="F18.00_R0440_C0121" localSheetId="37">'[9]Cells F'!$N$6835</definedName>
    <definedName name="F18.00_R0440_C0121" localSheetId="38">'[9]Cells F'!$N$6835</definedName>
    <definedName name="F18.00_R0440_C0121" localSheetId="1">'[10]Cells F'!$N$6835</definedName>
    <definedName name="F18.00_R0440_C0121" localSheetId="30">'[10]Cells F'!$N$6835</definedName>
    <definedName name="F18.00_R0440_C0121" localSheetId="31">'[10]Cells F'!$N$6835</definedName>
    <definedName name="F18.00_R0440_C0121" localSheetId="32">'[10]Cells F'!$N$6835</definedName>
    <definedName name="F18.00_R0440_C0121" localSheetId="33">'[10]Cells F'!$N$6835</definedName>
    <definedName name="F18.00_R0440_C0121" localSheetId="34">'[9]Cells F'!$N$6835</definedName>
    <definedName name="F18.00_R0440_C0121" localSheetId="8">'[10]Cells F'!$N$6835</definedName>
    <definedName name="F18.00_R0440_C0121" localSheetId="9">'[10]Cells F'!$N$6835</definedName>
    <definedName name="F18.00_R0440_C0121" localSheetId="19">'[10]Cells F'!$N$6835</definedName>
    <definedName name="F18.00_R0440_C0121" localSheetId="20">'[9]Cells F'!$N$6835</definedName>
    <definedName name="F18.00_R0440_C0121" localSheetId="21">'[3]Cells F'!$N$6835</definedName>
    <definedName name="F18.00_R0440_C0121" localSheetId="17">'[9]Cells F'!$N$6835</definedName>
    <definedName name="F18.00_R0440_C0121" localSheetId="18">'[9]Cells F'!$N$6835</definedName>
    <definedName name="F18.00_R0440_C0121" localSheetId="22">'[3]Cells F'!$N$6835</definedName>
    <definedName name="F18.00_R0440_C0121" localSheetId="15">'[10]Cells F'!$N$6835</definedName>
    <definedName name="F18.00_R0440_C0121" localSheetId="16">'[10]Cells F'!$N$6835</definedName>
    <definedName name="F18.00_R0440_C0121" localSheetId="23">'[10]Cells F'!$N$6835</definedName>
    <definedName name="F18.00_R0440_C0121" localSheetId="24">'[10]Cells F'!$N$6835</definedName>
    <definedName name="F18.00_R0440_C0121" localSheetId="25">'[9]Cells F'!$N$6835</definedName>
    <definedName name="F18.00_R0440_C0121" localSheetId="26">'[9]Cells F'!$N$6835</definedName>
    <definedName name="F18.00_R0440_C0121" localSheetId="27">'[3]Cells F'!$N$6835</definedName>
    <definedName name="F18.00_R0440_C0121" localSheetId="28">'[9]Cells F'!$N$6835</definedName>
    <definedName name="F18.00_R0440_C0121" localSheetId="4">'[9]Cells F'!$N$6835</definedName>
    <definedName name="F18.00_R0440_C0121" localSheetId="13">'[10]Cells F'!$N$6835</definedName>
    <definedName name="F18.00_R0440_C0121" localSheetId="14">'[3]Cells F'!$N$6835</definedName>
    <definedName name="F18.00_R0440_C0121" localSheetId="10">'[10]Cells F'!$N$6835</definedName>
    <definedName name="F18.00_R0440_C0121" localSheetId="11">'[10]Cells F'!$N$6835</definedName>
    <definedName name="F18.00_R0440_C0121" localSheetId="12">'[10]Cells F'!$N$6835</definedName>
    <definedName name="F18.00_R0440_C0121" localSheetId="29">'[10]Cells F'!$N$6835</definedName>
    <definedName name="F18.00_R0440_C0121" localSheetId="35">'[10]Cells F'!$N$6835</definedName>
    <definedName name="F18.00_R0440_C0121" localSheetId="3">'[10]Cells F'!$N$6835</definedName>
    <definedName name="F18.00_R0440_C0121">'[11]Cells F'!$N$6835</definedName>
    <definedName name="F18.00_R0440_C0140" localSheetId="36">'[9]Cells F'!$N$6200</definedName>
    <definedName name="F18.00_R0440_C0140" localSheetId="37">'[9]Cells F'!$N$6200</definedName>
    <definedName name="F18.00_R0440_C0140" localSheetId="38">'[9]Cells F'!$N$6200</definedName>
    <definedName name="F18.00_R0440_C0140" localSheetId="1">'[10]Cells F'!$N$6200</definedName>
    <definedName name="F18.00_R0440_C0140" localSheetId="30">'[10]Cells F'!$N$6200</definedName>
    <definedName name="F18.00_R0440_C0140" localSheetId="31">'[10]Cells F'!$N$6200</definedName>
    <definedName name="F18.00_R0440_C0140" localSheetId="32">'[10]Cells F'!$N$6200</definedName>
    <definedName name="F18.00_R0440_C0140" localSheetId="33">'[10]Cells F'!$N$6200</definedName>
    <definedName name="F18.00_R0440_C0140" localSheetId="34">'[9]Cells F'!$N$6200</definedName>
    <definedName name="F18.00_R0440_C0140" localSheetId="8">'[10]Cells F'!$N$6200</definedName>
    <definedName name="F18.00_R0440_C0140" localSheetId="9">'[10]Cells F'!$N$6200</definedName>
    <definedName name="F18.00_R0440_C0140" localSheetId="19">'[10]Cells F'!$N$6200</definedName>
    <definedName name="F18.00_R0440_C0140" localSheetId="20">'[9]Cells F'!$N$6200</definedName>
    <definedName name="F18.00_R0440_C0140" localSheetId="21">'[3]Cells F'!$N$6200</definedName>
    <definedName name="F18.00_R0440_C0140" localSheetId="17">'[9]Cells F'!$N$6200</definedName>
    <definedName name="F18.00_R0440_C0140" localSheetId="18">'[9]Cells F'!$N$6200</definedName>
    <definedName name="F18.00_R0440_C0140" localSheetId="22">'[3]Cells F'!$N$6200</definedName>
    <definedName name="F18.00_R0440_C0140" localSheetId="15">'[10]Cells F'!$N$6200</definedName>
    <definedName name="F18.00_R0440_C0140" localSheetId="16">'[10]Cells F'!$N$6200</definedName>
    <definedName name="F18.00_R0440_C0140" localSheetId="23">'[10]Cells F'!$N$6200</definedName>
    <definedName name="F18.00_R0440_C0140" localSheetId="24">'[10]Cells F'!$N$6200</definedName>
    <definedName name="F18.00_R0440_C0140" localSheetId="25">'[9]Cells F'!$N$6200</definedName>
    <definedName name="F18.00_R0440_C0140" localSheetId="26">'[9]Cells F'!$N$6200</definedName>
    <definedName name="F18.00_R0440_C0140" localSheetId="27">'[3]Cells F'!$N$6200</definedName>
    <definedName name="F18.00_R0440_C0140" localSheetId="28">'[9]Cells F'!$N$6200</definedName>
    <definedName name="F18.00_R0440_C0140" localSheetId="4">'[9]Cells F'!$N$6200</definedName>
    <definedName name="F18.00_R0440_C0140" localSheetId="13">'[10]Cells F'!$N$6200</definedName>
    <definedName name="F18.00_R0440_C0140" localSheetId="14">'[3]Cells F'!$N$6200</definedName>
    <definedName name="F18.00_R0440_C0140" localSheetId="10">'[10]Cells F'!$N$6200</definedName>
    <definedName name="F18.00_R0440_C0140" localSheetId="11">'[10]Cells F'!$N$6200</definedName>
    <definedName name="F18.00_R0440_C0140" localSheetId="12">'[10]Cells F'!$N$6200</definedName>
    <definedName name="F18.00_R0440_C0140" localSheetId="29">'[10]Cells F'!$N$6200</definedName>
    <definedName name="F18.00_R0440_C0140" localSheetId="35">'[10]Cells F'!$N$6200</definedName>
    <definedName name="F18.00_R0440_C0140" localSheetId="3">'[10]Cells F'!$N$6200</definedName>
    <definedName name="F18.00_R0440_C0140">'[11]Cells F'!$N$6200</definedName>
    <definedName name="F18.00_R0440_C0141" localSheetId="36">'[9]Cells F'!$N$6201</definedName>
    <definedName name="F18.00_R0440_C0141" localSheetId="37">'[9]Cells F'!$N$6201</definedName>
    <definedName name="F18.00_R0440_C0141" localSheetId="38">'[9]Cells F'!$N$6201</definedName>
    <definedName name="F18.00_R0440_C0141" localSheetId="1">'[10]Cells F'!$N$6201</definedName>
    <definedName name="F18.00_R0440_C0141" localSheetId="30">'[10]Cells F'!$N$6201</definedName>
    <definedName name="F18.00_R0440_C0141" localSheetId="31">'[10]Cells F'!$N$6201</definedName>
    <definedName name="F18.00_R0440_C0141" localSheetId="32">'[10]Cells F'!$N$6201</definedName>
    <definedName name="F18.00_R0440_C0141" localSheetId="33">'[10]Cells F'!$N$6201</definedName>
    <definedName name="F18.00_R0440_C0141" localSheetId="34">'[9]Cells F'!$N$6201</definedName>
    <definedName name="F18.00_R0440_C0141" localSheetId="8">'[10]Cells F'!$N$6201</definedName>
    <definedName name="F18.00_R0440_C0141" localSheetId="9">'[10]Cells F'!$N$6201</definedName>
    <definedName name="F18.00_R0440_C0141" localSheetId="19">'[10]Cells F'!$N$6201</definedName>
    <definedName name="F18.00_R0440_C0141" localSheetId="20">'[9]Cells F'!$N$6201</definedName>
    <definedName name="F18.00_R0440_C0141" localSheetId="21">'[3]Cells F'!$N$6201</definedName>
    <definedName name="F18.00_R0440_C0141" localSheetId="17">'[9]Cells F'!$N$6201</definedName>
    <definedName name="F18.00_R0440_C0141" localSheetId="18">'[9]Cells F'!$N$6201</definedName>
    <definedName name="F18.00_R0440_C0141" localSheetId="22">'[3]Cells F'!$N$6201</definedName>
    <definedName name="F18.00_R0440_C0141" localSheetId="15">'[10]Cells F'!$N$6201</definedName>
    <definedName name="F18.00_R0440_C0141" localSheetId="16">'[10]Cells F'!$N$6201</definedName>
    <definedName name="F18.00_R0440_C0141" localSheetId="23">'[10]Cells F'!$N$6201</definedName>
    <definedName name="F18.00_R0440_C0141" localSheetId="24">'[10]Cells F'!$N$6201</definedName>
    <definedName name="F18.00_R0440_C0141" localSheetId="25">'[9]Cells F'!$N$6201</definedName>
    <definedName name="F18.00_R0440_C0141" localSheetId="26">'[9]Cells F'!$N$6201</definedName>
    <definedName name="F18.00_R0440_C0141" localSheetId="27">'[3]Cells F'!$N$6201</definedName>
    <definedName name="F18.00_R0440_C0141" localSheetId="28">'[9]Cells F'!$N$6201</definedName>
    <definedName name="F18.00_R0440_C0141" localSheetId="4">'[9]Cells F'!$N$6201</definedName>
    <definedName name="F18.00_R0440_C0141" localSheetId="13">'[10]Cells F'!$N$6201</definedName>
    <definedName name="F18.00_R0440_C0141" localSheetId="14">'[3]Cells F'!$N$6201</definedName>
    <definedName name="F18.00_R0440_C0141" localSheetId="10">'[10]Cells F'!$N$6201</definedName>
    <definedName name="F18.00_R0440_C0141" localSheetId="11">'[10]Cells F'!$N$6201</definedName>
    <definedName name="F18.00_R0440_C0141" localSheetId="12">'[10]Cells F'!$N$6201</definedName>
    <definedName name="F18.00_R0440_C0141" localSheetId="29">'[10]Cells F'!$N$6201</definedName>
    <definedName name="F18.00_R0440_C0141" localSheetId="35">'[10]Cells F'!$N$6201</definedName>
    <definedName name="F18.00_R0440_C0141" localSheetId="3">'[10]Cells F'!$N$6201</definedName>
    <definedName name="F18.00_R0440_C0141">'[11]Cells F'!$N$6201</definedName>
    <definedName name="F18.00_R0440_C0142" localSheetId="36">'[9]Cells F'!$N$6202</definedName>
    <definedName name="F18.00_R0440_C0142" localSheetId="37">'[9]Cells F'!$N$6202</definedName>
    <definedName name="F18.00_R0440_C0142" localSheetId="38">'[9]Cells F'!$N$6202</definedName>
    <definedName name="F18.00_R0440_C0142" localSheetId="1">'[10]Cells F'!$N$6202</definedName>
    <definedName name="F18.00_R0440_C0142" localSheetId="30">'[10]Cells F'!$N$6202</definedName>
    <definedName name="F18.00_R0440_C0142" localSheetId="31">'[10]Cells F'!$N$6202</definedName>
    <definedName name="F18.00_R0440_C0142" localSheetId="32">'[10]Cells F'!$N$6202</definedName>
    <definedName name="F18.00_R0440_C0142" localSheetId="33">'[10]Cells F'!$N$6202</definedName>
    <definedName name="F18.00_R0440_C0142" localSheetId="34">'[9]Cells F'!$N$6202</definedName>
    <definedName name="F18.00_R0440_C0142" localSheetId="8">'[10]Cells F'!$N$6202</definedName>
    <definedName name="F18.00_R0440_C0142" localSheetId="9">'[10]Cells F'!$N$6202</definedName>
    <definedName name="F18.00_R0440_C0142" localSheetId="19">'[10]Cells F'!$N$6202</definedName>
    <definedName name="F18.00_R0440_C0142" localSheetId="20">'[9]Cells F'!$N$6202</definedName>
    <definedName name="F18.00_R0440_C0142" localSheetId="21">'[3]Cells F'!$N$6202</definedName>
    <definedName name="F18.00_R0440_C0142" localSheetId="17">'[9]Cells F'!$N$6202</definedName>
    <definedName name="F18.00_R0440_C0142" localSheetId="18">'[9]Cells F'!$N$6202</definedName>
    <definedName name="F18.00_R0440_C0142" localSheetId="22">'[3]Cells F'!$N$6202</definedName>
    <definedName name="F18.00_R0440_C0142" localSheetId="15">'[10]Cells F'!$N$6202</definedName>
    <definedName name="F18.00_R0440_C0142" localSheetId="16">'[10]Cells F'!$N$6202</definedName>
    <definedName name="F18.00_R0440_C0142" localSheetId="23">'[10]Cells F'!$N$6202</definedName>
    <definedName name="F18.00_R0440_C0142" localSheetId="24">'[10]Cells F'!$N$6202</definedName>
    <definedName name="F18.00_R0440_C0142" localSheetId="25">'[9]Cells F'!$N$6202</definedName>
    <definedName name="F18.00_R0440_C0142" localSheetId="26">'[9]Cells F'!$N$6202</definedName>
    <definedName name="F18.00_R0440_C0142" localSheetId="27">'[3]Cells F'!$N$6202</definedName>
    <definedName name="F18.00_R0440_C0142" localSheetId="28">'[9]Cells F'!$N$6202</definedName>
    <definedName name="F18.00_R0440_C0142" localSheetId="4">'[9]Cells F'!$N$6202</definedName>
    <definedName name="F18.00_R0440_C0142" localSheetId="13">'[10]Cells F'!$N$6202</definedName>
    <definedName name="F18.00_R0440_C0142" localSheetId="14">'[3]Cells F'!$N$6202</definedName>
    <definedName name="F18.00_R0440_C0142" localSheetId="10">'[10]Cells F'!$N$6202</definedName>
    <definedName name="F18.00_R0440_C0142" localSheetId="11">'[10]Cells F'!$N$6202</definedName>
    <definedName name="F18.00_R0440_C0142" localSheetId="12">'[10]Cells F'!$N$6202</definedName>
    <definedName name="F18.00_R0440_C0142" localSheetId="29">'[10]Cells F'!$N$6202</definedName>
    <definedName name="F18.00_R0440_C0142" localSheetId="35">'[10]Cells F'!$N$6202</definedName>
    <definedName name="F18.00_R0440_C0142" localSheetId="3">'[10]Cells F'!$N$6202</definedName>
    <definedName name="F18.00_R0440_C0142">'[11]Cells F'!$N$6202</definedName>
    <definedName name="F18.00_R0440_C0150" localSheetId="36">'[9]Cells F'!$N$6204</definedName>
    <definedName name="F18.00_R0440_C0150" localSheetId="37">'[9]Cells F'!$N$6204</definedName>
    <definedName name="F18.00_R0440_C0150" localSheetId="38">'[9]Cells F'!$N$6204</definedName>
    <definedName name="F18.00_R0440_C0150" localSheetId="1">'[10]Cells F'!$N$6204</definedName>
    <definedName name="F18.00_R0440_C0150" localSheetId="30">'[10]Cells F'!$N$6204</definedName>
    <definedName name="F18.00_R0440_C0150" localSheetId="31">'[10]Cells F'!$N$6204</definedName>
    <definedName name="F18.00_R0440_C0150" localSheetId="32">'[10]Cells F'!$N$6204</definedName>
    <definedName name="F18.00_R0440_C0150" localSheetId="33">'[10]Cells F'!$N$6204</definedName>
    <definedName name="F18.00_R0440_C0150" localSheetId="34">'[9]Cells F'!$N$6204</definedName>
    <definedName name="F18.00_R0440_C0150" localSheetId="8">'[10]Cells F'!$N$6204</definedName>
    <definedName name="F18.00_R0440_C0150" localSheetId="9">'[10]Cells F'!$N$6204</definedName>
    <definedName name="F18.00_R0440_C0150" localSheetId="19">'[10]Cells F'!$N$6204</definedName>
    <definedName name="F18.00_R0440_C0150" localSheetId="20">'[9]Cells F'!$N$6204</definedName>
    <definedName name="F18.00_R0440_C0150" localSheetId="21">'[3]Cells F'!$N$6204</definedName>
    <definedName name="F18.00_R0440_C0150" localSheetId="17">'[9]Cells F'!$N$6204</definedName>
    <definedName name="F18.00_R0440_C0150" localSheetId="18">'[9]Cells F'!$N$6204</definedName>
    <definedName name="F18.00_R0440_C0150" localSheetId="22">'[3]Cells F'!$N$6204</definedName>
    <definedName name="F18.00_R0440_C0150" localSheetId="15">'[10]Cells F'!$N$6204</definedName>
    <definedName name="F18.00_R0440_C0150" localSheetId="16">'[10]Cells F'!$N$6204</definedName>
    <definedName name="F18.00_R0440_C0150" localSheetId="23">'[10]Cells F'!$N$6204</definedName>
    <definedName name="F18.00_R0440_C0150" localSheetId="24">'[10]Cells F'!$N$6204</definedName>
    <definedName name="F18.00_R0440_C0150" localSheetId="25">'[9]Cells F'!$N$6204</definedName>
    <definedName name="F18.00_R0440_C0150" localSheetId="26">'[9]Cells F'!$N$6204</definedName>
    <definedName name="F18.00_R0440_C0150" localSheetId="27">'[3]Cells F'!$N$6204</definedName>
    <definedName name="F18.00_R0440_C0150" localSheetId="28">'[9]Cells F'!$N$6204</definedName>
    <definedName name="F18.00_R0440_C0150" localSheetId="4">'[9]Cells F'!$N$6204</definedName>
    <definedName name="F18.00_R0440_C0150" localSheetId="13">'[10]Cells F'!$N$6204</definedName>
    <definedName name="F18.00_R0440_C0150" localSheetId="14">'[3]Cells F'!$N$6204</definedName>
    <definedName name="F18.00_R0440_C0150" localSheetId="10">'[10]Cells F'!$N$6204</definedName>
    <definedName name="F18.00_R0440_C0150" localSheetId="11">'[10]Cells F'!$N$6204</definedName>
    <definedName name="F18.00_R0440_C0150" localSheetId="12">'[10]Cells F'!$N$6204</definedName>
    <definedName name="F18.00_R0440_C0150" localSheetId="29">'[10]Cells F'!$N$6204</definedName>
    <definedName name="F18.00_R0440_C0150" localSheetId="35">'[10]Cells F'!$N$6204</definedName>
    <definedName name="F18.00_R0440_C0150" localSheetId="3">'[10]Cells F'!$N$6204</definedName>
    <definedName name="F18.00_R0440_C0150">'[11]Cells F'!$N$6204</definedName>
    <definedName name="F18.00_R0440_C0200" localSheetId="36">'[9]Cells F'!$N$6687</definedName>
    <definedName name="F18.00_R0440_C0200" localSheetId="37">'[9]Cells F'!$N$6687</definedName>
    <definedName name="F18.00_R0440_C0200" localSheetId="38">'[9]Cells F'!$N$6687</definedName>
    <definedName name="F18.00_R0440_C0200" localSheetId="1">'[10]Cells F'!$N$6687</definedName>
    <definedName name="F18.00_R0440_C0200" localSheetId="30">'[10]Cells F'!$N$6687</definedName>
    <definedName name="F18.00_R0440_C0200" localSheetId="31">'[10]Cells F'!$N$6687</definedName>
    <definedName name="F18.00_R0440_C0200" localSheetId="32">'[10]Cells F'!$N$6687</definedName>
    <definedName name="F18.00_R0440_C0200" localSheetId="33">'[10]Cells F'!$N$6687</definedName>
    <definedName name="F18.00_R0440_C0200" localSheetId="34">'[9]Cells F'!$N$6687</definedName>
    <definedName name="F18.00_R0440_C0200" localSheetId="8">'[10]Cells F'!$N$6687</definedName>
    <definedName name="F18.00_R0440_C0200" localSheetId="9">'[10]Cells F'!$N$6687</definedName>
    <definedName name="F18.00_R0440_C0200" localSheetId="19">'[10]Cells F'!$N$6687</definedName>
    <definedName name="F18.00_R0440_C0200" localSheetId="20">'[9]Cells F'!$N$6687</definedName>
    <definedName name="F18.00_R0440_C0200" localSheetId="21">'[3]Cells F'!$N$6687</definedName>
    <definedName name="F18.00_R0440_C0200" localSheetId="17">'[9]Cells F'!$N$6687</definedName>
    <definedName name="F18.00_R0440_C0200" localSheetId="18">'[9]Cells F'!$N$6687</definedName>
    <definedName name="F18.00_R0440_C0200" localSheetId="22">'[3]Cells F'!$N$6687</definedName>
    <definedName name="F18.00_R0440_C0200" localSheetId="15">'[10]Cells F'!$N$6687</definedName>
    <definedName name="F18.00_R0440_C0200" localSheetId="16">'[10]Cells F'!$N$6687</definedName>
    <definedName name="F18.00_R0440_C0200" localSheetId="23">'[10]Cells F'!$N$6687</definedName>
    <definedName name="F18.00_R0440_C0200" localSheetId="24">'[10]Cells F'!$N$6687</definedName>
    <definedName name="F18.00_R0440_C0200" localSheetId="25">'[9]Cells F'!$N$6687</definedName>
    <definedName name="F18.00_R0440_C0200" localSheetId="26">'[9]Cells F'!$N$6687</definedName>
    <definedName name="F18.00_R0440_C0200" localSheetId="27">'[3]Cells F'!$N$6687</definedName>
    <definedName name="F18.00_R0440_C0200" localSheetId="28">'[9]Cells F'!$N$6687</definedName>
    <definedName name="F18.00_R0440_C0200" localSheetId="4">'[9]Cells F'!$N$6687</definedName>
    <definedName name="F18.00_R0440_C0200" localSheetId="13">'[10]Cells F'!$N$6687</definedName>
    <definedName name="F18.00_R0440_C0200" localSheetId="14">'[3]Cells F'!$N$6687</definedName>
    <definedName name="F18.00_R0440_C0200" localSheetId="10">'[10]Cells F'!$N$6687</definedName>
    <definedName name="F18.00_R0440_C0200" localSheetId="11">'[10]Cells F'!$N$6687</definedName>
    <definedName name="F18.00_R0440_C0200" localSheetId="12">'[10]Cells F'!$N$6687</definedName>
    <definedName name="F18.00_R0440_C0200" localSheetId="29">'[10]Cells F'!$N$6687</definedName>
    <definedName name="F18.00_R0440_C0200" localSheetId="35">'[10]Cells F'!$N$6687</definedName>
    <definedName name="F18.00_R0440_C0200" localSheetId="3">'[10]Cells F'!$N$6687</definedName>
    <definedName name="F18.00_R0440_C0200">'[11]Cells F'!$N$6687</definedName>
    <definedName name="F18.00_R0440_C0201" localSheetId="36">'[9]Cells F'!$N$6688</definedName>
    <definedName name="F18.00_R0440_C0201" localSheetId="37">'[9]Cells F'!$N$6688</definedName>
    <definedName name="F18.00_R0440_C0201" localSheetId="38">'[9]Cells F'!$N$6688</definedName>
    <definedName name="F18.00_R0440_C0201" localSheetId="1">'[10]Cells F'!$N$6688</definedName>
    <definedName name="F18.00_R0440_C0201" localSheetId="30">'[10]Cells F'!$N$6688</definedName>
    <definedName name="F18.00_R0440_C0201" localSheetId="31">'[10]Cells F'!$N$6688</definedName>
    <definedName name="F18.00_R0440_C0201" localSheetId="32">'[10]Cells F'!$N$6688</definedName>
    <definedName name="F18.00_R0440_C0201" localSheetId="33">'[10]Cells F'!$N$6688</definedName>
    <definedName name="F18.00_R0440_C0201" localSheetId="34">'[9]Cells F'!$N$6688</definedName>
    <definedName name="F18.00_R0440_C0201" localSheetId="8">'[10]Cells F'!$N$6688</definedName>
    <definedName name="F18.00_R0440_C0201" localSheetId="9">'[10]Cells F'!$N$6688</definedName>
    <definedName name="F18.00_R0440_C0201" localSheetId="19">'[10]Cells F'!$N$6688</definedName>
    <definedName name="F18.00_R0440_C0201" localSheetId="20">'[9]Cells F'!$N$6688</definedName>
    <definedName name="F18.00_R0440_C0201" localSheetId="21">'[3]Cells F'!$N$6688</definedName>
    <definedName name="F18.00_R0440_C0201" localSheetId="17">'[9]Cells F'!$N$6688</definedName>
    <definedName name="F18.00_R0440_C0201" localSheetId="18">'[9]Cells F'!$N$6688</definedName>
    <definedName name="F18.00_R0440_C0201" localSheetId="22">'[3]Cells F'!$N$6688</definedName>
    <definedName name="F18.00_R0440_C0201" localSheetId="15">'[10]Cells F'!$N$6688</definedName>
    <definedName name="F18.00_R0440_C0201" localSheetId="16">'[10]Cells F'!$N$6688</definedName>
    <definedName name="F18.00_R0440_C0201" localSheetId="23">'[10]Cells F'!$N$6688</definedName>
    <definedName name="F18.00_R0440_C0201" localSheetId="24">'[10]Cells F'!$N$6688</definedName>
    <definedName name="F18.00_R0440_C0201" localSheetId="25">'[9]Cells F'!$N$6688</definedName>
    <definedName name="F18.00_R0440_C0201" localSheetId="26">'[9]Cells F'!$N$6688</definedName>
    <definedName name="F18.00_R0440_C0201" localSheetId="27">'[3]Cells F'!$N$6688</definedName>
    <definedName name="F18.00_R0440_C0201" localSheetId="28">'[9]Cells F'!$N$6688</definedName>
    <definedName name="F18.00_R0440_C0201" localSheetId="4">'[9]Cells F'!$N$6688</definedName>
    <definedName name="F18.00_R0440_C0201" localSheetId="13">'[10]Cells F'!$N$6688</definedName>
    <definedName name="F18.00_R0440_C0201" localSheetId="14">'[3]Cells F'!$N$6688</definedName>
    <definedName name="F18.00_R0440_C0201" localSheetId="10">'[10]Cells F'!$N$6688</definedName>
    <definedName name="F18.00_R0440_C0201" localSheetId="11">'[10]Cells F'!$N$6688</definedName>
    <definedName name="F18.00_R0440_C0201" localSheetId="12">'[10]Cells F'!$N$6688</definedName>
    <definedName name="F18.00_R0440_C0201" localSheetId="29">'[10]Cells F'!$N$6688</definedName>
    <definedName name="F18.00_R0440_C0201" localSheetId="35">'[10]Cells F'!$N$6688</definedName>
    <definedName name="F18.00_R0440_C0201" localSheetId="3">'[10]Cells F'!$N$6688</definedName>
    <definedName name="F18.00_R0440_C0201">'[11]Cells F'!$N$6688</definedName>
    <definedName name="F18.00_R0440_C0205" localSheetId="36">'[9]Cells F'!$N$6529</definedName>
    <definedName name="F18.00_R0440_C0205" localSheetId="37">'[9]Cells F'!$N$6529</definedName>
    <definedName name="F18.00_R0440_C0205" localSheetId="38">'[9]Cells F'!$N$6529</definedName>
    <definedName name="F18.00_R0440_C0205" localSheetId="1">'[10]Cells F'!$N$6529</definedName>
    <definedName name="F18.00_R0440_C0205" localSheetId="30">'[10]Cells F'!$N$6529</definedName>
    <definedName name="F18.00_R0440_C0205" localSheetId="31">'[10]Cells F'!$N$6529</definedName>
    <definedName name="F18.00_R0440_C0205" localSheetId="32">'[10]Cells F'!$N$6529</definedName>
    <definedName name="F18.00_R0440_C0205" localSheetId="33">'[10]Cells F'!$N$6529</definedName>
    <definedName name="F18.00_R0440_C0205" localSheetId="34">'[9]Cells F'!$N$6529</definedName>
    <definedName name="F18.00_R0440_C0205" localSheetId="8">'[10]Cells F'!$N$6529</definedName>
    <definedName name="F18.00_R0440_C0205" localSheetId="9">'[10]Cells F'!$N$6529</definedName>
    <definedName name="F18.00_R0440_C0205" localSheetId="19">'[10]Cells F'!$N$6529</definedName>
    <definedName name="F18.00_R0440_C0205" localSheetId="20">'[9]Cells F'!$N$6529</definedName>
    <definedName name="F18.00_R0440_C0205" localSheetId="21">'[3]Cells F'!$N$6529</definedName>
    <definedName name="F18.00_R0440_C0205" localSheetId="17">'[9]Cells F'!$N$6529</definedName>
    <definedName name="F18.00_R0440_C0205" localSheetId="18">'[9]Cells F'!$N$6529</definedName>
    <definedName name="F18.00_R0440_C0205" localSheetId="22">'[3]Cells F'!$N$6529</definedName>
    <definedName name="F18.00_R0440_C0205" localSheetId="15">'[10]Cells F'!$N$6529</definedName>
    <definedName name="F18.00_R0440_C0205" localSheetId="16">'[10]Cells F'!$N$6529</definedName>
    <definedName name="F18.00_R0440_C0205" localSheetId="23">'[10]Cells F'!$N$6529</definedName>
    <definedName name="F18.00_R0440_C0205" localSheetId="24">'[10]Cells F'!$N$6529</definedName>
    <definedName name="F18.00_R0440_C0205" localSheetId="25">'[9]Cells F'!$N$6529</definedName>
    <definedName name="F18.00_R0440_C0205" localSheetId="26">'[9]Cells F'!$N$6529</definedName>
    <definedName name="F18.00_R0440_C0205" localSheetId="27">'[3]Cells F'!$N$6529</definedName>
    <definedName name="F18.00_R0440_C0205" localSheetId="28">'[9]Cells F'!$N$6529</definedName>
    <definedName name="F18.00_R0440_C0205" localSheetId="4">'[9]Cells F'!$N$6529</definedName>
    <definedName name="F18.00_R0440_C0205" localSheetId="13">'[10]Cells F'!$N$6529</definedName>
    <definedName name="F18.00_R0440_C0205" localSheetId="14">'[3]Cells F'!$N$6529</definedName>
    <definedName name="F18.00_R0440_C0205" localSheetId="10">'[10]Cells F'!$N$6529</definedName>
    <definedName name="F18.00_R0440_C0205" localSheetId="11">'[10]Cells F'!$N$6529</definedName>
    <definedName name="F18.00_R0440_C0205" localSheetId="12">'[10]Cells F'!$N$6529</definedName>
    <definedName name="F18.00_R0440_C0205" localSheetId="29">'[10]Cells F'!$N$6529</definedName>
    <definedName name="F18.00_R0440_C0205" localSheetId="35">'[10]Cells F'!$N$6529</definedName>
    <definedName name="F18.00_R0440_C0205" localSheetId="3">'[10]Cells F'!$N$6529</definedName>
    <definedName name="F18.00_R0440_C0205">'[11]Cells F'!$N$6529</definedName>
    <definedName name="F18.00_R0440_C0210" localSheetId="36">'[9]Cells F'!$N$6530</definedName>
    <definedName name="F18.00_R0440_C0210" localSheetId="37">'[9]Cells F'!$N$6530</definedName>
    <definedName name="F18.00_R0440_C0210" localSheetId="38">'[9]Cells F'!$N$6530</definedName>
    <definedName name="F18.00_R0440_C0210" localSheetId="1">'[10]Cells F'!$N$6530</definedName>
    <definedName name="F18.00_R0440_C0210" localSheetId="30">'[10]Cells F'!$N$6530</definedName>
    <definedName name="F18.00_R0440_C0210" localSheetId="31">'[10]Cells F'!$N$6530</definedName>
    <definedName name="F18.00_R0440_C0210" localSheetId="32">'[10]Cells F'!$N$6530</definedName>
    <definedName name="F18.00_R0440_C0210" localSheetId="33">'[10]Cells F'!$N$6530</definedName>
    <definedName name="F18.00_R0440_C0210" localSheetId="34">'[9]Cells F'!$N$6530</definedName>
    <definedName name="F18.00_R0440_C0210" localSheetId="8">'[10]Cells F'!$N$6530</definedName>
    <definedName name="F18.00_R0440_C0210" localSheetId="9">'[10]Cells F'!$N$6530</definedName>
    <definedName name="F18.00_R0440_C0210" localSheetId="19">'[10]Cells F'!$N$6530</definedName>
    <definedName name="F18.00_R0440_C0210" localSheetId="20">'[9]Cells F'!$N$6530</definedName>
    <definedName name="F18.00_R0440_C0210" localSheetId="21">'[3]Cells F'!$N$6530</definedName>
    <definedName name="F18.00_R0440_C0210" localSheetId="17">'[9]Cells F'!$N$6530</definedName>
    <definedName name="F18.00_R0440_C0210" localSheetId="18">'[9]Cells F'!$N$6530</definedName>
    <definedName name="F18.00_R0440_C0210" localSheetId="22">'[3]Cells F'!$N$6530</definedName>
    <definedName name="F18.00_R0440_C0210" localSheetId="15">'[10]Cells F'!$N$6530</definedName>
    <definedName name="F18.00_R0440_C0210" localSheetId="16">'[10]Cells F'!$N$6530</definedName>
    <definedName name="F18.00_R0440_C0210" localSheetId="23">'[10]Cells F'!$N$6530</definedName>
    <definedName name="F18.00_R0440_C0210" localSheetId="24">'[10]Cells F'!$N$6530</definedName>
    <definedName name="F18.00_R0440_C0210" localSheetId="25">'[9]Cells F'!$N$6530</definedName>
    <definedName name="F18.00_R0440_C0210" localSheetId="26">'[9]Cells F'!$N$6530</definedName>
    <definedName name="F18.00_R0440_C0210" localSheetId="27">'[3]Cells F'!$N$6530</definedName>
    <definedName name="F18.00_R0440_C0210" localSheetId="28">'[9]Cells F'!$N$6530</definedName>
    <definedName name="F18.00_R0440_C0210" localSheetId="4">'[9]Cells F'!$N$6530</definedName>
    <definedName name="F18.00_R0440_C0210" localSheetId="13">'[10]Cells F'!$N$6530</definedName>
    <definedName name="F18.00_R0440_C0210" localSheetId="14">'[3]Cells F'!$N$6530</definedName>
    <definedName name="F18.00_R0440_C0210" localSheetId="10">'[10]Cells F'!$N$6530</definedName>
    <definedName name="F18.00_R0440_C0210" localSheetId="11">'[10]Cells F'!$N$6530</definedName>
    <definedName name="F18.00_R0440_C0210" localSheetId="12">'[10]Cells F'!$N$6530</definedName>
    <definedName name="F18.00_R0440_C0210" localSheetId="29">'[10]Cells F'!$N$6530</definedName>
    <definedName name="F18.00_R0440_C0210" localSheetId="35">'[10]Cells F'!$N$6530</definedName>
    <definedName name="F18.00_R0440_C0210" localSheetId="3">'[10]Cells F'!$N$6530</definedName>
    <definedName name="F18.00_R0440_C0210">'[11]Cells F'!$N$6530</definedName>
    <definedName name="F18.00_R0440_C0950" localSheetId="36">'[9]Cells F'!$N$6205</definedName>
    <definedName name="F18.00_R0440_C0950" localSheetId="37">'[9]Cells F'!$N$6205</definedName>
    <definedName name="F18.00_R0440_C0950" localSheetId="38">'[9]Cells F'!$N$6205</definedName>
    <definedName name="F18.00_R0440_C0950" localSheetId="1">'[10]Cells F'!$N$6205</definedName>
    <definedName name="F18.00_R0440_C0950" localSheetId="30">'[10]Cells F'!$N$6205</definedName>
    <definedName name="F18.00_R0440_C0950" localSheetId="31">'[10]Cells F'!$N$6205</definedName>
    <definedName name="F18.00_R0440_C0950" localSheetId="32">'[10]Cells F'!$N$6205</definedName>
    <definedName name="F18.00_R0440_C0950" localSheetId="33">'[10]Cells F'!$N$6205</definedName>
    <definedName name="F18.00_R0440_C0950" localSheetId="34">'[9]Cells F'!$N$6205</definedName>
    <definedName name="F18.00_R0440_C0950" localSheetId="8">'[10]Cells F'!$N$6205</definedName>
    <definedName name="F18.00_R0440_C0950" localSheetId="9">'[10]Cells F'!$N$6205</definedName>
    <definedName name="F18.00_R0440_C0950" localSheetId="19">'[10]Cells F'!$N$6205</definedName>
    <definedName name="F18.00_R0440_C0950" localSheetId="20">'[9]Cells F'!$N$6205</definedName>
    <definedName name="F18.00_R0440_C0950" localSheetId="21">'[3]Cells F'!$N$6205</definedName>
    <definedName name="F18.00_R0440_C0950" localSheetId="17">'[9]Cells F'!$N$6205</definedName>
    <definedName name="F18.00_R0440_C0950" localSheetId="18">'[9]Cells F'!$N$6205</definedName>
    <definedName name="F18.00_R0440_C0950" localSheetId="22">'[3]Cells F'!$N$6205</definedName>
    <definedName name="F18.00_R0440_C0950" localSheetId="15">'[10]Cells F'!$N$6205</definedName>
    <definedName name="F18.00_R0440_C0950" localSheetId="16">'[10]Cells F'!$N$6205</definedName>
    <definedName name="F18.00_R0440_C0950" localSheetId="23">'[10]Cells F'!$N$6205</definedName>
    <definedName name="F18.00_R0440_C0950" localSheetId="24">'[10]Cells F'!$N$6205</definedName>
    <definedName name="F18.00_R0440_C0950" localSheetId="25">'[9]Cells F'!$N$6205</definedName>
    <definedName name="F18.00_R0440_C0950" localSheetId="26">'[9]Cells F'!$N$6205</definedName>
    <definedName name="F18.00_R0440_C0950" localSheetId="27">'[3]Cells F'!$N$6205</definedName>
    <definedName name="F18.00_R0440_C0950" localSheetId="28">'[9]Cells F'!$N$6205</definedName>
    <definedName name="F18.00_R0440_C0950" localSheetId="4">'[9]Cells F'!$N$6205</definedName>
    <definedName name="F18.00_R0440_C0950" localSheetId="13">'[10]Cells F'!$N$6205</definedName>
    <definedName name="F18.00_R0440_C0950" localSheetId="14">'[3]Cells F'!$N$6205</definedName>
    <definedName name="F18.00_R0440_C0950" localSheetId="10">'[10]Cells F'!$N$6205</definedName>
    <definedName name="F18.00_R0440_C0950" localSheetId="11">'[10]Cells F'!$N$6205</definedName>
    <definedName name="F18.00_R0440_C0950" localSheetId="12">'[10]Cells F'!$N$6205</definedName>
    <definedName name="F18.00_R0440_C0950" localSheetId="29">'[10]Cells F'!$N$6205</definedName>
    <definedName name="F18.00_R0440_C0950" localSheetId="35">'[10]Cells F'!$N$6205</definedName>
    <definedName name="F18.00_R0440_C0950" localSheetId="3">'[10]Cells F'!$N$6205</definedName>
    <definedName name="F18.00_R0440_C0950">'[11]Cells F'!$N$6205</definedName>
    <definedName name="F18.00_R0440_C0951" localSheetId="36">'[9]Cells F'!$N$6206</definedName>
    <definedName name="F18.00_R0440_C0951" localSheetId="37">'[9]Cells F'!$N$6206</definedName>
    <definedName name="F18.00_R0440_C0951" localSheetId="38">'[9]Cells F'!$N$6206</definedName>
    <definedName name="F18.00_R0440_C0951" localSheetId="1">'[10]Cells F'!$N$6206</definedName>
    <definedName name="F18.00_R0440_C0951" localSheetId="30">'[10]Cells F'!$N$6206</definedName>
    <definedName name="F18.00_R0440_C0951" localSheetId="31">'[10]Cells F'!$N$6206</definedName>
    <definedName name="F18.00_R0440_C0951" localSheetId="32">'[10]Cells F'!$N$6206</definedName>
    <definedName name="F18.00_R0440_C0951" localSheetId="33">'[10]Cells F'!$N$6206</definedName>
    <definedName name="F18.00_R0440_C0951" localSheetId="34">'[9]Cells F'!$N$6206</definedName>
    <definedName name="F18.00_R0440_C0951" localSheetId="8">'[10]Cells F'!$N$6206</definedName>
    <definedName name="F18.00_R0440_C0951" localSheetId="9">'[10]Cells F'!$N$6206</definedName>
    <definedName name="F18.00_R0440_C0951" localSheetId="19">'[10]Cells F'!$N$6206</definedName>
    <definedName name="F18.00_R0440_C0951" localSheetId="20">'[9]Cells F'!$N$6206</definedName>
    <definedName name="F18.00_R0440_C0951" localSheetId="21">'[3]Cells F'!$N$6206</definedName>
    <definedName name="F18.00_R0440_C0951" localSheetId="17">'[9]Cells F'!$N$6206</definedName>
    <definedName name="F18.00_R0440_C0951" localSheetId="18">'[9]Cells F'!$N$6206</definedName>
    <definedName name="F18.00_R0440_C0951" localSheetId="22">'[3]Cells F'!$N$6206</definedName>
    <definedName name="F18.00_R0440_C0951" localSheetId="15">'[10]Cells F'!$N$6206</definedName>
    <definedName name="F18.00_R0440_C0951" localSheetId="16">'[10]Cells F'!$N$6206</definedName>
    <definedName name="F18.00_R0440_C0951" localSheetId="23">'[10]Cells F'!$N$6206</definedName>
    <definedName name="F18.00_R0440_C0951" localSheetId="24">'[10]Cells F'!$N$6206</definedName>
    <definedName name="F18.00_R0440_C0951" localSheetId="25">'[9]Cells F'!$N$6206</definedName>
    <definedName name="F18.00_R0440_C0951" localSheetId="26">'[9]Cells F'!$N$6206</definedName>
    <definedName name="F18.00_R0440_C0951" localSheetId="27">'[3]Cells F'!$N$6206</definedName>
    <definedName name="F18.00_R0440_C0951" localSheetId="28">'[9]Cells F'!$N$6206</definedName>
    <definedName name="F18.00_R0440_C0951" localSheetId="4">'[9]Cells F'!$N$6206</definedName>
    <definedName name="F18.00_R0440_C0951" localSheetId="13">'[10]Cells F'!$N$6206</definedName>
    <definedName name="F18.00_R0440_C0951" localSheetId="14">'[3]Cells F'!$N$6206</definedName>
    <definedName name="F18.00_R0440_C0951" localSheetId="10">'[10]Cells F'!$N$6206</definedName>
    <definedName name="F18.00_R0440_C0951" localSheetId="11">'[10]Cells F'!$N$6206</definedName>
    <definedName name="F18.00_R0440_C0951" localSheetId="12">'[10]Cells F'!$N$6206</definedName>
    <definedName name="F18.00_R0440_C0951" localSheetId="29">'[10]Cells F'!$N$6206</definedName>
    <definedName name="F18.00_R0440_C0951" localSheetId="35">'[10]Cells F'!$N$6206</definedName>
    <definedName name="F18.00_R0440_C0951" localSheetId="3">'[10]Cells F'!$N$6206</definedName>
    <definedName name="F18.00_R0440_C0951">'[11]Cells F'!$N$6206</definedName>
    <definedName name="F18.00_R0450_C0020" localSheetId="36">'[9]Cells F'!$N$6838</definedName>
    <definedName name="F18.00_R0450_C0020" localSheetId="37">'[9]Cells F'!$N$6838</definedName>
    <definedName name="F18.00_R0450_C0020" localSheetId="38">'[9]Cells F'!$N$6838</definedName>
    <definedName name="F18.00_R0450_C0020" localSheetId="1">'[10]Cells F'!$N$6838</definedName>
    <definedName name="F18.00_R0450_C0020" localSheetId="30">'[10]Cells F'!$N$6838</definedName>
    <definedName name="F18.00_R0450_C0020" localSheetId="31">'[10]Cells F'!$N$6838</definedName>
    <definedName name="F18.00_R0450_C0020" localSheetId="32">'[10]Cells F'!$N$6838</definedName>
    <definedName name="F18.00_R0450_C0020" localSheetId="33">'[10]Cells F'!$N$6838</definedName>
    <definedName name="F18.00_R0450_C0020" localSheetId="34">'[9]Cells F'!$N$6838</definedName>
    <definedName name="F18.00_R0450_C0020" localSheetId="8">'[10]Cells F'!$N$6838</definedName>
    <definedName name="F18.00_R0450_C0020" localSheetId="9">'[10]Cells F'!$N$6838</definedName>
    <definedName name="F18.00_R0450_C0020" localSheetId="19">'[10]Cells F'!$N$6838</definedName>
    <definedName name="F18.00_R0450_C0020" localSheetId="20">'[9]Cells F'!$N$6838</definedName>
    <definedName name="F18.00_R0450_C0020" localSheetId="21">'[3]Cells F'!$N$6838</definedName>
    <definedName name="F18.00_R0450_C0020" localSheetId="17">'[9]Cells F'!$N$6838</definedName>
    <definedName name="F18.00_R0450_C0020" localSheetId="18">'[9]Cells F'!$N$6838</definedName>
    <definedName name="F18.00_R0450_C0020" localSheetId="22">'[3]Cells F'!$N$6838</definedName>
    <definedName name="F18.00_R0450_C0020" localSheetId="15">'[10]Cells F'!$N$6838</definedName>
    <definedName name="F18.00_R0450_C0020" localSheetId="16">'[10]Cells F'!$N$6838</definedName>
    <definedName name="F18.00_R0450_C0020" localSheetId="23">'[10]Cells F'!$N$6838</definedName>
    <definedName name="F18.00_R0450_C0020" localSheetId="24">'[10]Cells F'!$N$6838</definedName>
    <definedName name="F18.00_R0450_C0020" localSheetId="25">'[9]Cells F'!$N$6838</definedName>
    <definedName name="F18.00_R0450_C0020" localSheetId="26">'[9]Cells F'!$N$6838</definedName>
    <definedName name="F18.00_R0450_C0020" localSheetId="27">'[3]Cells F'!$N$6838</definedName>
    <definedName name="F18.00_R0450_C0020" localSheetId="28">'[9]Cells F'!$N$6838</definedName>
    <definedName name="F18.00_R0450_C0020" localSheetId="4">'[9]Cells F'!$N$6838</definedName>
    <definedName name="F18.00_R0450_C0020" localSheetId="13">'[10]Cells F'!$N$6838</definedName>
    <definedName name="F18.00_R0450_C0020" localSheetId="14">'[3]Cells F'!$N$6838</definedName>
    <definedName name="F18.00_R0450_C0020" localSheetId="10">'[10]Cells F'!$N$6838</definedName>
    <definedName name="F18.00_R0450_C0020" localSheetId="11">'[10]Cells F'!$N$6838</definedName>
    <definedName name="F18.00_R0450_C0020" localSheetId="12">'[10]Cells F'!$N$6838</definedName>
    <definedName name="F18.00_R0450_C0020" localSheetId="29">'[10]Cells F'!$N$6838</definedName>
    <definedName name="F18.00_R0450_C0020" localSheetId="35">'[10]Cells F'!$N$6838</definedName>
    <definedName name="F18.00_R0450_C0020" localSheetId="3">'[10]Cells F'!$N$6838</definedName>
    <definedName name="F18.00_R0450_C0020">'[11]Cells F'!$N$6838</definedName>
    <definedName name="F18.00_R0450_C0056" localSheetId="36">'[9]Cells F'!$N$6839</definedName>
    <definedName name="F18.00_R0450_C0056" localSheetId="37">'[9]Cells F'!$N$6839</definedName>
    <definedName name="F18.00_R0450_C0056" localSheetId="38">'[9]Cells F'!$N$6839</definedName>
    <definedName name="F18.00_R0450_C0056" localSheetId="1">'[10]Cells F'!$N$6839</definedName>
    <definedName name="F18.00_R0450_C0056" localSheetId="30">'[10]Cells F'!$N$6839</definedName>
    <definedName name="F18.00_R0450_C0056" localSheetId="31">'[10]Cells F'!$N$6839</definedName>
    <definedName name="F18.00_R0450_C0056" localSheetId="32">'[10]Cells F'!$N$6839</definedName>
    <definedName name="F18.00_R0450_C0056" localSheetId="33">'[10]Cells F'!$N$6839</definedName>
    <definedName name="F18.00_R0450_C0056" localSheetId="34">'[9]Cells F'!$N$6839</definedName>
    <definedName name="F18.00_R0450_C0056" localSheetId="8">'[10]Cells F'!$N$6839</definedName>
    <definedName name="F18.00_R0450_C0056" localSheetId="9">'[10]Cells F'!$N$6839</definedName>
    <definedName name="F18.00_R0450_C0056" localSheetId="19">'[10]Cells F'!$N$6839</definedName>
    <definedName name="F18.00_R0450_C0056" localSheetId="20">'[9]Cells F'!$N$6839</definedName>
    <definedName name="F18.00_R0450_C0056" localSheetId="21">'[3]Cells F'!$N$6839</definedName>
    <definedName name="F18.00_R0450_C0056" localSheetId="17">'[9]Cells F'!$N$6839</definedName>
    <definedName name="F18.00_R0450_C0056" localSheetId="18">'[9]Cells F'!$N$6839</definedName>
    <definedName name="F18.00_R0450_C0056" localSheetId="22">'[3]Cells F'!$N$6839</definedName>
    <definedName name="F18.00_R0450_C0056" localSheetId="15">'[10]Cells F'!$N$6839</definedName>
    <definedName name="F18.00_R0450_C0056" localSheetId="16">'[10]Cells F'!$N$6839</definedName>
    <definedName name="F18.00_R0450_C0056" localSheetId="23">'[10]Cells F'!$N$6839</definedName>
    <definedName name="F18.00_R0450_C0056" localSheetId="24">'[10]Cells F'!$N$6839</definedName>
    <definedName name="F18.00_R0450_C0056" localSheetId="25">'[9]Cells F'!$N$6839</definedName>
    <definedName name="F18.00_R0450_C0056" localSheetId="26">'[9]Cells F'!$N$6839</definedName>
    <definedName name="F18.00_R0450_C0056" localSheetId="27">'[3]Cells F'!$N$6839</definedName>
    <definedName name="F18.00_R0450_C0056" localSheetId="28">'[9]Cells F'!$N$6839</definedName>
    <definedName name="F18.00_R0450_C0056" localSheetId="4">'[9]Cells F'!$N$6839</definedName>
    <definedName name="F18.00_R0450_C0056" localSheetId="13">'[10]Cells F'!$N$6839</definedName>
    <definedName name="F18.00_R0450_C0056" localSheetId="14">'[3]Cells F'!$N$6839</definedName>
    <definedName name="F18.00_R0450_C0056" localSheetId="10">'[10]Cells F'!$N$6839</definedName>
    <definedName name="F18.00_R0450_C0056" localSheetId="11">'[10]Cells F'!$N$6839</definedName>
    <definedName name="F18.00_R0450_C0056" localSheetId="12">'[10]Cells F'!$N$6839</definedName>
    <definedName name="F18.00_R0450_C0056" localSheetId="29">'[10]Cells F'!$N$6839</definedName>
    <definedName name="F18.00_R0450_C0056" localSheetId="35">'[10]Cells F'!$N$6839</definedName>
    <definedName name="F18.00_R0450_C0056" localSheetId="3">'[10]Cells F'!$N$6839</definedName>
    <definedName name="F18.00_R0450_C0056">'[11]Cells F'!$N$6839</definedName>
    <definedName name="F18.00_R0450_C0057" localSheetId="36">'[9]Cells F'!$N$6840</definedName>
    <definedName name="F18.00_R0450_C0057" localSheetId="37">'[9]Cells F'!$N$6840</definedName>
    <definedName name="F18.00_R0450_C0057" localSheetId="38">'[9]Cells F'!$N$6840</definedName>
    <definedName name="F18.00_R0450_C0057" localSheetId="1">'[10]Cells F'!$N$6840</definedName>
    <definedName name="F18.00_R0450_C0057" localSheetId="30">'[10]Cells F'!$N$6840</definedName>
    <definedName name="F18.00_R0450_C0057" localSheetId="31">'[10]Cells F'!$N$6840</definedName>
    <definedName name="F18.00_R0450_C0057" localSheetId="32">'[10]Cells F'!$N$6840</definedName>
    <definedName name="F18.00_R0450_C0057" localSheetId="33">'[10]Cells F'!$N$6840</definedName>
    <definedName name="F18.00_R0450_C0057" localSheetId="34">'[9]Cells F'!$N$6840</definedName>
    <definedName name="F18.00_R0450_C0057" localSheetId="8">'[10]Cells F'!$N$6840</definedName>
    <definedName name="F18.00_R0450_C0057" localSheetId="9">'[10]Cells F'!$N$6840</definedName>
    <definedName name="F18.00_R0450_C0057" localSheetId="19">'[10]Cells F'!$N$6840</definedName>
    <definedName name="F18.00_R0450_C0057" localSheetId="20">'[9]Cells F'!$N$6840</definedName>
    <definedName name="F18.00_R0450_C0057" localSheetId="21">'[3]Cells F'!$N$6840</definedName>
    <definedName name="F18.00_R0450_C0057" localSheetId="17">'[9]Cells F'!$N$6840</definedName>
    <definedName name="F18.00_R0450_C0057" localSheetId="18">'[9]Cells F'!$N$6840</definedName>
    <definedName name="F18.00_R0450_C0057" localSheetId="22">'[3]Cells F'!$N$6840</definedName>
    <definedName name="F18.00_R0450_C0057" localSheetId="15">'[10]Cells F'!$N$6840</definedName>
    <definedName name="F18.00_R0450_C0057" localSheetId="16">'[10]Cells F'!$N$6840</definedName>
    <definedName name="F18.00_R0450_C0057" localSheetId="23">'[10]Cells F'!$N$6840</definedName>
    <definedName name="F18.00_R0450_C0057" localSheetId="24">'[10]Cells F'!$N$6840</definedName>
    <definedName name="F18.00_R0450_C0057" localSheetId="25">'[9]Cells F'!$N$6840</definedName>
    <definedName name="F18.00_R0450_C0057" localSheetId="26">'[9]Cells F'!$N$6840</definedName>
    <definedName name="F18.00_R0450_C0057" localSheetId="27">'[3]Cells F'!$N$6840</definedName>
    <definedName name="F18.00_R0450_C0057" localSheetId="28">'[9]Cells F'!$N$6840</definedName>
    <definedName name="F18.00_R0450_C0057" localSheetId="4">'[9]Cells F'!$N$6840</definedName>
    <definedName name="F18.00_R0450_C0057" localSheetId="13">'[10]Cells F'!$N$6840</definedName>
    <definedName name="F18.00_R0450_C0057" localSheetId="14">'[3]Cells F'!$N$6840</definedName>
    <definedName name="F18.00_R0450_C0057" localSheetId="10">'[10]Cells F'!$N$6840</definedName>
    <definedName name="F18.00_R0450_C0057" localSheetId="11">'[10]Cells F'!$N$6840</definedName>
    <definedName name="F18.00_R0450_C0057" localSheetId="12">'[10]Cells F'!$N$6840</definedName>
    <definedName name="F18.00_R0450_C0057" localSheetId="29">'[10]Cells F'!$N$6840</definedName>
    <definedName name="F18.00_R0450_C0057" localSheetId="35">'[10]Cells F'!$N$6840</definedName>
    <definedName name="F18.00_R0450_C0057" localSheetId="3">'[10]Cells F'!$N$6840</definedName>
    <definedName name="F18.00_R0450_C0057">'[11]Cells F'!$N$6840</definedName>
    <definedName name="F18.00_R0450_C0060" localSheetId="36">'[9]Cells F'!$N$6842</definedName>
    <definedName name="F18.00_R0450_C0060" localSheetId="37">'[9]Cells F'!$N$6842</definedName>
    <definedName name="F18.00_R0450_C0060" localSheetId="38">'[9]Cells F'!$N$6842</definedName>
    <definedName name="F18.00_R0450_C0060" localSheetId="1">'[10]Cells F'!$N$6842</definedName>
    <definedName name="F18.00_R0450_C0060" localSheetId="30">'[10]Cells F'!$N$6842</definedName>
    <definedName name="F18.00_R0450_C0060" localSheetId="31">'[10]Cells F'!$N$6842</definedName>
    <definedName name="F18.00_R0450_C0060" localSheetId="32">'[10]Cells F'!$N$6842</definedName>
    <definedName name="F18.00_R0450_C0060" localSheetId="33">'[10]Cells F'!$N$6842</definedName>
    <definedName name="F18.00_R0450_C0060" localSheetId="34">'[9]Cells F'!$N$6842</definedName>
    <definedName name="F18.00_R0450_C0060" localSheetId="8">'[10]Cells F'!$N$6842</definedName>
    <definedName name="F18.00_R0450_C0060" localSheetId="9">'[10]Cells F'!$N$6842</definedName>
    <definedName name="F18.00_R0450_C0060" localSheetId="19">'[10]Cells F'!$N$6842</definedName>
    <definedName name="F18.00_R0450_C0060" localSheetId="20">'[9]Cells F'!$N$6842</definedName>
    <definedName name="F18.00_R0450_C0060" localSheetId="21">'[3]Cells F'!$N$6842</definedName>
    <definedName name="F18.00_R0450_C0060" localSheetId="17">'[9]Cells F'!$N$6842</definedName>
    <definedName name="F18.00_R0450_C0060" localSheetId="18">'[9]Cells F'!$N$6842</definedName>
    <definedName name="F18.00_R0450_C0060" localSheetId="22">'[3]Cells F'!$N$6842</definedName>
    <definedName name="F18.00_R0450_C0060" localSheetId="15">'[10]Cells F'!$N$6842</definedName>
    <definedName name="F18.00_R0450_C0060" localSheetId="16">'[10]Cells F'!$N$6842</definedName>
    <definedName name="F18.00_R0450_C0060" localSheetId="23">'[10]Cells F'!$N$6842</definedName>
    <definedName name="F18.00_R0450_C0060" localSheetId="24">'[10]Cells F'!$N$6842</definedName>
    <definedName name="F18.00_R0450_C0060" localSheetId="25">'[9]Cells F'!$N$6842</definedName>
    <definedName name="F18.00_R0450_C0060" localSheetId="26">'[9]Cells F'!$N$6842</definedName>
    <definedName name="F18.00_R0450_C0060" localSheetId="27">'[3]Cells F'!$N$6842</definedName>
    <definedName name="F18.00_R0450_C0060" localSheetId="28">'[9]Cells F'!$N$6842</definedName>
    <definedName name="F18.00_R0450_C0060" localSheetId="4">'[9]Cells F'!$N$6842</definedName>
    <definedName name="F18.00_R0450_C0060" localSheetId="13">'[10]Cells F'!$N$6842</definedName>
    <definedName name="F18.00_R0450_C0060" localSheetId="14">'[3]Cells F'!$N$6842</definedName>
    <definedName name="F18.00_R0450_C0060" localSheetId="10">'[10]Cells F'!$N$6842</definedName>
    <definedName name="F18.00_R0450_C0060" localSheetId="11">'[10]Cells F'!$N$6842</definedName>
    <definedName name="F18.00_R0450_C0060" localSheetId="12">'[10]Cells F'!$N$6842</definedName>
    <definedName name="F18.00_R0450_C0060" localSheetId="29">'[10]Cells F'!$N$6842</definedName>
    <definedName name="F18.00_R0450_C0060" localSheetId="35">'[10]Cells F'!$N$6842</definedName>
    <definedName name="F18.00_R0450_C0060" localSheetId="3">'[10]Cells F'!$N$6842</definedName>
    <definedName name="F18.00_R0450_C0060">'[11]Cells F'!$N$6842</definedName>
    <definedName name="F18.00_R0450_C0109" localSheetId="36">'[9]Cells F'!$N$6843</definedName>
    <definedName name="F18.00_R0450_C0109" localSheetId="37">'[9]Cells F'!$N$6843</definedName>
    <definedName name="F18.00_R0450_C0109" localSheetId="38">'[9]Cells F'!$N$6843</definedName>
    <definedName name="F18.00_R0450_C0109" localSheetId="1">'[10]Cells F'!$N$6843</definedName>
    <definedName name="F18.00_R0450_C0109" localSheetId="30">'[10]Cells F'!$N$6843</definedName>
    <definedName name="F18.00_R0450_C0109" localSheetId="31">'[10]Cells F'!$N$6843</definedName>
    <definedName name="F18.00_R0450_C0109" localSheetId="32">'[10]Cells F'!$N$6843</definedName>
    <definedName name="F18.00_R0450_C0109" localSheetId="33">'[10]Cells F'!$N$6843</definedName>
    <definedName name="F18.00_R0450_C0109" localSheetId="34">'[9]Cells F'!$N$6843</definedName>
    <definedName name="F18.00_R0450_C0109" localSheetId="8">'[10]Cells F'!$N$6843</definedName>
    <definedName name="F18.00_R0450_C0109" localSheetId="9">'[10]Cells F'!$N$6843</definedName>
    <definedName name="F18.00_R0450_C0109" localSheetId="19">'[10]Cells F'!$N$6843</definedName>
    <definedName name="F18.00_R0450_C0109" localSheetId="20">'[9]Cells F'!$N$6843</definedName>
    <definedName name="F18.00_R0450_C0109" localSheetId="21">'[3]Cells F'!$N$6843</definedName>
    <definedName name="F18.00_R0450_C0109" localSheetId="17">'[9]Cells F'!$N$6843</definedName>
    <definedName name="F18.00_R0450_C0109" localSheetId="18">'[9]Cells F'!$N$6843</definedName>
    <definedName name="F18.00_R0450_C0109" localSheetId="22">'[3]Cells F'!$N$6843</definedName>
    <definedName name="F18.00_R0450_C0109" localSheetId="15">'[10]Cells F'!$N$6843</definedName>
    <definedName name="F18.00_R0450_C0109" localSheetId="16">'[10]Cells F'!$N$6843</definedName>
    <definedName name="F18.00_R0450_C0109" localSheetId="23">'[10]Cells F'!$N$6843</definedName>
    <definedName name="F18.00_R0450_C0109" localSheetId="24">'[10]Cells F'!$N$6843</definedName>
    <definedName name="F18.00_R0450_C0109" localSheetId="25">'[9]Cells F'!$N$6843</definedName>
    <definedName name="F18.00_R0450_C0109" localSheetId="26">'[9]Cells F'!$N$6843</definedName>
    <definedName name="F18.00_R0450_C0109" localSheetId="27">'[3]Cells F'!$N$6843</definedName>
    <definedName name="F18.00_R0450_C0109" localSheetId="28">'[9]Cells F'!$N$6843</definedName>
    <definedName name="F18.00_R0450_C0109" localSheetId="4">'[9]Cells F'!$N$6843</definedName>
    <definedName name="F18.00_R0450_C0109" localSheetId="13">'[10]Cells F'!$N$6843</definedName>
    <definedName name="F18.00_R0450_C0109" localSheetId="14">'[3]Cells F'!$N$6843</definedName>
    <definedName name="F18.00_R0450_C0109" localSheetId="10">'[10]Cells F'!$N$6843</definedName>
    <definedName name="F18.00_R0450_C0109" localSheetId="11">'[10]Cells F'!$N$6843</definedName>
    <definedName name="F18.00_R0450_C0109" localSheetId="12">'[10]Cells F'!$N$6843</definedName>
    <definedName name="F18.00_R0450_C0109" localSheetId="29">'[10]Cells F'!$N$6843</definedName>
    <definedName name="F18.00_R0450_C0109" localSheetId="35">'[10]Cells F'!$N$6843</definedName>
    <definedName name="F18.00_R0450_C0109" localSheetId="3">'[10]Cells F'!$N$6843</definedName>
    <definedName name="F18.00_R0450_C0109">'[11]Cells F'!$N$6843</definedName>
    <definedName name="F18.00_R0450_C0110" localSheetId="36">'[9]Cells F'!$N$6844</definedName>
    <definedName name="F18.00_R0450_C0110" localSheetId="37">'[9]Cells F'!$N$6844</definedName>
    <definedName name="F18.00_R0450_C0110" localSheetId="38">'[9]Cells F'!$N$6844</definedName>
    <definedName name="F18.00_R0450_C0110" localSheetId="1">'[10]Cells F'!$N$6844</definedName>
    <definedName name="F18.00_R0450_C0110" localSheetId="30">'[10]Cells F'!$N$6844</definedName>
    <definedName name="F18.00_R0450_C0110" localSheetId="31">'[10]Cells F'!$N$6844</definedName>
    <definedName name="F18.00_R0450_C0110" localSheetId="32">'[10]Cells F'!$N$6844</definedName>
    <definedName name="F18.00_R0450_C0110" localSheetId="33">'[10]Cells F'!$N$6844</definedName>
    <definedName name="F18.00_R0450_C0110" localSheetId="34">'[9]Cells F'!$N$6844</definedName>
    <definedName name="F18.00_R0450_C0110" localSheetId="8">'[10]Cells F'!$N$6844</definedName>
    <definedName name="F18.00_R0450_C0110" localSheetId="9">'[10]Cells F'!$N$6844</definedName>
    <definedName name="F18.00_R0450_C0110" localSheetId="19">'[10]Cells F'!$N$6844</definedName>
    <definedName name="F18.00_R0450_C0110" localSheetId="20">'[9]Cells F'!$N$6844</definedName>
    <definedName name="F18.00_R0450_C0110" localSheetId="21">'[3]Cells F'!$N$6844</definedName>
    <definedName name="F18.00_R0450_C0110" localSheetId="17">'[9]Cells F'!$N$6844</definedName>
    <definedName name="F18.00_R0450_C0110" localSheetId="18">'[9]Cells F'!$N$6844</definedName>
    <definedName name="F18.00_R0450_C0110" localSheetId="22">'[3]Cells F'!$N$6844</definedName>
    <definedName name="F18.00_R0450_C0110" localSheetId="15">'[10]Cells F'!$N$6844</definedName>
    <definedName name="F18.00_R0450_C0110" localSheetId="16">'[10]Cells F'!$N$6844</definedName>
    <definedName name="F18.00_R0450_C0110" localSheetId="23">'[10]Cells F'!$N$6844</definedName>
    <definedName name="F18.00_R0450_C0110" localSheetId="24">'[10]Cells F'!$N$6844</definedName>
    <definedName name="F18.00_R0450_C0110" localSheetId="25">'[9]Cells F'!$N$6844</definedName>
    <definedName name="F18.00_R0450_C0110" localSheetId="26">'[9]Cells F'!$N$6844</definedName>
    <definedName name="F18.00_R0450_C0110" localSheetId="27">'[3]Cells F'!$N$6844</definedName>
    <definedName name="F18.00_R0450_C0110" localSheetId="28">'[9]Cells F'!$N$6844</definedName>
    <definedName name="F18.00_R0450_C0110" localSheetId="4">'[9]Cells F'!$N$6844</definedName>
    <definedName name="F18.00_R0450_C0110" localSheetId="13">'[10]Cells F'!$N$6844</definedName>
    <definedName name="F18.00_R0450_C0110" localSheetId="14">'[3]Cells F'!$N$6844</definedName>
    <definedName name="F18.00_R0450_C0110" localSheetId="10">'[10]Cells F'!$N$6844</definedName>
    <definedName name="F18.00_R0450_C0110" localSheetId="11">'[10]Cells F'!$N$6844</definedName>
    <definedName name="F18.00_R0450_C0110" localSheetId="12">'[10]Cells F'!$N$6844</definedName>
    <definedName name="F18.00_R0450_C0110" localSheetId="29">'[10]Cells F'!$N$6844</definedName>
    <definedName name="F18.00_R0450_C0110" localSheetId="35">'[10]Cells F'!$N$6844</definedName>
    <definedName name="F18.00_R0450_C0110" localSheetId="3">'[10]Cells F'!$N$6844</definedName>
    <definedName name="F18.00_R0450_C0110">'[11]Cells F'!$N$6844</definedName>
    <definedName name="F18.00_R0450_C0121" localSheetId="36">'[9]Cells F'!$N$6845</definedName>
    <definedName name="F18.00_R0450_C0121" localSheetId="37">'[9]Cells F'!$N$6845</definedName>
    <definedName name="F18.00_R0450_C0121" localSheetId="38">'[9]Cells F'!$N$6845</definedName>
    <definedName name="F18.00_R0450_C0121" localSheetId="1">'[10]Cells F'!$N$6845</definedName>
    <definedName name="F18.00_R0450_C0121" localSheetId="30">'[10]Cells F'!$N$6845</definedName>
    <definedName name="F18.00_R0450_C0121" localSheetId="31">'[10]Cells F'!$N$6845</definedName>
    <definedName name="F18.00_R0450_C0121" localSheetId="32">'[10]Cells F'!$N$6845</definedName>
    <definedName name="F18.00_R0450_C0121" localSheetId="33">'[10]Cells F'!$N$6845</definedName>
    <definedName name="F18.00_R0450_C0121" localSheetId="34">'[9]Cells F'!$N$6845</definedName>
    <definedName name="F18.00_R0450_C0121" localSheetId="8">'[10]Cells F'!$N$6845</definedName>
    <definedName name="F18.00_R0450_C0121" localSheetId="9">'[10]Cells F'!$N$6845</definedName>
    <definedName name="F18.00_R0450_C0121" localSheetId="19">'[10]Cells F'!$N$6845</definedName>
    <definedName name="F18.00_R0450_C0121" localSheetId="20">'[9]Cells F'!$N$6845</definedName>
    <definedName name="F18.00_R0450_C0121" localSheetId="21">'[3]Cells F'!$N$6845</definedName>
    <definedName name="F18.00_R0450_C0121" localSheetId="17">'[9]Cells F'!$N$6845</definedName>
    <definedName name="F18.00_R0450_C0121" localSheetId="18">'[9]Cells F'!$N$6845</definedName>
    <definedName name="F18.00_R0450_C0121" localSheetId="22">'[3]Cells F'!$N$6845</definedName>
    <definedName name="F18.00_R0450_C0121" localSheetId="15">'[10]Cells F'!$N$6845</definedName>
    <definedName name="F18.00_R0450_C0121" localSheetId="16">'[10]Cells F'!$N$6845</definedName>
    <definedName name="F18.00_R0450_C0121" localSheetId="23">'[10]Cells F'!$N$6845</definedName>
    <definedName name="F18.00_R0450_C0121" localSheetId="24">'[10]Cells F'!$N$6845</definedName>
    <definedName name="F18.00_R0450_C0121" localSheetId="25">'[9]Cells F'!$N$6845</definedName>
    <definedName name="F18.00_R0450_C0121" localSheetId="26">'[9]Cells F'!$N$6845</definedName>
    <definedName name="F18.00_R0450_C0121" localSheetId="27">'[3]Cells F'!$N$6845</definedName>
    <definedName name="F18.00_R0450_C0121" localSheetId="28">'[9]Cells F'!$N$6845</definedName>
    <definedName name="F18.00_R0450_C0121" localSheetId="4">'[9]Cells F'!$N$6845</definedName>
    <definedName name="F18.00_R0450_C0121" localSheetId="13">'[10]Cells F'!$N$6845</definedName>
    <definedName name="F18.00_R0450_C0121" localSheetId="14">'[3]Cells F'!$N$6845</definedName>
    <definedName name="F18.00_R0450_C0121" localSheetId="10">'[10]Cells F'!$N$6845</definedName>
    <definedName name="F18.00_R0450_C0121" localSheetId="11">'[10]Cells F'!$N$6845</definedName>
    <definedName name="F18.00_R0450_C0121" localSheetId="12">'[10]Cells F'!$N$6845</definedName>
    <definedName name="F18.00_R0450_C0121" localSheetId="29">'[10]Cells F'!$N$6845</definedName>
    <definedName name="F18.00_R0450_C0121" localSheetId="35">'[10]Cells F'!$N$6845</definedName>
    <definedName name="F18.00_R0450_C0121" localSheetId="3">'[10]Cells F'!$N$6845</definedName>
    <definedName name="F18.00_R0450_C0121">'[11]Cells F'!$N$6845</definedName>
    <definedName name="F18.00_R0450_C0140" localSheetId="36">'[9]Cells F'!$N$6209</definedName>
    <definedName name="F18.00_R0450_C0140" localSheetId="37">'[9]Cells F'!$N$6209</definedName>
    <definedName name="F18.00_R0450_C0140" localSheetId="38">'[9]Cells F'!$N$6209</definedName>
    <definedName name="F18.00_R0450_C0140" localSheetId="1">'[10]Cells F'!$N$6209</definedName>
    <definedName name="F18.00_R0450_C0140" localSheetId="30">'[10]Cells F'!$N$6209</definedName>
    <definedName name="F18.00_R0450_C0140" localSheetId="31">'[10]Cells F'!$N$6209</definedName>
    <definedName name="F18.00_R0450_C0140" localSheetId="32">'[10]Cells F'!$N$6209</definedName>
    <definedName name="F18.00_R0450_C0140" localSheetId="33">'[10]Cells F'!$N$6209</definedName>
    <definedName name="F18.00_R0450_C0140" localSheetId="34">'[9]Cells F'!$N$6209</definedName>
    <definedName name="F18.00_R0450_C0140" localSheetId="8">'[10]Cells F'!$N$6209</definedName>
    <definedName name="F18.00_R0450_C0140" localSheetId="9">'[10]Cells F'!$N$6209</definedName>
    <definedName name="F18.00_R0450_C0140" localSheetId="19">'[10]Cells F'!$N$6209</definedName>
    <definedName name="F18.00_R0450_C0140" localSheetId="20">'[9]Cells F'!$N$6209</definedName>
    <definedName name="F18.00_R0450_C0140" localSheetId="21">'[3]Cells F'!$N$6209</definedName>
    <definedName name="F18.00_R0450_C0140" localSheetId="17">'[9]Cells F'!$N$6209</definedName>
    <definedName name="F18.00_R0450_C0140" localSheetId="18">'[9]Cells F'!$N$6209</definedName>
    <definedName name="F18.00_R0450_C0140" localSheetId="22">'[3]Cells F'!$N$6209</definedName>
    <definedName name="F18.00_R0450_C0140" localSheetId="15">'[10]Cells F'!$N$6209</definedName>
    <definedName name="F18.00_R0450_C0140" localSheetId="16">'[10]Cells F'!$N$6209</definedName>
    <definedName name="F18.00_R0450_C0140" localSheetId="23">'[10]Cells F'!$N$6209</definedName>
    <definedName name="F18.00_R0450_C0140" localSheetId="24">'[10]Cells F'!$N$6209</definedName>
    <definedName name="F18.00_R0450_C0140" localSheetId="25">'[9]Cells F'!$N$6209</definedName>
    <definedName name="F18.00_R0450_C0140" localSheetId="26">'[9]Cells F'!$N$6209</definedName>
    <definedName name="F18.00_R0450_C0140" localSheetId="27">'[3]Cells F'!$N$6209</definedName>
    <definedName name="F18.00_R0450_C0140" localSheetId="28">'[9]Cells F'!$N$6209</definedName>
    <definedName name="F18.00_R0450_C0140" localSheetId="4">'[9]Cells F'!$N$6209</definedName>
    <definedName name="F18.00_R0450_C0140" localSheetId="13">'[10]Cells F'!$N$6209</definedName>
    <definedName name="F18.00_R0450_C0140" localSheetId="14">'[3]Cells F'!$N$6209</definedName>
    <definedName name="F18.00_R0450_C0140" localSheetId="10">'[10]Cells F'!$N$6209</definedName>
    <definedName name="F18.00_R0450_C0140" localSheetId="11">'[10]Cells F'!$N$6209</definedName>
    <definedName name="F18.00_R0450_C0140" localSheetId="12">'[10]Cells F'!$N$6209</definedName>
    <definedName name="F18.00_R0450_C0140" localSheetId="29">'[10]Cells F'!$N$6209</definedName>
    <definedName name="F18.00_R0450_C0140" localSheetId="35">'[10]Cells F'!$N$6209</definedName>
    <definedName name="F18.00_R0450_C0140" localSheetId="3">'[10]Cells F'!$N$6209</definedName>
    <definedName name="F18.00_R0450_C0140">'[11]Cells F'!$N$6209</definedName>
    <definedName name="F18.00_R0450_C0141" localSheetId="36">'[9]Cells F'!$N$6210</definedName>
    <definedName name="F18.00_R0450_C0141" localSheetId="37">'[9]Cells F'!$N$6210</definedName>
    <definedName name="F18.00_R0450_C0141" localSheetId="38">'[9]Cells F'!$N$6210</definedName>
    <definedName name="F18.00_R0450_C0141" localSheetId="1">'[10]Cells F'!$N$6210</definedName>
    <definedName name="F18.00_R0450_C0141" localSheetId="30">'[10]Cells F'!$N$6210</definedName>
    <definedName name="F18.00_R0450_C0141" localSheetId="31">'[10]Cells F'!$N$6210</definedName>
    <definedName name="F18.00_R0450_C0141" localSheetId="32">'[10]Cells F'!$N$6210</definedName>
    <definedName name="F18.00_R0450_C0141" localSheetId="33">'[10]Cells F'!$N$6210</definedName>
    <definedName name="F18.00_R0450_C0141" localSheetId="34">'[9]Cells F'!$N$6210</definedName>
    <definedName name="F18.00_R0450_C0141" localSheetId="8">'[10]Cells F'!$N$6210</definedName>
    <definedName name="F18.00_R0450_C0141" localSheetId="9">'[10]Cells F'!$N$6210</definedName>
    <definedName name="F18.00_R0450_C0141" localSheetId="19">'[10]Cells F'!$N$6210</definedName>
    <definedName name="F18.00_R0450_C0141" localSheetId="20">'[9]Cells F'!$N$6210</definedName>
    <definedName name="F18.00_R0450_C0141" localSheetId="21">'[3]Cells F'!$N$6210</definedName>
    <definedName name="F18.00_R0450_C0141" localSheetId="17">'[9]Cells F'!$N$6210</definedName>
    <definedName name="F18.00_R0450_C0141" localSheetId="18">'[9]Cells F'!$N$6210</definedName>
    <definedName name="F18.00_R0450_C0141" localSheetId="22">'[3]Cells F'!$N$6210</definedName>
    <definedName name="F18.00_R0450_C0141" localSheetId="15">'[10]Cells F'!$N$6210</definedName>
    <definedName name="F18.00_R0450_C0141" localSheetId="16">'[10]Cells F'!$N$6210</definedName>
    <definedName name="F18.00_R0450_C0141" localSheetId="23">'[10]Cells F'!$N$6210</definedName>
    <definedName name="F18.00_R0450_C0141" localSheetId="24">'[10]Cells F'!$N$6210</definedName>
    <definedName name="F18.00_R0450_C0141" localSheetId="25">'[9]Cells F'!$N$6210</definedName>
    <definedName name="F18.00_R0450_C0141" localSheetId="26">'[9]Cells F'!$N$6210</definedName>
    <definedName name="F18.00_R0450_C0141" localSheetId="27">'[3]Cells F'!$N$6210</definedName>
    <definedName name="F18.00_R0450_C0141" localSheetId="28">'[9]Cells F'!$N$6210</definedName>
    <definedName name="F18.00_R0450_C0141" localSheetId="4">'[9]Cells F'!$N$6210</definedName>
    <definedName name="F18.00_R0450_C0141" localSheetId="13">'[10]Cells F'!$N$6210</definedName>
    <definedName name="F18.00_R0450_C0141" localSheetId="14">'[3]Cells F'!$N$6210</definedName>
    <definedName name="F18.00_R0450_C0141" localSheetId="10">'[10]Cells F'!$N$6210</definedName>
    <definedName name="F18.00_R0450_C0141" localSheetId="11">'[10]Cells F'!$N$6210</definedName>
    <definedName name="F18.00_R0450_C0141" localSheetId="12">'[10]Cells F'!$N$6210</definedName>
    <definedName name="F18.00_R0450_C0141" localSheetId="29">'[10]Cells F'!$N$6210</definedName>
    <definedName name="F18.00_R0450_C0141" localSheetId="35">'[10]Cells F'!$N$6210</definedName>
    <definedName name="F18.00_R0450_C0141" localSheetId="3">'[10]Cells F'!$N$6210</definedName>
    <definedName name="F18.00_R0450_C0141">'[11]Cells F'!$N$6210</definedName>
    <definedName name="F18.00_R0450_C0142" localSheetId="36">'[9]Cells F'!$N$6211</definedName>
    <definedName name="F18.00_R0450_C0142" localSheetId="37">'[9]Cells F'!$N$6211</definedName>
    <definedName name="F18.00_R0450_C0142" localSheetId="38">'[9]Cells F'!$N$6211</definedName>
    <definedName name="F18.00_R0450_C0142" localSheetId="1">'[10]Cells F'!$N$6211</definedName>
    <definedName name="F18.00_R0450_C0142" localSheetId="30">'[10]Cells F'!$N$6211</definedName>
    <definedName name="F18.00_R0450_C0142" localSheetId="31">'[10]Cells F'!$N$6211</definedName>
    <definedName name="F18.00_R0450_C0142" localSheetId="32">'[10]Cells F'!$N$6211</definedName>
    <definedName name="F18.00_R0450_C0142" localSheetId="33">'[10]Cells F'!$N$6211</definedName>
    <definedName name="F18.00_R0450_C0142" localSheetId="34">'[9]Cells F'!$N$6211</definedName>
    <definedName name="F18.00_R0450_C0142" localSheetId="8">'[10]Cells F'!$N$6211</definedName>
    <definedName name="F18.00_R0450_C0142" localSheetId="9">'[10]Cells F'!$N$6211</definedName>
    <definedName name="F18.00_R0450_C0142" localSheetId="19">'[10]Cells F'!$N$6211</definedName>
    <definedName name="F18.00_R0450_C0142" localSheetId="20">'[9]Cells F'!$N$6211</definedName>
    <definedName name="F18.00_R0450_C0142" localSheetId="21">'[3]Cells F'!$N$6211</definedName>
    <definedName name="F18.00_R0450_C0142" localSheetId="17">'[9]Cells F'!$N$6211</definedName>
    <definedName name="F18.00_R0450_C0142" localSheetId="18">'[9]Cells F'!$N$6211</definedName>
    <definedName name="F18.00_R0450_C0142" localSheetId="22">'[3]Cells F'!$N$6211</definedName>
    <definedName name="F18.00_R0450_C0142" localSheetId="15">'[10]Cells F'!$N$6211</definedName>
    <definedName name="F18.00_R0450_C0142" localSheetId="16">'[10]Cells F'!$N$6211</definedName>
    <definedName name="F18.00_R0450_C0142" localSheetId="23">'[10]Cells F'!$N$6211</definedName>
    <definedName name="F18.00_R0450_C0142" localSheetId="24">'[10]Cells F'!$N$6211</definedName>
    <definedName name="F18.00_R0450_C0142" localSheetId="25">'[9]Cells F'!$N$6211</definedName>
    <definedName name="F18.00_R0450_C0142" localSheetId="26">'[9]Cells F'!$N$6211</definedName>
    <definedName name="F18.00_R0450_C0142" localSheetId="27">'[3]Cells F'!$N$6211</definedName>
    <definedName name="F18.00_R0450_C0142" localSheetId="28">'[9]Cells F'!$N$6211</definedName>
    <definedName name="F18.00_R0450_C0142" localSheetId="4">'[9]Cells F'!$N$6211</definedName>
    <definedName name="F18.00_R0450_C0142" localSheetId="13">'[10]Cells F'!$N$6211</definedName>
    <definedName name="F18.00_R0450_C0142" localSheetId="14">'[3]Cells F'!$N$6211</definedName>
    <definedName name="F18.00_R0450_C0142" localSheetId="10">'[10]Cells F'!$N$6211</definedName>
    <definedName name="F18.00_R0450_C0142" localSheetId="11">'[10]Cells F'!$N$6211</definedName>
    <definedName name="F18.00_R0450_C0142" localSheetId="12">'[10]Cells F'!$N$6211</definedName>
    <definedName name="F18.00_R0450_C0142" localSheetId="29">'[10]Cells F'!$N$6211</definedName>
    <definedName name="F18.00_R0450_C0142" localSheetId="35">'[10]Cells F'!$N$6211</definedName>
    <definedName name="F18.00_R0450_C0142" localSheetId="3">'[10]Cells F'!$N$6211</definedName>
    <definedName name="F18.00_R0450_C0142">'[11]Cells F'!$N$6211</definedName>
    <definedName name="F18.00_R0450_C0150" localSheetId="36">'[9]Cells F'!$N$6213</definedName>
    <definedName name="F18.00_R0450_C0150" localSheetId="37">'[9]Cells F'!$N$6213</definedName>
    <definedName name="F18.00_R0450_C0150" localSheetId="38">'[9]Cells F'!$N$6213</definedName>
    <definedName name="F18.00_R0450_C0150" localSheetId="1">'[10]Cells F'!$N$6213</definedName>
    <definedName name="F18.00_R0450_C0150" localSheetId="30">'[10]Cells F'!$N$6213</definedName>
    <definedName name="F18.00_R0450_C0150" localSheetId="31">'[10]Cells F'!$N$6213</definedName>
    <definedName name="F18.00_R0450_C0150" localSheetId="32">'[10]Cells F'!$N$6213</definedName>
    <definedName name="F18.00_R0450_C0150" localSheetId="33">'[10]Cells F'!$N$6213</definedName>
    <definedName name="F18.00_R0450_C0150" localSheetId="34">'[9]Cells F'!$N$6213</definedName>
    <definedName name="F18.00_R0450_C0150" localSheetId="8">'[10]Cells F'!$N$6213</definedName>
    <definedName name="F18.00_R0450_C0150" localSheetId="9">'[10]Cells F'!$N$6213</definedName>
    <definedName name="F18.00_R0450_C0150" localSheetId="19">'[10]Cells F'!$N$6213</definedName>
    <definedName name="F18.00_R0450_C0150" localSheetId="20">'[9]Cells F'!$N$6213</definedName>
    <definedName name="F18.00_R0450_C0150" localSheetId="21">'[3]Cells F'!$N$6213</definedName>
    <definedName name="F18.00_R0450_C0150" localSheetId="17">'[9]Cells F'!$N$6213</definedName>
    <definedName name="F18.00_R0450_C0150" localSheetId="18">'[9]Cells F'!$N$6213</definedName>
    <definedName name="F18.00_R0450_C0150" localSheetId="22">'[3]Cells F'!$N$6213</definedName>
    <definedName name="F18.00_R0450_C0150" localSheetId="15">'[10]Cells F'!$N$6213</definedName>
    <definedName name="F18.00_R0450_C0150" localSheetId="16">'[10]Cells F'!$N$6213</definedName>
    <definedName name="F18.00_R0450_C0150" localSheetId="23">'[10]Cells F'!$N$6213</definedName>
    <definedName name="F18.00_R0450_C0150" localSheetId="24">'[10]Cells F'!$N$6213</definedName>
    <definedName name="F18.00_R0450_C0150" localSheetId="25">'[9]Cells F'!$N$6213</definedName>
    <definedName name="F18.00_R0450_C0150" localSheetId="26">'[9]Cells F'!$N$6213</definedName>
    <definedName name="F18.00_R0450_C0150" localSheetId="27">'[3]Cells F'!$N$6213</definedName>
    <definedName name="F18.00_R0450_C0150" localSheetId="28">'[9]Cells F'!$N$6213</definedName>
    <definedName name="F18.00_R0450_C0150" localSheetId="4">'[9]Cells F'!$N$6213</definedName>
    <definedName name="F18.00_R0450_C0150" localSheetId="13">'[10]Cells F'!$N$6213</definedName>
    <definedName name="F18.00_R0450_C0150" localSheetId="14">'[3]Cells F'!$N$6213</definedName>
    <definedName name="F18.00_R0450_C0150" localSheetId="10">'[10]Cells F'!$N$6213</definedName>
    <definedName name="F18.00_R0450_C0150" localSheetId="11">'[10]Cells F'!$N$6213</definedName>
    <definedName name="F18.00_R0450_C0150" localSheetId="12">'[10]Cells F'!$N$6213</definedName>
    <definedName name="F18.00_R0450_C0150" localSheetId="29">'[10]Cells F'!$N$6213</definedName>
    <definedName name="F18.00_R0450_C0150" localSheetId="35">'[10]Cells F'!$N$6213</definedName>
    <definedName name="F18.00_R0450_C0150" localSheetId="3">'[10]Cells F'!$N$6213</definedName>
    <definedName name="F18.00_R0450_C0150">'[11]Cells F'!$N$6213</definedName>
    <definedName name="F18.00_R0450_C0200" localSheetId="36">'[9]Cells F'!$N$6689</definedName>
    <definedName name="F18.00_R0450_C0200" localSheetId="37">'[9]Cells F'!$N$6689</definedName>
    <definedName name="F18.00_R0450_C0200" localSheetId="38">'[9]Cells F'!$N$6689</definedName>
    <definedName name="F18.00_R0450_C0200" localSheetId="1">'[10]Cells F'!$N$6689</definedName>
    <definedName name="F18.00_R0450_C0200" localSheetId="30">'[10]Cells F'!$N$6689</definedName>
    <definedName name="F18.00_R0450_C0200" localSheetId="31">'[10]Cells F'!$N$6689</definedName>
    <definedName name="F18.00_R0450_C0200" localSheetId="32">'[10]Cells F'!$N$6689</definedName>
    <definedName name="F18.00_R0450_C0200" localSheetId="33">'[10]Cells F'!$N$6689</definedName>
    <definedName name="F18.00_R0450_C0200" localSheetId="34">'[9]Cells F'!$N$6689</definedName>
    <definedName name="F18.00_R0450_C0200" localSheetId="8">'[10]Cells F'!$N$6689</definedName>
    <definedName name="F18.00_R0450_C0200" localSheetId="9">'[10]Cells F'!$N$6689</definedName>
    <definedName name="F18.00_R0450_C0200" localSheetId="19">'[10]Cells F'!$N$6689</definedName>
    <definedName name="F18.00_R0450_C0200" localSheetId="20">'[9]Cells F'!$N$6689</definedName>
    <definedName name="F18.00_R0450_C0200" localSheetId="21">'[3]Cells F'!$N$6689</definedName>
    <definedName name="F18.00_R0450_C0200" localSheetId="17">'[9]Cells F'!$N$6689</definedName>
    <definedName name="F18.00_R0450_C0200" localSheetId="18">'[9]Cells F'!$N$6689</definedName>
    <definedName name="F18.00_R0450_C0200" localSheetId="22">'[3]Cells F'!$N$6689</definedName>
    <definedName name="F18.00_R0450_C0200" localSheetId="15">'[10]Cells F'!$N$6689</definedName>
    <definedName name="F18.00_R0450_C0200" localSheetId="16">'[10]Cells F'!$N$6689</definedName>
    <definedName name="F18.00_R0450_C0200" localSheetId="23">'[10]Cells F'!$N$6689</definedName>
    <definedName name="F18.00_R0450_C0200" localSheetId="24">'[10]Cells F'!$N$6689</definedName>
    <definedName name="F18.00_R0450_C0200" localSheetId="25">'[9]Cells F'!$N$6689</definedName>
    <definedName name="F18.00_R0450_C0200" localSheetId="26">'[9]Cells F'!$N$6689</definedName>
    <definedName name="F18.00_R0450_C0200" localSheetId="27">'[3]Cells F'!$N$6689</definedName>
    <definedName name="F18.00_R0450_C0200" localSheetId="28">'[9]Cells F'!$N$6689</definedName>
    <definedName name="F18.00_R0450_C0200" localSheetId="4">'[9]Cells F'!$N$6689</definedName>
    <definedName name="F18.00_R0450_C0200" localSheetId="13">'[10]Cells F'!$N$6689</definedName>
    <definedName name="F18.00_R0450_C0200" localSheetId="14">'[3]Cells F'!$N$6689</definedName>
    <definedName name="F18.00_R0450_C0200" localSheetId="10">'[10]Cells F'!$N$6689</definedName>
    <definedName name="F18.00_R0450_C0200" localSheetId="11">'[10]Cells F'!$N$6689</definedName>
    <definedName name="F18.00_R0450_C0200" localSheetId="12">'[10]Cells F'!$N$6689</definedName>
    <definedName name="F18.00_R0450_C0200" localSheetId="29">'[10]Cells F'!$N$6689</definedName>
    <definedName name="F18.00_R0450_C0200" localSheetId="35">'[10]Cells F'!$N$6689</definedName>
    <definedName name="F18.00_R0450_C0200" localSheetId="3">'[10]Cells F'!$N$6689</definedName>
    <definedName name="F18.00_R0450_C0200">'[11]Cells F'!$N$6689</definedName>
    <definedName name="F18.00_R0450_C0201" localSheetId="36">'[9]Cells F'!$N$6690</definedName>
    <definedName name="F18.00_R0450_C0201" localSheetId="37">'[9]Cells F'!$N$6690</definedName>
    <definedName name="F18.00_R0450_C0201" localSheetId="38">'[9]Cells F'!$N$6690</definedName>
    <definedName name="F18.00_R0450_C0201" localSheetId="1">'[10]Cells F'!$N$6690</definedName>
    <definedName name="F18.00_R0450_C0201" localSheetId="30">'[10]Cells F'!$N$6690</definedName>
    <definedName name="F18.00_R0450_C0201" localSheetId="31">'[10]Cells F'!$N$6690</definedName>
    <definedName name="F18.00_R0450_C0201" localSheetId="32">'[10]Cells F'!$N$6690</definedName>
    <definedName name="F18.00_R0450_C0201" localSheetId="33">'[10]Cells F'!$N$6690</definedName>
    <definedName name="F18.00_R0450_C0201" localSheetId="34">'[9]Cells F'!$N$6690</definedName>
    <definedName name="F18.00_R0450_C0201" localSheetId="8">'[10]Cells F'!$N$6690</definedName>
    <definedName name="F18.00_R0450_C0201" localSheetId="9">'[10]Cells F'!$N$6690</definedName>
    <definedName name="F18.00_R0450_C0201" localSheetId="19">'[10]Cells F'!$N$6690</definedName>
    <definedName name="F18.00_R0450_C0201" localSheetId="20">'[9]Cells F'!$N$6690</definedName>
    <definedName name="F18.00_R0450_C0201" localSheetId="21">'[3]Cells F'!$N$6690</definedName>
    <definedName name="F18.00_R0450_C0201" localSheetId="17">'[9]Cells F'!$N$6690</definedName>
    <definedName name="F18.00_R0450_C0201" localSheetId="18">'[9]Cells F'!$N$6690</definedName>
    <definedName name="F18.00_R0450_C0201" localSheetId="22">'[3]Cells F'!$N$6690</definedName>
    <definedName name="F18.00_R0450_C0201" localSheetId="15">'[10]Cells F'!$N$6690</definedName>
    <definedName name="F18.00_R0450_C0201" localSheetId="16">'[10]Cells F'!$N$6690</definedName>
    <definedName name="F18.00_R0450_C0201" localSheetId="23">'[10]Cells F'!$N$6690</definedName>
    <definedName name="F18.00_R0450_C0201" localSheetId="24">'[10]Cells F'!$N$6690</definedName>
    <definedName name="F18.00_R0450_C0201" localSheetId="25">'[9]Cells F'!$N$6690</definedName>
    <definedName name="F18.00_R0450_C0201" localSheetId="26">'[9]Cells F'!$N$6690</definedName>
    <definedName name="F18.00_R0450_C0201" localSheetId="27">'[3]Cells F'!$N$6690</definedName>
    <definedName name="F18.00_R0450_C0201" localSheetId="28">'[9]Cells F'!$N$6690</definedName>
    <definedName name="F18.00_R0450_C0201" localSheetId="4">'[9]Cells F'!$N$6690</definedName>
    <definedName name="F18.00_R0450_C0201" localSheetId="13">'[10]Cells F'!$N$6690</definedName>
    <definedName name="F18.00_R0450_C0201" localSheetId="14">'[3]Cells F'!$N$6690</definedName>
    <definedName name="F18.00_R0450_C0201" localSheetId="10">'[10]Cells F'!$N$6690</definedName>
    <definedName name="F18.00_R0450_C0201" localSheetId="11">'[10]Cells F'!$N$6690</definedName>
    <definedName name="F18.00_R0450_C0201" localSheetId="12">'[10]Cells F'!$N$6690</definedName>
    <definedName name="F18.00_R0450_C0201" localSheetId="29">'[10]Cells F'!$N$6690</definedName>
    <definedName name="F18.00_R0450_C0201" localSheetId="35">'[10]Cells F'!$N$6690</definedName>
    <definedName name="F18.00_R0450_C0201" localSheetId="3">'[10]Cells F'!$N$6690</definedName>
    <definedName name="F18.00_R0450_C0201">'[11]Cells F'!$N$6690</definedName>
    <definedName name="F18.00_R0450_C0205" localSheetId="36">'[9]Cells F'!$N$6531</definedName>
    <definedName name="F18.00_R0450_C0205" localSheetId="37">'[9]Cells F'!$N$6531</definedName>
    <definedName name="F18.00_R0450_C0205" localSheetId="38">'[9]Cells F'!$N$6531</definedName>
    <definedName name="F18.00_R0450_C0205" localSheetId="1">'[10]Cells F'!$N$6531</definedName>
    <definedName name="F18.00_R0450_C0205" localSheetId="30">'[10]Cells F'!$N$6531</definedName>
    <definedName name="F18.00_R0450_C0205" localSheetId="31">'[10]Cells F'!$N$6531</definedName>
    <definedName name="F18.00_R0450_C0205" localSheetId="32">'[10]Cells F'!$N$6531</definedName>
    <definedName name="F18.00_R0450_C0205" localSheetId="33">'[10]Cells F'!$N$6531</definedName>
    <definedName name="F18.00_R0450_C0205" localSheetId="34">'[9]Cells F'!$N$6531</definedName>
    <definedName name="F18.00_R0450_C0205" localSheetId="8">'[10]Cells F'!$N$6531</definedName>
    <definedName name="F18.00_R0450_C0205" localSheetId="9">'[10]Cells F'!$N$6531</definedName>
    <definedName name="F18.00_R0450_C0205" localSheetId="19">'[10]Cells F'!$N$6531</definedName>
    <definedName name="F18.00_R0450_C0205" localSheetId="20">'[9]Cells F'!$N$6531</definedName>
    <definedName name="F18.00_R0450_C0205" localSheetId="21">'[3]Cells F'!$N$6531</definedName>
    <definedName name="F18.00_R0450_C0205" localSheetId="17">'[9]Cells F'!$N$6531</definedName>
    <definedName name="F18.00_R0450_C0205" localSheetId="18">'[9]Cells F'!$N$6531</definedName>
    <definedName name="F18.00_R0450_C0205" localSheetId="22">'[3]Cells F'!$N$6531</definedName>
    <definedName name="F18.00_R0450_C0205" localSheetId="15">'[10]Cells F'!$N$6531</definedName>
    <definedName name="F18.00_R0450_C0205" localSheetId="16">'[10]Cells F'!$N$6531</definedName>
    <definedName name="F18.00_R0450_C0205" localSheetId="23">'[10]Cells F'!$N$6531</definedName>
    <definedName name="F18.00_R0450_C0205" localSheetId="24">'[10]Cells F'!$N$6531</definedName>
    <definedName name="F18.00_R0450_C0205" localSheetId="25">'[9]Cells F'!$N$6531</definedName>
    <definedName name="F18.00_R0450_C0205" localSheetId="26">'[9]Cells F'!$N$6531</definedName>
    <definedName name="F18.00_R0450_C0205" localSheetId="27">'[3]Cells F'!$N$6531</definedName>
    <definedName name="F18.00_R0450_C0205" localSheetId="28">'[9]Cells F'!$N$6531</definedName>
    <definedName name="F18.00_R0450_C0205" localSheetId="4">'[9]Cells F'!$N$6531</definedName>
    <definedName name="F18.00_R0450_C0205" localSheetId="13">'[10]Cells F'!$N$6531</definedName>
    <definedName name="F18.00_R0450_C0205" localSheetId="14">'[3]Cells F'!$N$6531</definedName>
    <definedName name="F18.00_R0450_C0205" localSheetId="10">'[10]Cells F'!$N$6531</definedName>
    <definedName name="F18.00_R0450_C0205" localSheetId="11">'[10]Cells F'!$N$6531</definedName>
    <definedName name="F18.00_R0450_C0205" localSheetId="12">'[10]Cells F'!$N$6531</definedName>
    <definedName name="F18.00_R0450_C0205" localSheetId="29">'[10]Cells F'!$N$6531</definedName>
    <definedName name="F18.00_R0450_C0205" localSheetId="35">'[10]Cells F'!$N$6531</definedName>
    <definedName name="F18.00_R0450_C0205" localSheetId="3">'[10]Cells F'!$N$6531</definedName>
    <definedName name="F18.00_R0450_C0205">'[11]Cells F'!$N$6531</definedName>
    <definedName name="F18.00_R0450_C0210" localSheetId="36">'[9]Cells F'!$N$6532</definedName>
    <definedName name="F18.00_R0450_C0210" localSheetId="37">'[9]Cells F'!$N$6532</definedName>
    <definedName name="F18.00_R0450_C0210" localSheetId="38">'[9]Cells F'!$N$6532</definedName>
    <definedName name="F18.00_R0450_C0210" localSheetId="1">'[10]Cells F'!$N$6532</definedName>
    <definedName name="F18.00_R0450_C0210" localSheetId="30">'[10]Cells F'!$N$6532</definedName>
    <definedName name="F18.00_R0450_C0210" localSheetId="31">'[10]Cells F'!$N$6532</definedName>
    <definedName name="F18.00_R0450_C0210" localSheetId="32">'[10]Cells F'!$N$6532</definedName>
    <definedName name="F18.00_R0450_C0210" localSheetId="33">'[10]Cells F'!$N$6532</definedName>
    <definedName name="F18.00_R0450_C0210" localSheetId="34">'[9]Cells F'!$N$6532</definedName>
    <definedName name="F18.00_R0450_C0210" localSheetId="8">'[10]Cells F'!$N$6532</definedName>
    <definedName name="F18.00_R0450_C0210" localSheetId="9">'[10]Cells F'!$N$6532</definedName>
    <definedName name="F18.00_R0450_C0210" localSheetId="19">'[10]Cells F'!$N$6532</definedName>
    <definedName name="F18.00_R0450_C0210" localSheetId="20">'[9]Cells F'!$N$6532</definedName>
    <definedName name="F18.00_R0450_C0210" localSheetId="21">'[3]Cells F'!$N$6532</definedName>
    <definedName name="F18.00_R0450_C0210" localSheetId="17">'[9]Cells F'!$N$6532</definedName>
    <definedName name="F18.00_R0450_C0210" localSheetId="18">'[9]Cells F'!$N$6532</definedName>
    <definedName name="F18.00_R0450_C0210" localSheetId="22">'[3]Cells F'!$N$6532</definedName>
    <definedName name="F18.00_R0450_C0210" localSheetId="15">'[10]Cells F'!$N$6532</definedName>
    <definedName name="F18.00_R0450_C0210" localSheetId="16">'[10]Cells F'!$N$6532</definedName>
    <definedName name="F18.00_R0450_C0210" localSheetId="23">'[10]Cells F'!$N$6532</definedName>
    <definedName name="F18.00_R0450_C0210" localSheetId="24">'[10]Cells F'!$N$6532</definedName>
    <definedName name="F18.00_R0450_C0210" localSheetId="25">'[9]Cells F'!$N$6532</definedName>
    <definedName name="F18.00_R0450_C0210" localSheetId="26">'[9]Cells F'!$N$6532</definedName>
    <definedName name="F18.00_R0450_C0210" localSheetId="27">'[3]Cells F'!$N$6532</definedName>
    <definedName name="F18.00_R0450_C0210" localSheetId="28">'[9]Cells F'!$N$6532</definedName>
    <definedName name="F18.00_R0450_C0210" localSheetId="4">'[9]Cells F'!$N$6532</definedName>
    <definedName name="F18.00_R0450_C0210" localSheetId="13">'[10]Cells F'!$N$6532</definedName>
    <definedName name="F18.00_R0450_C0210" localSheetId="14">'[3]Cells F'!$N$6532</definedName>
    <definedName name="F18.00_R0450_C0210" localSheetId="10">'[10]Cells F'!$N$6532</definedName>
    <definedName name="F18.00_R0450_C0210" localSheetId="11">'[10]Cells F'!$N$6532</definedName>
    <definedName name="F18.00_R0450_C0210" localSheetId="12">'[10]Cells F'!$N$6532</definedName>
    <definedName name="F18.00_R0450_C0210" localSheetId="29">'[10]Cells F'!$N$6532</definedName>
    <definedName name="F18.00_R0450_C0210" localSheetId="35">'[10]Cells F'!$N$6532</definedName>
    <definedName name="F18.00_R0450_C0210" localSheetId="3">'[10]Cells F'!$N$6532</definedName>
    <definedName name="F18.00_R0450_C0210">'[11]Cells F'!$N$6532</definedName>
    <definedName name="F18.00_R0450_C0950" localSheetId="36">'[9]Cells F'!$N$6214</definedName>
    <definedName name="F18.00_R0450_C0950" localSheetId="37">'[9]Cells F'!$N$6214</definedName>
    <definedName name="F18.00_R0450_C0950" localSheetId="38">'[9]Cells F'!$N$6214</definedName>
    <definedName name="F18.00_R0450_C0950" localSheetId="1">'[10]Cells F'!$N$6214</definedName>
    <definedName name="F18.00_R0450_C0950" localSheetId="30">'[10]Cells F'!$N$6214</definedName>
    <definedName name="F18.00_R0450_C0950" localSheetId="31">'[10]Cells F'!$N$6214</definedName>
    <definedName name="F18.00_R0450_C0950" localSheetId="32">'[10]Cells F'!$N$6214</definedName>
    <definedName name="F18.00_R0450_C0950" localSheetId="33">'[10]Cells F'!$N$6214</definedName>
    <definedName name="F18.00_R0450_C0950" localSheetId="34">'[9]Cells F'!$N$6214</definedName>
    <definedName name="F18.00_R0450_C0950" localSheetId="8">'[10]Cells F'!$N$6214</definedName>
    <definedName name="F18.00_R0450_C0950" localSheetId="9">'[10]Cells F'!$N$6214</definedName>
    <definedName name="F18.00_R0450_C0950" localSheetId="19">'[10]Cells F'!$N$6214</definedName>
    <definedName name="F18.00_R0450_C0950" localSheetId="20">'[9]Cells F'!$N$6214</definedName>
    <definedName name="F18.00_R0450_C0950" localSheetId="21">'[3]Cells F'!$N$6214</definedName>
    <definedName name="F18.00_R0450_C0950" localSheetId="17">'[9]Cells F'!$N$6214</definedName>
    <definedName name="F18.00_R0450_C0950" localSheetId="18">'[9]Cells F'!$N$6214</definedName>
    <definedName name="F18.00_R0450_C0950" localSheetId="22">'[3]Cells F'!$N$6214</definedName>
    <definedName name="F18.00_R0450_C0950" localSheetId="15">'[10]Cells F'!$N$6214</definedName>
    <definedName name="F18.00_R0450_C0950" localSheetId="16">'[10]Cells F'!$N$6214</definedName>
    <definedName name="F18.00_R0450_C0950" localSheetId="23">'[10]Cells F'!$N$6214</definedName>
    <definedName name="F18.00_R0450_C0950" localSheetId="24">'[10]Cells F'!$N$6214</definedName>
    <definedName name="F18.00_R0450_C0950" localSheetId="25">'[9]Cells F'!$N$6214</definedName>
    <definedName name="F18.00_R0450_C0950" localSheetId="26">'[9]Cells F'!$N$6214</definedName>
    <definedName name="F18.00_R0450_C0950" localSheetId="27">'[3]Cells F'!$N$6214</definedName>
    <definedName name="F18.00_R0450_C0950" localSheetId="28">'[9]Cells F'!$N$6214</definedName>
    <definedName name="F18.00_R0450_C0950" localSheetId="4">'[9]Cells F'!$N$6214</definedName>
    <definedName name="F18.00_R0450_C0950" localSheetId="13">'[10]Cells F'!$N$6214</definedName>
    <definedName name="F18.00_R0450_C0950" localSheetId="14">'[3]Cells F'!$N$6214</definedName>
    <definedName name="F18.00_R0450_C0950" localSheetId="10">'[10]Cells F'!$N$6214</definedName>
    <definedName name="F18.00_R0450_C0950" localSheetId="11">'[10]Cells F'!$N$6214</definedName>
    <definedName name="F18.00_R0450_C0950" localSheetId="12">'[10]Cells F'!$N$6214</definedName>
    <definedName name="F18.00_R0450_C0950" localSheetId="29">'[10]Cells F'!$N$6214</definedName>
    <definedName name="F18.00_R0450_C0950" localSheetId="35">'[10]Cells F'!$N$6214</definedName>
    <definedName name="F18.00_R0450_C0950" localSheetId="3">'[10]Cells F'!$N$6214</definedName>
    <definedName name="F18.00_R0450_C0950">'[11]Cells F'!$N$6214</definedName>
    <definedName name="F18.00_R0450_C0951" localSheetId="36">'[9]Cells F'!$N$6215</definedName>
    <definedName name="F18.00_R0450_C0951" localSheetId="37">'[9]Cells F'!$N$6215</definedName>
    <definedName name="F18.00_R0450_C0951" localSheetId="38">'[9]Cells F'!$N$6215</definedName>
    <definedName name="F18.00_R0450_C0951" localSheetId="1">'[10]Cells F'!$N$6215</definedName>
    <definedName name="F18.00_R0450_C0951" localSheetId="30">'[10]Cells F'!$N$6215</definedName>
    <definedName name="F18.00_R0450_C0951" localSheetId="31">'[10]Cells F'!$N$6215</definedName>
    <definedName name="F18.00_R0450_C0951" localSheetId="32">'[10]Cells F'!$N$6215</definedName>
    <definedName name="F18.00_R0450_C0951" localSheetId="33">'[10]Cells F'!$N$6215</definedName>
    <definedName name="F18.00_R0450_C0951" localSheetId="34">'[9]Cells F'!$N$6215</definedName>
    <definedName name="F18.00_R0450_C0951" localSheetId="8">'[10]Cells F'!$N$6215</definedName>
    <definedName name="F18.00_R0450_C0951" localSheetId="9">'[10]Cells F'!$N$6215</definedName>
    <definedName name="F18.00_R0450_C0951" localSheetId="19">'[10]Cells F'!$N$6215</definedName>
    <definedName name="F18.00_R0450_C0951" localSheetId="20">'[9]Cells F'!$N$6215</definedName>
    <definedName name="F18.00_R0450_C0951" localSheetId="21">'[3]Cells F'!$N$6215</definedName>
    <definedName name="F18.00_R0450_C0951" localSheetId="17">'[9]Cells F'!$N$6215</definedName>
    <definedName name="F18.00_R0450_C0951" localSheetId="18">'[9]Cells F'!$N$6215</definedName>
    <definedName name="F18.00_R0450_C0951" localSheetId="22">'[3]Cells F'!$N$6215</definedName>
    <definedName name="F18.00_R0450_C0951" localSheetId="15">'[10]Cells F'!$N$6215</definedName>
    <definedName name="F18.00_R0450_C0951" localSheetId="16">'[10]Cells F'!$N$6215</definedName>
    <definedName name="F18.00_R0450_C0951" localSheetId="23">'[10]Cells F'!$N$6215</definedName>
    <definedName name="F18.00_R0450_C0951" localSheetId="24">'[10]Cells F'!$N$6215</definedName>
    <definedName name="F18.00_R0450_C0951" localSheetId="25">'[9]Cells F'!$N$6215</definedName>
    <definedName name="F18.00_R0450_C0951" localSheetId="26">'[9]Cells F'!$N$6215</definedName>
    <definedName name="F18.00_R0450_C0951" localSheetId="27">'[3]Cells F'!$N$6215</definedName>
    <definedName name="F18.00_R0450_C0951" localSheetId="28">'[9]Cells F'!$N$6215</definedName>
    <definedName name="F18.00_R0450_C0951" localSheetId="4">'[9]Cells F'!$N$6215</definedName>
    <definedName name="F18.00_R0450_C0951" localSheetId="13">'[10]Cells F'!$N$6215</definedName>
    <definedName name="F18.00_R0450_C0951" localSheetId="14">'[3]Cells F'!$N$6215</definedName>
    <definedName name="F18.00_R0450_C0951" localSheetId="10">'[10]Cells F'!$N$6215</definedName>
    <definedName name="F18.00_R0450_C0951" localSheetId="11">'[10]Cells F'!$N$6215</definedName>
    <definedName name="F18.00_R0450_C0951" localSheetId="12">'[10]Cells F'!$N$6215</definedName>
    <definedName name="F18.00_R0450_C0951" localSheetId="29">'[10]Cells F'!$N$6215</definedName>
    <definedName name="F18.00_R0450_C0951" localSheetId="35">'[10]Cells F'!$N$6215</definedName>
    <definedName name="F18.00_R0450_C0951" localSheetId="3">'[10]Cells F'!$N$6215</definedName>
    <definedName name="F18.00_R0450_C0951">'[11]Cells F'!$N$6215</definedName>
    <definedName name="F18.00_R0460_C0020" localSheetId="36">'[9]Cells F'!$N$6848</definedName>
    <definedName name="F18.00_R0460_C0020" localSheetId="37">'[9]Cells F'!$N$6848</definedName>
    <definedName name="F18.00_R0460_C0020" localSheetId="38">'[9]Cells F'!$N$6848</definedName>
    <definedName name="F18.00_R0460_C0020" localSheetId="1">'[10]Cells F'!$N$6848</definedName>
    <definedName name="F18.00_R0460_C0020" localSheetId="30">'[10]Cells F'!$N$6848</definedName>
    <definedName name="F18.00_R0460_C0020" localSheetId="31">'[10]Cells F'!$N$6848</definedName>
    <definedName name="F18.00_R0460_C0020" localSheetId="32">'[10]Cells F'!$N$6848</definedName>
    <definedName name="F18.00_R0460_C0020" localSheetId="33">'[10]Cells F'!$N$6848</definedName>
    <definedName name="F18.00_R0460_C0020" localSheetId="34">'[9]Cells F'!$N$6848</definedName>
    <definedName name="F18.00_R0460_C0020" localSheetId="8">'[10]Cells F'!$N$6848</definedName>
    <definedName name="F18.00_R0460_C0020" localSheetId="9">'[10]Cells F'!$N$6848</definedName>
    <definedName name="F18.00_R0460_C0020" localSheetId="19">'[10]Cells F'!$N$6848</definedName>
    <definedName name="F18.00_R0460_C0020" localSheetId="20">'[9]Cells F'!$N$6848</definedName>
    <definedName name="F18.00_R0460_C0020" localSheetId="21">'[3]Cells F'!$N$6848</definedName>
    <definedName name="F18.00_R0460_C0020" localSheetId="17">'[9]Cells F'!$N$6848</definedName>
    <definedName name="F18.00_R0460_C0020" localSheetId="18">'[9]Cells F'!$N$6848</definedName>
    <definedName name="F18.00_R0460_C0020" localSheetId="22">'[3]Cells F'!$N$6848</definedName>
    <definedName name="F18.00_R0460_C0020" localSheetId="15">'[10]Cells F'!$N$6848</definedName>
    <definedName name="F18.00_R0460_C0020" localSheetId="16">'[10]Cells F'!$N$6848</definedName>
    <definedName name="F18.00_R0460_C0020" localSheetId="23">'[10]Cells F'!$N$6848</definedName>
    <definedName name="F18.00_R0460_C0020" localSheetId="24">'[10]Cells F'!$N$6848</definedName>
    <definedName name="F18.00_R0460_C0020" localSheetId="25">'[9]Cells F'!$N$6848</definedName>
    <definedName name="F18.00_R0460_C0020" localSheetId="26">'[9]Cells F'!$N$6848</definedName>
    <definedName name="F18.00_R0460_C0020" localSheetId="27">'[3]Cells F'!$N$6848</definedName>
    <definedName name="F18.00_R0460_C0020" localSheetId="28">'[9]Cells F'!$N$6848</definedName>
    <definedName name="F18.00_R0460_C0020" localSheetId="4">'[9]Cells F'!$N$6848</definedName>
    <definedName name="F18.00_R0460_C0020" localSheetId="13">'[10]Cells F'!$N$6848</definedName>
    <definedName name="F18.00_R0460_C0020" localSheetId="14">'[3]Cells F'!$N$6848</definedName>
    <definedName name="F18.00_R0460_C0020" localSheetId="10">'[10]Cells F'!$N$6848</definedName>
    <definedName name="F18.00_R0460_C0020" localSheetId="11">'[10]Cells F'!$N$6848</definedName>
    <definedName name="F18.00_R0460_C0020" localSheetId="12">'[10]Cells F'!$N$6848</definedName>
    <definedName name="F18.00_R0460_C0020" localSheetId="29">'[10]Cells F'!$N$6848</definedName>
    <definedName name="F18.00_R0460_C0020" localSheetId="35">'[10]Cells F'!$N$6848</definedName>
    <definedName name="F18.00_R0460_C0020" localSheetId="3">'[10]Cells F'!$N$6848</definedName>
    <definedName name="F18.00_R0460_C0020">'[11]Cells F'!$N$6848</definedName>
    <definedName name="F18.00_R0460_C0056" localSheetId="36">'[9]Cells F'!$N$6849</definedName>
    <definedName name="F18.00_R0460_C0056" localSheetId="37">'[9]Cells F'!$N$6849</definedName>
    <definedName name="F18.00_R0460_C0056" localSheetId="38">'[9]Cells F'!$N$6849</definedName>
    <definedName name="F18.00_R0460_C0056" localSheetId="1">'[10]Cells F'!$N$6849</definedName>
    <definedName name="F18.00_R0460_C0056" localSheetId="30">'[10]Cells F'!$N$6849</definedName>
    <definedName name="F18.00_R0460_C0056" localSheetId="31">'[10]Cells F'!$N$6849</definedName>
    <definedName name="F18.00_R0460_C0056" localSheetId="32">'[10]Cells F'!$N$6849</definedName>
    <definedName name="F18.00_R0460_C0056" localSheetId="33">'[10]Cells F'!$N$6849</definedName>
    <definedName name="F18.00_R0460_C0056" localSheetId="34">'[9]Cells F'!$N$6849</definedName>
    <definedName name="F18.00_R0460_C0056" localSheetId="8">'[10]Cells F'!$N$6849</definedName>
    <definedName name="F18.00_R0460_C0056" localSheetId="9">'[10]Cells F'!$N$6849</definedName>
    <definedName name="F18.00_R0460_C0056" localSheetId="19">'[10]Cells F'!$N$6849</definedName>
    <definedName name="F18.00_R0460_C0056" localSheetId="20">'[9]Cells F'!$N$6849</definedName>
    <definedName name="F18.00_R0460_C0056" localSheetId="21">'[3]Cells F'!$N$6849</definedName>
    <definedName name="F18.00_R0460_C0056" localSheetId="17">'[9]Cells F'!$N$6849</definedName>
    <definedName name="F18.00_R0460_C0056" localSheetId="18">'[9]Cells F'!$N$6849</definedName>
    <definedName name="F18.00_R0460_C0056" localSheetId="22">'[3]Cells F'!$N$6849</definedName>
    <definedName name="F18.00_R0460_C0056" localSheetId="15">'[10]Cells F'!$N$6849</definedName>
    <definedName name="F18.00_R0460_C0056" localSheetId="16">'[10]Cells F'!$N$6849</definedName>
    <definedName name="F18.00_R0460_C0056" localSheetId="23">'[10]Cells F'!$N$6849</definedName>
    <definedName name="F18.00_R0460_C0056" localSheetId="24">'[10]Cells F'!$N$6849</definedName>
    <definedName name="F18.00_R0460_C0056" localSheetId="25">'[9]Cells F'!$N$6849</definedName>
    <definedName name="F18.00_R0460_C0056" localSheetId="26">'[9]Cells F'!$N$6849</definedName>
    <definedName name="F18.00_R0460_C0056" localSheetId="27">'[3]Cells F'!$N$6849</definedName>
    <definedName name="F18.00_R0460_C0056" localSheetId="28">'[9]Cells F'!$N$6849</definedName>
    <definedName name="F18.00_R0460_C0056" localSheetId="4">'[9]Cells F'!$N$6849</definedName>
    <definedName name="F18.00_R0460_C0056" localSheetId="13">'[10]Cells F'!$N$6849</definedName>
    <definedName name="F18.00_R0460_C0056" localSheetId="14">'[3]Cells F'!$N$6849</definedName>
    <definedName name="F18.00_R0460_C0056" localSheetId="10">'[10]Cells F'!$N$6849</definedName>
    <definedName name="F18.00_R0460_C0056" localSheetId="11">'[10]Cells F'!$N$6849</definedName>
    <definedName name="F18.00_R0460_C0056" localSheetId="12">'[10]Cells F'!$N$6849</definedName>
    <definedName name="F18.00_R0460_C0056" localSheetId="29">'[10]Cells F'!$N$6849</definedName>
    <definedName name="F18.00_R0460_C0056" localSheetId="35">'[10]Cells F'!$N$6849</definedName>
    <definedName name="F18.00_R0460_C0056" localSheetId="3">'[10]Cells F'!$N$6849</definedName>
    <definedName name="F18.00_R0460_C0056">'[11]Cells F'!$N$6849</definedName>
    <definedName name="F18.00_R0460_C0057" localSheetId="36">'[9]Cells F'!$N$6850</definedName>
    <definedName name="F18.00_R0460_C0057" localSheetId="37">'[9]Cells F'!$N$6850</definedName>
    <definedName name="F18.00_R0460_C0057" localSheetId="38">'[9]Cells F'!$N$6850</definedName>
    <definedName name="F18.00_R0460_C0057" localSheetId="1">'[10]Cells F'!$N$6850</definedName>
    <definedName name="F18.00_R0460_C0057" localSheetId="30">'[10]Cells F'!$N$6850</definedName>
    <definedName name="F18.00_R0460_C0057" localSheetId="31">'[10]Cells F'!$N$6850</definedName>
    <definedName name="F18.00_R0460_C0057" localSheetId="32">'[10]Cells F'!$N$6850</definedName>
    <definedName name="F18.00_R0460_C0057" localSheetId="33">'[10]Cells F'!$N$6850</definedName>
    <definedName name="F18.00_R0460_C0057" localSheetId="34">'[9]Cells F'!$N$6850</definedName>
    <definedName name="F18.00_R0460_C0057" localSheetId="8">'[10]Cells F'!$N$6850</definedName>
    <definedName name="F18.00_R0460_C0057" localSheetId="9">'[10]Cells F'!$N$6850</definedName>
    <definedName name="F18.00_R0460_C0057" localSheetId="19">'[10]Cells F'!$N$6850</definedName>
    <definedName name="F18.00_R0460_C0057" localSheetId="20">'[9]Cells F'!$N$6850</definedName>
    <definedName name="F18.00_R0460_C0057" localSheetId="21">'[3]Cells F'!$N$6850</definedName>
    <definedName name="F18.00_R0460_C0057" localSheetId="17">'[9]Cells F'!$N$6850</definedName>
    <definedName name="F18.00_R0460_C0057" localSheetId="18">'[9]Cells F'!$N$6850</definedName>
    <definedName name="F18.00_R0460_C0057" localSheetId="22">'[3]Cells F'!$N$6850</definedName>
    <definedName name="F18.00_R0460_C0057" localSheetId="15">'[10]Cells F'!$N$6850</definedName>
    <definedName name="F18.00_R0460_C0057" localSheetId="16">'[10]Cells F'!$N$6850</definedName>
    <definedName name="F18.00_R0460_C0057" localSheetId="23">'[10]Cells F'!$N$6850</definedName>
    <definedName name="F18.00_R0460_C0057" localSheetId="24">'[10]Cells F'!$N$6850</definedName>
    <definedName name="F18.00_R0460_C0057" localSheetId="25">'[9]Cells F'!$N$6850</definedName>
    <definedName name="F18.00_R0460_C0057" localSheetId="26">'[9]Cells F'!$N$6850</definedName>
    <definedName name="F18.00_R0460_C0057" localSheetId="27">'[3]Cells F'!$N$6850</definedName>
    <definedName name="F18.00_R0460_C0057" localSheetId="28">'[9]Cells F'!$N$6850</definedName>
    <definedName name="F18.00_R0460_C0057" localSheetId="4">'[9]Cells F'!$N$6850</definedName>
    <definedName name="F18.00_R0460_C0057" localSheetId="13">'[10]Cells F'!$N$6850</definedName>
    <definedName name="F18.00_R0460_C0057" localSheetId="14">'[3]Cells F'!$N$6850</definedName>
    <definedName name="F18.00_R0460_C0057" localSheetId="10">'[10]Cells F'!$N$6850</definedName>
    <definedName name="F18.00_R0460_C0057" localSheetId="11">'[10]Cells F'!$N$6850</definedName>
    <definedName name="F18.00_R0460_C0057" localSheetId="12">'[10]Cells F'!$N$6850</definedName>
    <definedName name="F18.00_R0460_C0057" localSheetId="29">'[10]Cells F'!$N$6850</definedName>
    <definedName name="F18.00_R0460_C0057" localSheetId="35">'[10]Cells F'!$N$6850</definedName>
    <definedName name="F18.00_R0460_C0057" localSheetId="3">'[10]Cells F'!$N$6850</definedName>
    <definedName name="F18.00_R0460_C0057">'[11]Cells F'!$N$6850</definedName>
    <definedName name="F18.00_R0460_C0060" localSheetId="36">'[9]Cells F'!$N$6852</definedName>
    <definedName name="F18.00_R0460_C0060" localSheetId="37">'[9]Cells F'!$N$6852</definedName>
    <definedName name="F18.00_R0460_C0060" localSheetId="38">'[9]Cells F'!$N$6852</definedName>
    <definedName name="F18.00_R0460_C0060" localSheetId="1">'[10]Cells F'!$N$6852</definedName>
    <definedName name="F18.00_R0460_C0060" localSheetId="30">'[10]Cells F'!$N$6852</definedName>
    <definedName name="F18.00_R0460_C0060" localSheetId="31">'[10]Cells F'!$N$6852</definedName>
    <definedName name="F18.00_R0460_C0060" localSheetId="32">'[10]Cells F'!$N$6852</definedName>
    <definedName name="F18.00_R0460_C0060" localSheetId="33">'[10]Cells F'!$N$6852</definedName>
    <definedName name="F18.00_R0460_C0060" localSheetId="34">'[9]Cells F'!$N$6852</definedName>
    <definedName name="F18.00_R0460_C0060" localSheetId="8">'[10]Cells F'!$N$6852</definedName>
    <definedName name="F18.00_R0460_C0060" localSheetId="9">'[10]Cells F'!$N$6852</definedName>
    <definedName name="F18.00_R0460_C0060" localSheetId="19">'[10]Cells F'!$N$6852</definedName>
    <definedName name="F18.00_R0460_C0060" localSheetId="20">'[9]Cells F'!$N$6852</definedName>
    <definedName name="F18.00_R0460_C0060" localSheetId="21">'[3]Cells F'!$N$6852</definedName>
    <definedName name="F18.00_R0460_C0060" localSheetId="17">'[9]Cells F'!$N$6852</definedName>
    <definedName name="F18.00_R0460_C0060" localSheetId="18">'[9]Cells F'!$N$6852</definedName>
    <definedName name="F18.00_R0460_C0060" localSheetId="22">'[3]Cells F'!$N$6852</definedName>
    <definedName name="F18.00_R0460_C0060" localSheetId="15">'[10]Cells F'!$N$6852</definedName>
    <definedName name="F18.00_R0460_C0060" localSheetId="16">'[10]Cells F'!$N$6852</definedName>
    <definedName name="F18.00_R0460_C0060" localSheetId="23">'[10]Cells F'!$N$6852</definedName>
    <definedName name="F18.00_R0460_C0060" localSheetId="24">'[10]Cells F'!$N$6852</definedName>
    <definedName name="F18.00_R0460_C0060" localSheetId="25">'[9]Cells F'!$N$6852</definedName>
    <definedName name="F18.00_R0460_C0060" localSheetId="26">'[9]Cells F'!$N$6852</definedName>
    <definedName name="F18.00_R0460_C0060" localSheetId="27">'[3]Cells F'!$N$6852</definedName>
    <definedName name="F18.00_R0460_C0060" localSheetId="28">'[9]Cells F'!$N$6852</definedName>
    <definedName name="F18.00_R0460_C0060" localSheetId="4">'[9]Cells F'!$N$6852</definedName>
    <definedName name="F18.00_R0460_C0060" localSheetId="13">'[10]Cells F'!$N$6852</definedName>
    <definedName name="F18.00_R0460_C0060" localSheetId="14">'[3]Cells F'!$N$6852</definedName>
    <definedName name="F18.00_R0460_C0060" localSheetId="10">'[10]Cells F'!$N$6852</definedName>
    <definedName name="F18.00_R0460_C0060" localSheetId="11">'[10]Cells F'!$N$6852</definedName>
    <definedName name="F18.00_R0460_C0060" localSheetId="12">'[10]Cells F'!$N$6852</definedName>
    <definedName name="F18.00_R0460_C0060" localSheetId="29">'[10]Cells F'!$N$6852</definedName>
    <definedName name="F18.00_R0460_C0060" localSheetId="35">'[10]Cells F'!$N$6852</definedName>
    <definedName name="F18.00_R0460_C0060" localSheetId="3">'[10]Cells F'!$N$6852</definedName>
    <definedName name="F18.00_R0460_C0060">'[11]Cells F'!$N$6852</definedName>
    <definedName name="F18.00_R0460_C0109" localSheetId="36">'[9]Cells F'!$N$6853</definedName>
    <definedName name="F18.00_R0460_C0109" localSheetId="37">'[9]Cells F'!$N$6853</definedName>
    <definedName name="F18.00_R0460_C0109" localSheetId="38">'[9]Cells F'!$N$6853</definedName>
    <definedName name="F18.00_R0460_C0109" localSheetId="1">'[10]Cells F'!$N$6853</definedName>
    <definedName name="F18.00_R0460_C0109" localSheetId="30">'[10]Cells F'!$N$6853</definedName>
    <definedName name="F18.00_R0460_C0109" localSheetId="31">'[10]Cells F'!$N$6853</definedName>
    <definedName name="F18.00_R0460_C0109" localSheetId="32">'[10]Cells F'!$N$6853</definedName>
    <definedName name="F18.00_R0460_C0109" localSheetId="33">'[10]Cells F'!$N$6853</definedName>
    <definedName name="F18.00_R0460_C0109" localSheetId="34">'[9]Cells F'!$N$6853</definedName>
    <definedName name="F18.00_R0460_C0109" localSheetId="8">'[10]Cells F'!$N$6853</definedName>
    <definedName name="F18.00_R0460_C0109" localSheetId="9">'[10]Cells F'!$N$6853</definedName>
    <definedName name="F18.00_R0460_C0109" localSheetId="19">'[10]Cells F'!$N$6853</definedName>
    <definedName name="F18.00_R0460_C0109" localSheetId="20">'[9]Cells F'!$N$6853</definedName>
    <definedName name="F18.00_R0460_C0109" localSheetId="21">'[3]Cells F'!$N$6853</definedName>
    <definedName name="F18.00_R0460_C0109" localSheetId="17">'[9]Cells F'!$N$6853</definedName>
    <definedName name="F18.00_R0460_C0109" localSheetId="18">'[9]Cells F'!$N$6853</definedName>
    <definedName name="F18.00_R0460_C0109" localSheetId="22">'[3]Cells F'!$N$6853</definedName>
    <definedName name="F18.00_R0460_C0109" localSheetId="15">'[10]Cells F'!$N$6853</definedName>
    <definedName name="F18.00_R0460_C0109" localSheetId="16">'[10]Cells F'!$N$6853</definedName>
    <definedName name="F18.00_R0460_C0109" localSheetId="23">'[10]Cells F'!$N$6853</definedName>
    <definedName name="F18.00_R0460_C0109" localSheetId="24">'[10]Cells F'!$N$6853</definedName>
    <definedName name="F18.00_R0460_C0109" localSheetId="25">'[9]Cells F'!$N$6853</definedName>
    <definedName name="F18.00_R0460_C0109" localSheetId="26">'[9]Cells F'!$N$6853</definedName>
    <definedName name="F18.00_R0460_C0109" localSheetId="27">'[3]Cells F'!$N$6853</definedName>
    <definedName name="F18.00_R0460_C0109" localSheetId="28">'[9]Cells F'!$N$6853</definedName>
    <definedName name="F18.00_R0460_C0109" localSheetId="4">'[9]Cells F'!$N$6853</definedName>
    <definedName name="F18.00_R0460_C0109" localSheetId="13">'[10]Cells F'!$N$6853</definedName>
    <definedName name="F18.00_R0460_C0109" localSheetId="14">'[3]Cells F'!$N$6853</definedName>
    <definedName name="F18.00_R0460_C0109" localSheetId="10">'[10]Cells F'!$N$6853</definedName>
    <definedName name="F18.00_R0460_C0109" localSheetId="11">'[10]Cells F'!$N$6853</definedName>
    <definedName name="F18.00_R0460_C0109" localSheetId="12">'[10]Cells F'!$N$6853</definedName>
    <definedName name="F18.00_R0460_C0109" localSheetId="29">'[10]Cells F'!$N$6853</definedName>
    <definedName name="F18.00_R0460_C0109" localSheetId="35">'[10]Cells F'!$N$6853</definedName>
    <definedName name="F18.00_R0460_C0109" localSheetId="3">'[10]Cells F'!$N$6853</definedName>
    <definedName name="F18.00_R0460_C0109">'[11]Cells F'!$N$6853</definedName>
    <definedName name="F18.00_R0460_C0110" localSheetId="36">'[9]Cells F'!$N$6854</definedName>
    <definedName name="F18.00_R0460_C0110" localSheetId="37">'[9]Cells F'!$N$6854</definedName>
    <definedName name="F18.00_R0460_C0110" localSheetId="38">'[9]Cells F'!$N$6854</definedName>
    <definedName name="F18.00_R0460_C0110" localSheetId="1">'[10]Cells F'!$N$6854</definedName>
    <definedName name="F18.00_R0460_C0110" localSheetId="30">'[10]Cells F'!$N$6854</definedName>
    <definedName name="F18.00_R0460_C0110" localSheetId="31">'[10]Cells F'!$N$6854</definedName>
    <definedName name="F18.00_R0460_C0110" localSheetId="32">'[10]Cells F'!$N$6854</definedName>
    <definedName name="F18.00_R0460_C0110" localSheetId="33">'[10]Cells F'!$N$6854</definedName>
    <definedName name="F18.00_R0460_C0110" localSheetId="34">'[9]Cells F'!$N$6854</definedName>
    <definedName name="F18.00_R0460_C0110" localSheetId="8">'[10]Cells F'!$N$6854</definedName>
    <definedName name="F18.00_R0460_C0110" localSheetId="9">'[10]Cells F'!$N$6854</definedName>
    <definedName name="F18.00_R0460_C0110" localSheetId="19">'[10]Cells F'!$N$6854</definedName>
    <definedName name="F18.00_R0460_C0110" localSheetId="20">'[9]Cells F'!$N$6854</definedName>
    <definedName name="F18.00_R0460_C0110" localSheetId="21">'[3]Cells F'!$N$6854</definedName>
    <definedName name="F18.00_R0460_C0110" localSheetId="17">'[9]Cells F'!$N$6854</definedName>
    <definedName name="F18.00_R0460_C0110" localSheetId="18">'[9]Cells F'!$N$6854</definedName>
    <definedName name="F18.00_R0460_C0110" localSheetId="22">'[3]Cells F'!$N$6854</definedName>
    <definedName name="F18.00_R0460_C0110" localSheetId="15">'[10]Cells F'!$N$6854</definedName>
    <definedName name="F18.00_R0460_C0110" localSheetId="16">'[10]Cells F'!$N$6854</definedName>
    <definedName name="F18.00_R0460_C0110" localSheetId="23">'[10]Cells F'!$N$6854</definedName>
    <definedName name="F18.00_R0460_C0110" localSheetId="24">'[10]Cells F'!$N$6854</definedName>
    <definedName name="F18.00_R0460_C0110" localSheetId="25">'[9]Cells F'!$N$6854</definedName>
    <definedName name="F18.00_R0460_C0110" localSheetId="26">'[9]Cells F'!$N$6854</definedName>
    <definedName name="F18.00_R0460_C0110" localSheetId="27">'[3]Cells F'!$N$6854</definedName>
    <definedName name="F18.00_R0460_C0110" localSheetId="28">'[9]Cells F'!$N$6854</definedName>
    <definedName name="F18.00_R0460_C0110" localSheetId="4">'[9]Cells F'!$N$6854</definedName>
    <definedName name="F18.00_R0460_C0110" localSheetId="13">'[10]Cells F'!$N$6854</definedName>
    <definedName name="F18.00_R0460_C0110" localSheetId="14">'[3]Cells F'!$N$6854</definedName>
    <definedName name="F18.00_R0460_C0110" localSheetId="10">'[10]Cells F'!$N$6854</definedName>
    <definedName name="F18.00_R0460_C0110" localSheetId="11">'[10]Cells F'!$N$6854</definedName>
    <definedName name="F18.00_R0460_C0110" localSheetId="12">'[10]Cells F'!$N$6854</definedName>
    <definedName name="F18.00_R0460_C0110" localSheetId="29">'[10]Cells F'!$N$6854</definedName>
    <definedName name="F18.00_R0460_C0110" localSheetId="35">'[10]Cells F'!$N$6854</definedName>
    <definedName name="F18.00_R0460_C0110" localSheetId="3">'[10]Cells F'!$N$6854</definedName>
    <definedName name="F18.00_R0460_C0110">'[11]Cells F'!$N$6854</definedName>
    <definedName name="F18.00_R0460_C0121" localSheetId="36">'[9]Cells F'!$N$6855</definedName>
    <definedName name="F18.00_R0460_C0121" localSheetId="37">'[9]Cells F'!$N$6855</definedName>
    <definedName name="F18.00_R0460_C0121" localSheetId="38">'[9]Cells F'!$N$6855</definedName>
    <definedName name="F18.00_R0460_C0121" localSheetId="1">'[10]Cells F'!$N$6855</definedName>
    <definedName name="F18.00_R0460_C0121" localSheetId="30">'[10]Cells F'!$N$6855</definedName>
    <definedName name="F18.00_R0460_C0121" localSheetId="31">'[10]Cells F'!$N$6855</definedName>
    <definedName name="F18.00_R0460_C0121" localSheetId="32">'[10]Cells F'!$N$6855</definedName>
    <definedName name="F18.00_R0460_C0121" localSheetId="33">'[10]Cells F'!$N$6855</definedName>
    <definedName name="F18.00_R0460_C0121" localSheetId="34">'[9]Cells F'!$N$6855</definedName>
    <definedName name="F18.00_R0460_C0121" localSheetId="8">'[10]Cells F'!$N$6855</definedName>
    <definedName name="F18.00_R0460_C0121" localSheetId="9">'[10]Cells F'!$N$6855</definedName>
    <definedName name="F18.00_R0460_C0121" localSheetId="19">'[10]Cells F'!$N$6855</definedName>
    <definedName name="F18.00_R0460_C0121" localSheetId="20">'[9]Cells F'!$N$6855</definedName>
    <definedName name="F18.00_R0460_C0121" localSheetId="21">'[3]Cells F'!$N$6855</definedName>
    <definedName name="F18.00_R0460_C0121" localSheetId="17">'[9]Cells F'!$N$6855</definedName>
    <definedName name="F18.00_R0460_C0121" localSheetId="18">'[9]Cells F'!$N$6855</definedName>
    <definedName name="F18.00_R0460_C0121" localSheetId="22">'[3]Cells F'!$N$6855</definedName>
    <definedName name="F18.00_R0460_C0121" localSheetId="15">'[10]Cells F'!$N$6855</definedName>
    <definedName name="F18.00_R0460_C0121" localSheetId="16">'[10]Cells F'!$N$6855</definedName>
    <definedName name="F18.00_R0460_C0121" localSheetId="23">'[10]Cells F'!$N$6855</definedName>
    <definedName name="F18.00_R0460_C0121" localSheetId="24">'[10]Cells F'!$N$6855</definedName>
    <definedName name="F18.00_R0460_C0121" localSheetId="25">'[9]Cells F'!$N$6855</definedName>
    <definedName name="F18.00_R0460_C0121" localSheetId="26">'[9]Cells F'!$N$6855</definedName>
    <definedName name="F18.00_R0460_C0121" localSheetId="27">'[3]Cells F'!$N$6855</definedName>
    <definedName name="F18.00_R0460_C0121" localSheetId="28">'[9]Cells F'!$N$6855</definedName>
    <definedName name="F18.00_R0460_C0121" localSheetId="4">'[9]Cells F'!$N$6855</definedName>
    <definedName name="F18.00_R0460_C0121" localSheetId="13">'[10]Cells F'!$N$6855</definedName>
    <definedName name="F18.00_R0460_C0121" localSheetId="14">'[3]Cells F'!$N$6855</definedName>
    <definedName name="F18.00_R0460_C0121" localSheetId="10">'[10]Cells F'!$N$6855</definedName>
    <definedName name="F18.00_R0460_C0121" localSheetId="11">'[10]Cells F'!$N$6855</definedName>
    <definedName name="F18.00_R0460_C0121" localSheetId="12">'[10]Cells F'!$N$6855</definedName>
    <definedName name="F18.00_R0460_C0121" localSheetId="29">'[10]Cells F'!$N$6855</definedName>
    <definedName name="F18.00_R0460_C0121" localSheetId="35">'[10]Cells F'!$N$6855</definedName>
    <definedName name="F18.00_R0460_C0121" localSheetId="3">'[10]Cells F'!$N$6855</definedName>
    <definedName name="F18.00_R0460_C0121">'[11]Cells F'!$N$6855</definedName>
    <definedName name="F18.00_R0460_C0140" localSheetId="36">'[9]Cells F'!$N$6218</definedName>
    <definedName name="F18.00_R0460_C0140" localSheetId="37">'[9]Cells F'!$N$6218</definedName>
    <definedName name="F18.00_R0460_C0140" localSheetId="38">'[9]Cells F'!$N$6218</definedName>
    <definedName name="F18.00_R0460_C0140" localSheetId="1">'[10]Cells F'!$N$6218</definedName>
    <definedName name="F18.00_R0460_C0140" localSheetId="30">'[10]Cells F'!$N$6218</definedName>
    <definedName name="F18.00_R0460_C0140" localSheetId="31">'[10]Cells F'!$N$6218</definedName>
    <definedName name="F18.00_R0460_C0140" localSheetId="32">'[10]Cells F'!$N$6218</definedName>
    <definedName name="F18.00_R0460_C0140" localSheetId="33">'[10]Cells F'!$N$6218</definedName>
    <definedName name="F18.00_R0460_C0140" localSheetId="34">'[9]Cells F'!$N$6218</definedName>
    <definedName name="F18.00_R0460_C0140" localSheetId="8">'[10]Cells F'!$N$6218</definedName>
    <definedName name="F18.00_R0460_C0140" localSheetId="9">'[10]Cells F'!$N$6218</definedName>
    <definedName name="F18.00_R0460_C0140" localSheetId="19">'[10]Cells F'!$N$6218</definedName>
    <definedName name="F18.00_R0460_C0140" localSheetId="20">'[9]Cells F'!$N$6218</definedName>
    <definedName name="F18.00_R0460_C0140" localSheetId="21">'[3]Cells F'!$N$6218</definedName>
    <definedName name="F18.00_R0460_C0140" localSheetId="17">'[9]Cells F'!$N$6218</definedName>
    <definedName name="F18.00_R0460_C0140" localSheetId="18">'[9]Cells F'!$N$6218</definedName>
    <definedName name="F18.00_R0460_C0140" localSheetId="22">'[3]Cells F'!$N$6218</definedName>
    <definedName name="F18.00_R0460_C0140" localSheetId="15">'[10]Cells F'!$N$6218</definedName>
    <definedName name="F18.00_R0460_C0140" localSheetId="16">'[10]Cells F'!$N$6218</definedName>
    <definedName name="F18.00_R0460_C0140" localSheetId="23">'[10]Cells F'!$N$6218</definedName>
    <definedName name="F18.00_R0460_C0140" localSheetId="24">'[10]Cells F'!$N$6218</definedName>
    <definedName name="F18.00_R0460_C0140" localSheetId="25">'[9]Cells F'!$N$6218</definedName>
    <definedName name="F18.00_R0460_C0140" localSheetId="26">'[9]Cells F'!$N$6218</definedName>
    <definedName name="F18.00_R0460_C0140" localSheetId="27">'[3]Cells F'!$N$6218</definedName>
    <definedName name="F18.00_R0460_C0140" localSheetId="28">'[9]Cells F'!$N$6218</definedName>
    <definedName name="F18.00_R0460_C0140" localSheetId="4">'[9]Cells F'!$N$6218</definedName>
    <definedName name="F18.00_R0460_C0140" localSheetId="13">'[10]Cells F'!$N$6218</definedName>
    <definedName name="F18.00_R0460_C0140" localSheetId="14">'[3]Cells F'!$N$6218</definedName>
    <definedName name="F18.00_R0460_C0140" localSheetId="10">'[10]Cells F'!$N$6218</definedName>
    <definedName name="F18.00_R0460_C0140" localSheetId="11">'[10]Cells F'!$N$6218</definedName>
    <definedName name="F18.00_R0460_C0140" localSheetId="12">'[10]Cells F'!$N$6218</definedName>
    <definedName name="F18.00_R0460_C0140" localSheetId="29">'[10]Cells F'!$N$6218</definedName>
    <definedName name="F18.00_R0460_C0140" localSheetId="35">'[10]Cells F'!$N$6218</definedName>
    <definedName name="F18.00_R0460_C0140" localSheetId="3">'[10]Cells F'!$N$6218</definedName>
    <definedName name="F18.00_R0460_C0140">'[11]Cells F'!$N$6218</definedName>
    <definedName name="F18.00_R0460_C0141" localSheetId="36">'[9]Cells F'!$N$6219</definedName>
    <definedName name="F18.00_R0460_C0141" localSheetId="37">'[9]Cells F'!$N$6219</definedName>
    <definedName name="F18.00_R0460_C0141" localSheetId="38">'[9]Cells F'!$N$6219</definedName>
    <definedName name="F18.00_R0460_C0141" localSheetId="1">'[10]Cells F'!$N$6219</definedName>
    <definedName name="F18.00_R0460_C0141" localSheetId="30">'[10]Cells F'!$N$6219</definedName>
    <definedName name="F18.00_R0460_C0141" localSheetId="31">'[10]Cells F'!$N$6219</definedName>
    <definedName name="F18.00_R0460_C0141" localSheetId="32">'[10]Cells F'!$N$6219</definedName>
    <definedName name="F18.00_R0460_C0141" localSheetId="33">'[10]Cells F'!$N$6219</definedName>
    <definedName name="F18.00_R0460_C0141" localSheetId="34">'[9]Cells F'!$N$6219</definedName>
    <definedName name="F18.00_R0460_C0141" localSheetId="8">'[10]Cells F'!$N$6219</definedName>
    <definedName name="F18.00_R0460_C0141" localSheetId="9">'[10]Cells F'!$N$6219</definedName>
    <definedName name="F18.00_R0460_C0141" localSheetId="19">'[10]Cells F'!$N$6219</definedName>
    <definedName name="F18.00_R0460_C0141" localSheetId="20">'[9]Cells F'!$N$6219</definedName>
    <definedName name="F18.00_R0460_C0141" localSheetId="21">'[3]Cells F'!$N$6219</definedName>
    <definedName name="F18.00_R0460_C0141" localSheetId="17">'[9]Cells F'!$N$6219</definedName>
    <definedName name="F18.00_R0460_C0141" localSheetId="18">'[9]Cells F'!$N$6219</definedName>
    <definedName name="F18.00_R0460_C0141" localSheetId="22">'[3]Cells F'!$N$6219</definedName>
    <definedName name="F18.00_R0460_C0141" localSheetId="15">'[10]Cells F'!$N$6219</definedName>
    <definedName name="F18.00_R0460_C0141" localSheetId="16">'[10]Cells F'!$N$6219</definedName>
    <definedName name="F18.00_R0460_C0141" localSheetId="23">'[10]Cells F'!$N$6219</definedName>
    <definedName name="F18.00_R0460_C0141" localSheetId="24">'[10]Cells F'!$N$6219</definedName>
    <definedName name="F18.00_R0460_C0141" localSheetId="25">'[9]Cells F'!$N$6219</definedName>
    <definedName name="F18.00_R0460_C0141" localSheetId="26">'[9]Cells F'!$N$6219</definedName>
    <definedName name="F18.00_R0460_C0141" localSheetId="27">'[3]Cells F'!$N$6219</definedName>
    <definedName name="F18.00_R0460_C0141" localSheetId="28">'[9]Cells F'!$N$6219</definedName>
    <definedName name="F18.00_R0460_C0141" localSheetId="4">'[9]Cells F'!$N$6219</definedName>
    <definedName name="F18.00_R0460_C0141" localSheetId="13">'[10]Cells F'!$N$6219</definedName>
    <definedName name="F18.00_R0460_C0141" localSheetId="14">'[3]Cells F'!$N$6219</definedName>
    <definedName name="F18.00_R0460_C0141" localSheetId="10">'[10]Cells F'!$N$6219</definedName>
    <definedName name="F18.00_R0460_C0141" localSheetId="11">'[10]Cells F'!$N$6219</definedName>
    <definedName name="F18.00_R0460_C0141" localSheetId="12">'[10]Cells F'!$N$6219</definedName>
    <definedName name="F18.00_R0460_C0141" localSheetId="29">'[10]Cells F'!$N$6219</definedName>
    <definedName name="F18.00_R0460_C0141" localSheetId="35">'[10]Cells F'!$N$6219</definedName>
    <definedName name="F18.00_R0460_C0141" localSheetId="3">'[10]Cells F'!$N$6219</definedName>
    <definedName name="F18.00_R0460_C0141">'[11]Cells F'!$N$6219</definedName>
    <definedName name="F18.00_R0460_C0142" localSheetId="36">'[9]Cells F'!$N$6220</definedName>
    <definedName name="F18.00_R0460_C0142" localSheetId="37">'[9]Cells F'!$N$6220</definedName>
    <definedName name="F18.00_R0460_C0142" localSheetId="38">'[9]Cells F'!$N$6220</definedName>
    <definedName name="F18.00_R0460_C0142" localSheetId="1">'[10]Cells F'!$N$6220</definedName>
    <definedName name="F18.00_R0460_C0142" localSheetId="30">'[10]Cells F'!$N$6220</definedName>
    <definedName name="F18.00_R0460_C0142" localSheetId="31">'[10]Cells F'!$N$6220</definedName>
    <definedName name="F18.00_R0460_C0142" localSheetId="32">'[10]Cells F'!$N$6220</definedName>
    <definedName name="F18.00_R0460_C0142" localSheetId="33">'[10]Cells F'!$N$6220</definedName>
    <definedName name="F18.00_R0460_C0142" localSheetId="34">'[9]Cells F'!$N$6220</definedName>
    <definedName name="F18.00_R0460_C0142" localSheetId="8">'[10]Cells F'!$N$6220</definedName>
    <definedName name="F18.00_R0460_C0142" localSheetId="9">'[10]Cells F'!$N$6220</definedName>
    <definedName name="F18.00_R0460_C0142" localSheetId="19">'[10]Cells F'!$N$6220</definedName>
    <definedName name="F18.00_R0460_C0142" localSheetId="20">'[9]Cells F'!$N$6220</definedName>
    <definedName name="F18.00_R0460_C0142" localSheetId="21">'[3]Cells F'!$N$6220</definedName>
    <definedName name="F18.00_R0460_C0142" localSheetId="17">'[9]Cells F'!$N$6220</definedName>
    <definedName name="F18.00_R0460_C0142" localSheetId="18">'[9]Cells F'!$N$6220</definedName>
    <definedName name="F18.00_R0460_C0142" localSheetId="22">'[3]Cells F'!$N$6220</definedName>
    <definedName name="F18.00_R0460_C0142" localSheetId="15">'[10]Cells F'!$N$6220</definedName>
    <definedName name="F18.00_R0460_C0142" localSheetId="16">'[10]Cells F'!$N$6220</definedName>
    <definedName name="F18.00_R0460_C0142" localSheetId="23">'[10]Cells F'!$N$6220</definedName>
    <definedName name="F18.00_R0460_C0142" localSheetId="24">'[10]Cells F'!$N$6220</definedName>
    <definedName name="F18.00_R0460_C0142" localSheetId="25">'[9]Cells F'!$N$6220</definedName>
    <definedName name="F18.00_R0460_C0142" localSheetId="26">'[9]Cells F'!$N$6220</definedName>
    <definedName name="F18.00_R0460_C0142" localSheetId="27">'[3]Cells F'!$N$6220</definedName>
    <definedName name="F18.00_R0460_C0142" localSheetId="28">'[9]Cells F'!$N$6220</definedName>
    <definedName name="F18.00_R0460_C0142" localSheetId="4">'[9]Cells F'!$N$6220</definedName>
    <definedName name="F18.00_R0460_C0142" localSheetId="13">'[10]Cells F'!$N$6220</definedName>
    <definedName name="F18.00_R0460_C0142" localSheetId="14">'[3]Cells F'!$N$6220</definedName>
    <definedName name="F18.00_R0460_C0142" localSheetId="10">'[10]Cells F'!$N$6220</definedName>
    <definedName name="F18.00_R0460_C0142" localSheetId="11">'[10]Cells F'!$N$6220</definedName>
    <definedName name="F18.00_R0460_C0142" localSheetId="12">'[10]Cells F'!$N$6220</definedName>
    <definedName name="F18.00_R0460_C0142" localSheetId="29">'[10]Cells F'!$N$6220</definedName>
    <definedName name="F18.00_R0460_C0142" localSheetId="35">'[10]Cells F'!$N$6220</definedName>
    <definedName name="F18.00_R0460_C0142" localSheetId="3">'[10]Cells F'!$N$6220</definedName>
    <definedName name="F18.00_R0460_C0142">'[11]Cells F'!$N$6220</definedName>
    <definedName name="F18.00_R0460_C0150" localSheetId="36">'[9]Cells F'!$N$6222</definedName>
    <definedName name="F18.00_R0460_C0150" localSheetId="37">'[9]Cells F'!$N$6222</definedName>
    <definedName name="F18.00_R0460_C0150" localSheetId="38">'[9]Cells F'!$N$6222</definedName>
    <definedName name="F18.00_R0460_C0150" localSheetId="1">'[10]Cells F'!$N$6222</definedName>
    <definedName name="F18.00_R0460_C0150" localSheetId="30">'[10]Cells F'!$N$6222</definedName>
    <definedName name="F18.00_R0460_C0150" localSheetId="31">'[10]Cells F'!$N$6222</definedName>
    <definedName name="F18.00_R0460_C0150" localSheetId="32">'[10]Cells F'!$N$6222</definedName>
    <definedName name="F18.00_R0460_C0150" localSheetId="33">'[10]Cells F'!$N$6222</definedName>
    <definedName name="F18.00_R0460_C0150" localSheetId="34">'[9]Cells F'!$N$6222</definedName>
    <definedName name="F18.00_R0460_C0150" localSheetId="8">'[10]Cells F'!$N$6222</definedName>
    <definedName name="F18.00_R0460_C0150" localSheetId="9">'[10]Cells F'!$N$6222</definedName>
    <definedName name="F18.00_R0460_C0150" localSheetId="19">'[10]Cells F'!$N$6222</definedName>
    <definedName name="F18.00_R0460_C0150" localSheetId="20">'[9]Cells F'!$N$6222</definedName>
    <definedName name="F18.00_R0460_C0150" localSheetId="21">'[3]Cells F'!$N$6222</definedName>
    <definedName name="F18.00_R0460_C0150" localSheetId="17">'[9]Cells F'!$N$6222</definedName>
    <definedName name="F18.00_R0460_C0150" localSheetId="18">'[9]Cells F'!$N$6222</definedName>
    <definedName name="F18.00_R0460_C0150" localSheetId="22">'[3]Cells F'!$N$6222</definedName>
    <definedName name="F18.00_R0460_C0150" localSheetId="15">'[10]Cells F'!$N$6222</definedName>
    <definedName name="F18.00_R0460_C0150" localSheetId="16">'[10]Cells F'!$N$6222</definedName>
    <definedName name="F18.00_R0460_C0150" localSheetId="23">'[10]Cells F'!$N$6222</definedName>
    <definedName name="F18.00_R0460_C0150" localSheetId="24">'[10]Cells F'!$N$6222</definedName>
    <definedName name="F18.00_R0460_C0150" localSheetId="25">'[9]Cells F'!$N$6222</definedName>
    <definedName name="F18.00_R0460_C0150" localSheetId="26">'[9]Cells F'!$N$6222</definedName>
    <definedName name="F18.00_R0460_C0150" localSheetId="27">'[3]Cells F'!$N$6222</definedName>
    <definedName name="F18.00_R0460_C0150" localSheetId="28">'[9]Cells F'!$N$6222</definedName>
    <definedName name="F18.00_R0460_C0150" localSheetId="4">'[9]Cells F'!$N$6222</definedName>
    <definedName name="F18.00_R0460_C0150" localSheetId="13">'[10]Cells F'!$N$6222</definedName>
    <definedName name="F18.00_R0460_C0150" localSheetId="14">'[3]Cells F'!$N$6222</definedName>
    <definedName name="F18.00_R0460_C0150" localSheetId="10">'[10]Cells F'!$N$6222</definedName>
    <definedName name="F18.00_R0460_C0150" localSheetId="11">'[10]Cells F'!$N$6222</definedName>
    <definedName name="F18.00_R0460_C0150" localSheetId="12">'[10]Cells F'!$N$6222</definedName>
    <definedName name="F18.00_R0460_C0150" localSheetId="29">'[10]Cells F'!$N$6222</definedName>
    <definedName name="F18.00_R0460_C0150" localSheetId="35">'[10]Cells F'!$N$6222</definedName>
    <definedName name="F18.00_R0460_C0150" localSheetId="3">'[10]Cells F'!$N$6222</definedName>
    <definedName name="F18.00_R0460_C0150">'[11]Cells F'!$N$6222</definedName>
    <definedName name="F18.00_R0460_C0200" localSheetId="36">'[9]Cells F'!$N$6691</definedName>
    <definedName name="F18.00_R0460_C0200" localSheetId="37">'[9]Cells F'!$N$6691</definedName>
    <definedName name="F18.00_R0460_C0200" localSheetId="38">'[9]Cells F'!$N$6691</definedName>
    <definedName name="F18.00_R0460_C0200" localSheetId="1">'[10]Cells F'!$N$6691</definedName>
    <definedName name="F18.00_R0460_C0200" localSheetId="30">'[10]Cells F'!$N$6691</definedName>
    <definedName name="F18.00_R0460_C0200" localSheetId="31">'[10]Cells F'!$N$6691</definedName>
    <definedName name="F18.00_R0460_C0200" localSheetId="32">'[10]Cells F'!$N$6691</definedName>
    <definedName name="F18.00_R0460_C0200" localSheetId="33">'[10]Cells F'!$N$6691</definedName>
    <definedName name="F18.00_R0460_C0200" localSheetId="34">'[9]Cells F'!$N$6691</definedName>
    <definedName name="F18.00_R0460_C0200" localSheetId="8">'[10]Cells F'!$N$6691</definedName>
    <definedName name="F18.00_R0460_C0200" localSheetId="9">'[10]Cells F'!$N$6691</definedName>
    <definedName name="F18.00_R0460_C0200" localSheetId="19">'[10]Cells F'!$N$6691</definedName>
    <definedName name="F18.00_R0460_C0200" localSheetId="20">'[9]Cells F'!$N$6691</definedName>
    <definedName name="F18.00_R0460_C0200" localSheetId="21">'[3]Cells F'!$N$6691</definedName>
    <definedName name="F18.00_R0460_C0200" localSheetId="17">'[9]Cells F'!$N$6691</definedName>
    <definedName name="F18.00_R0460_C0200" localSheetId="18">'[9]Cells F'!$N$6691</definedName>
    <definedName name="F18.00_R0460_C0200" localSheetId="22">'[3]Cells F'!$N$6691</definedName>
    <definedName name="F18.00_R0460_C0200" localSheetId="15">'[10]Cells F'!$N$6691</definedName>
    <definedName name="F18.00_R0460_C0200" localSheetId="16">'[10]Cells F'!$N$6691</definedName>
    <definedName name="F18.00_R0460_C0200" localSheetId="23">'[10]Cells F'!$N$6691</definedName>
    <definedName name="F18.00_R0460_C0200" localSheetId="24">'[10]Cells F'!$N$6691</definedName>
    <definedName name="F18.00_R0460_C0200" localSheetId="25">'[9]Cells F'!$N$6691</definedName>
    <definedName name="F18.00_R0460_C0200" localSheetId="26">'[9]Cells F'!$N$6691</definedName>
    <definedName name="F18.00_R0460_C0200" localSheetId="27">'[3]Cells F'!$N$6691</definedName>
    <definedName name="F18.00_R0460_C0200" localSheetId="28">'[9]Cells F'!$N$6691</definedName>
    <definedName name="F18.00_R0460_C0200" localSheetId="4">'[9]Cells F'!$N$6691</definedName>
    <definedName name="F18.00_R0460_C0200" localSheetId="13">'[10]Cells F'!$N$6691</definedName>
    <definedName name="F18.00_R0460_C0200" localSheetId="14">'[3]Cells F'!$N$6691</definedName>
    <definedName name="F18.00_R0460_C0200" localSheetId="10">'[10]Cells F'!$N$6691</definedName>
    <definedName name="F18.00_R0460_C0200" localSheetId="11">'[10]Cells F'!$N$6691</definedName>
    <definedName name="F18.00_R0460_C0200" localSheetId="12">'[10]Cells F'!$N$6691</definedName>
    <definedName name="F18.00_R0460_C0200" localSheetId="29">'[10]Cells F'!$N$6691</definedName>
    <definedName name="F18.00_R0460_C0200" localSheetId="35">'[10]Cells F'!$N$6691</definedName>
    <definedName name="F18.00_R0460_C0200" localSheetId="3">'[10]Cells F'!$N$6691</definedName>
    <definedName name="F18.00_R0460_C0200">'[11]Cells F'!$N$6691</definedName>
    <definedName name="F18.00_R0460_C0201" localSheetId="36">'[9]Cells F'!$N$6692</definedName>
    <definedName name="F18.00_R0460_C0201" localSheetId="37">'[9]Cells F'!$N$6692</definedName>
    <definedName name="F18.00_R0460_C0201" localSheetId="38">'[9]Cells F'!$N$6692</definedName>
    <definedName name="F18.00_R0460_C0201" localSheetId="1">'[10]Cells F'!$N$6692</definedName>
    <definedName name="F18.00_R0460_C0201" localSheetId="30">'[10]Cells F'!$N$6692</definedName>
    <definedName name="F18.00_R0460_C0201" localSheetId="31">'[10]Cells F'!$N$6692</definedName>
    <definedName name="F18.00_R0460_C0201" localSheetId="32">'[10]Cells F'!$N$6692</definedName>
    <definedName name="F18.00_R0460_C0201" localSheetId="33">'[10]Cells F'!$N$6692</definedName>
    <definedName name="F18.00_R0460_C0201" localSheetId="34">'[9]Cells F'!$N$6692</definedName>
    <definedName name="F18.00_R0460_C0201" localSheetId="8">'[10]Cells F'!$N$6692</definedName>
    <definedName name="F18.00_R0460_C0201" localSheetId="9">'[10]Cells F'!$N$6692</definedName>
    <definedName name="F18.00_R0460_C0201" localSheetId="19">'[10]Cells F'!$N$6692</definedName>
    <definedName name="F18.00_R0460_C0201" localSheetId="20">'[9]Cells F'!$N$6692</definedName>
    <definedName name="F18.00_R0460_C0201" localSheetId="21">'[3]Cells F'!$N$6692</definedName>
    <definedName name="F18.00_R0460_C0201" localSheetId="17">'[9]Cells F'!$N$6692</definedName>
    <definedName name="F18.00_R0460_C0201" localSheetId="18">'[9]Cells F'!$N$6692</definedName>
    <definedName name="F18.00_R0460_C0201" localSheetId="22">'[3]Cells F'!$N$6692</definedName>
    <definedName name="F18.00_R0460_C0201" localSheetId="15">'[10]Cells F'!$N$6692</definedName>
    <definedName name="F18.00_R0460_C0201" localSheetId="16">'[10]Cells F'!$N$6692</definedName>
    <definedName name="F18.00_R0460_C0201" localSheetId="23">'[10]Cells F'!$N$6692</definedName>
    <definedName name="F18.00_R0460_C0201" localSheetId="24">'[10]Cells F'!$N$6692</definedName>
    <definedName name="F18.00_R0460_C0201" localSheetId="25">'[9]Cells F'!$N$6692</definedName>
    <definedName name="F18.00_R0460_C0201" localSheetId="26">'[9]Cells F'!$N$6692</definedName>
    <definedName name="F18.00_R0460_C0201" localSheetId="27">'[3]Cells F'!$N$6692</definedName>
    <definedName name="F18.00_R0460_C0201" localSheetId="28">'[9]Cells F'!$N$6692</definedName>
    <definedName name="F18.00_R0460_C0201" localSheetId="4">'[9]Cells F'!$N$6692</definedName>
    <definedName name="F18.00_R0460_C0201" localSheetId="13">'[10]Cells F'!$N$6692</definedName>
    <definedName name="F18.00_R0460_C0201" localSheetId="14">'[3]Cells F'!$N$6692</definedName>
    <definedName name="F18.00_R0460_C0201" localSheetId="10">'[10]Cells F'!$N$6692</definedName>
    <definedName name="F18.00_R0460_C0201" localSheetId="11">'[10]Cells F'!$N$6692</definedName>
    <definedName name="F18.00_R0460_C0201" localSheetId="12">'[10]Cells F'!$N$6692</definedName>
    <definedName name="F18.00_R0460_C0201" localSheetId="29">'[10]Cells F'!$N$6692</definedName>
    <definedName name="F18.00_R0460_C0201" localSheetId="35">'[10]Cells F'!$N$6692</definedName>
    <definedName name="F18.00_R0460_C0201" localSheetId="3">'[10]Cells F'!$N$6692</definedName>
    <definedName name="F18.00_R0460_C0201">'[11]Cells F'!$N$6692</definedName>
    <definedName name="F18.00_R0460_C0205" localSheetId="36">'[9]Cells F'!$N$6533</definedName>
    <definedName name="F18.00_R0460_C0205" localSheetId="37">'[9]Cells F'!$N$6533</definedName>
    <definedName name="F18.00_R0460_C0205" localSheetId="38">'[9]Cells F'!$N$6533</definedName>
    <definedName name="F18.00_R0460_C0205" localSheetId="1">'[10]Cells F'!$N$6533</definedName>
    <definedName name="F18.00_R0460_C0205" localSheetId="30">'[10]Cells F'!$N$6533</definedName>
    <definedName name="F18.00_R0460_C0205" localSheetId="31">'[10]Cells F'!$N$6533</definedName>
    <definedName name="F18.00_R0460_C0205" localSheetId="32">'[10]Cells F'!$N$6533</definedName>
    <definedName name="F18.00_R0460_C0205" localSheetId="33">'[10]Cells F'!$N$6533</definedName>
    <definedName name="F18.00_R0460_C0205" localSheetId="34">'[9]Cells F'!$N$6533</definedName>
    <definedName name="F18.00_R0460_C0205" localSheetId="8">'[10]Cells F'!$N$6533</definedName>
    <definedName name="F18.00_R0460_C0205" localSheetId="9">'[10]Cells F'!$N$6533</definedName>
    <definedName name="F18.00_R0460_C0205" localSheetId="19">'[10]Cells F'!$N$6533</definedName>
    <definedName name="F18.00_R0460_C0205" localSheetId="20">'[9]Cells F'!$N$6533</definedName>
    <definedName name="F18.00_R0460_C0205" localSheetId="21">'[3]Cells F'!$N$6533</definedName>
    <definedName name="F18.00_R0460_C0205" localSheetId="17">'[9]Cells F'!$N$6533</definedName>
    <definedName name="F18.00_R0460_C0205" localSheetId="18">'[9]Cells F'!$N$6533</definedName>
    <definedName name="F18.00_R0460_C0205" localSheetId="22">'[3]Cells F'!$N$6533</definedName>
    <definedName name="F18.00_R0460_C0205" localSheetId="15">'[10]Cells F'!$N$6533</definedName>
    <definedName name="F18.00_R0460_C0205" localSheetId="16">'[10]Cells F'!$N$6533</definedName>
    <definedName name="F18.00_R0460_C0205" localSheetId="23">'[10]Cells F'!$N$6533</definedName>
    <definedName name="F18.00_R0460_C0205" localSheetId="24">'[10]Cells F'!$N$6533</definedName>
    <definedName name="F18.00_R0460_C0205" localSheetId="25">'[9]Cells F'!$N$6533</definedName>
    <definedName name="F18.00_R0460_C0205" localSheetId="26">'[9]Cells F'!$N$6533</definedName>
    <definedName name="F18.00_R0460_C0205" localSheetId="27">'[3]Cells F'!$N$6533</definedName>
    <definedName name="F18.00_R0460_C0205" localSheetId="28">'[9]Cells F'!$N$6533</definedName>
    <definedName name="F18.00_R0460_C0205" localSheetId="4">'[9]Cells F'!$N$6533</definedName>
    <definedName name="F18.00_R0460_C0205" localSheetId="13">'[10]Cells F'!$N$6533</definedName>
    <definedName name="F18.00_R0460_C0205" localSheetId="14">'[3]Cells F'!$N$6533</definedName>
    <definedName name="F18.00_R0460_C0205" localSheetId="10">'[10]Cells F'!$N$6533</definedName>
    <definedName name="F18.00_R0460_C0205" localSheetId="11">'[10]Cells F'!$N$6533</definedName>
    <definedName name="F18.00_R0460_C0205" localSheetId="12">'[10]Cells F'!$N$6533</definedName>
    <definedName name="F18.00_R0460_C0205" localSheetId="29">'[10]Cells F'!$N$6533</definedName>
    <definedName name="F18.00_R0460_C0205" localSheetId="35">'[10]Cells F'!$N$6533</definedName>
    <definedName name="F18.00_R0460_C0205" localSheetId="3">'[10]Cells F'!$N$6533</definedName>
    <definedName name="F18.00_R0460_C0205">'[11]Cells F'!$N$6533</definedName>
    <definedName name="F18.00_R0460_C0210" localSheetId="36">'[9]Cells F'!$N$6534</definedName>
    <definedName name="F18.00_R0460_C0210" localSheetId="37">'[9]Cells F'!$N$6534</definedName>
    <definedName name="F18.00_R0460_C0210" localSheetId="38">'[9]Cells F'!$N$6534</definedName>
    <definedName name="F18.00_R0460_C0210" localSheetId="1">'[10]Cells F'!$N$6534</definedName>
    <definedName name="F18.00_R0460_C0210" localSheetId="30">'[10]Cells F'!$N$6534</definedName>
    <definedName name="F18.00_R0460_C0210" localSheetId="31">'[10]Cells F'!$N$6534</definedName>
    <definedName name="F18.00_R0460_C0210" localSheetId="32">'[10]Cells F'!$N$6534</definedName>
    <definedName name="F18.00_R0460_C0210" localSheetId="33">'[10]Cells F'!$N$6534</definedName>
    <definedName name="F18.00_R0460_C0210" localSheetId="34">'[9]Cells F'!$N$6534</definedName>
    <definedName name="F18.00_R0460_C0210" localSheetId="8">'[10]Cells F'!$N$6534</definedName>
    <definedName name="F18.00_R0460_C0210" localSheetId="9">'[10]Cells F'!$N$6534</definedName>
    <definedName name="F18.00_R0460_C0210" localSheetId="19">'[10]Cells F'!$N$6534</definedName>
    <definedName name="F18.00_R0460_C0210" localSheetId="20">'[9]Cells F'!$N$6534</definedName>
    <definedName name="F18.00_R0460_C0210" localSheetId="21">'[3]Cells F'!$N$6534</definedName>
    <definedName name="F18.00_R0460_C0210" localSheetId="17">'[9]Cells F'!$N$6534</definedName>
    <definedName name="F18.00_R0460_C0210" localSheetId="18">'[9]Cells F'!$N$6534</definedName>
    <definedName name="F18.00_R0460_C0210" localSheetId="22">'[3]Cells F'!$N$6534</definedName>
    <definedName name="F18.00_R0460_C0210" localSheetId="15">'[10]Cells F'!$N$6534</definedName>
    <definedName name="F18.00_R0460_C0210" localSheetId="16">'[10]Cells F'!$N$6534</definedName>
    <definedName name="F18.00_R0460_C0210" localSheetId="23">'[10]Cells F'!$N$6534</definedName>
    <definedName name="F18.00_R0460_C0210" localSheetId="24">'[10]Cells F'!$N$6534</definedName>
    <definedName name="F18.00_R0460_C0210" localSheetId="25">'[9]Cells F'!$N$6534</definedName>
    <definedName name="F18.00_R0460_C0210" localSheetId="26">'[9]Cells F'!$N$6534</definedName>
    <definedName name="F18.00_R0460_C0210" localSheetId="27">'[3]Cells F'!$N$6534</definedName>
    <definedName name="F18.00_R0460_C0210" localSheetId="28">'[9]Cells F'!$N$6534</definedName>
    <definedName name="F18.00_R0460_C0210" localSheetId="4">'[9]Cells F'!$N$6534</definedName>
    <definedName name="F18.00_R0460_C0210" localSheetId="13">'[10]Cells F'!$N$6534</definedName>
    <definedName name="F18.00_R0460_C0210" localSheetId="14">'[3]Cells F'!$N$6534</definedName>
    <definedName name="F18.00_R0460_C0210" localSheetId="10">'[10]Cells F'!$N$6534</definedName>
    <definedName name="F18.00_R0460_C0210" localSheetId="11">'[10]Cells F'!$N$6534</definedName>
    <definedName name="F18.00_R0460_C0210" localSheetId="12">'[10]Cells F'!$N$6534</definedName>
    <definedName name="F18.00_R0460_C0210" localSheetId="29">'[10]Cells F'!$N$6534</definedName>
    <definedName name="F18.00_R0460_C0210" localSheetId="35">'[10]Cells F'!$N$6534</definedName>
    <definedName name="F18.00_R0460_C0210" localSheetId="3">'[10]Cells F'!$N$6534</definedName>
    <definedName name="F18.00_R0460_C0210">'[11]Cells F'!$N$6534</definedName>
    <definedName name="F18.00_R0460_C0950" localSheetId="36">'[9]Cells F'!$N$6223</definedName>
    <definedName name="F18.00_R0460_C0950" localSheetId="37">'[9]Cells F'!$N$6223</definedName>
    <definedName name="F18.00_R0460_C0950" localSheetId="38">'[9]Cells F'!$N$6223</definedName>
    <definedName name="F18.00_R0460_C0950" localSheetId="1">'[10]Cells F'!$N$6223</definedName>
    <definedName name="F18.00_R0460_C0950" localSheetId="30">'[10]Cells F'!$N$6223</definedName>
    <definedName name="F18.00_R0460_C0950" localSheetId="31">'[10]Cells F'!$N$6223</definedName>
    <definedName name="F18.00_R0460_C0950" localSheetId="32">'[10]Cells F'!$N$6223</definedName>
    <definedName name="F18.00_R0460_C0950" localSheetId="33">'[10]Cells F'!$N$6223</definedName>
    <definedName name="F18.00_R0460_C0950" localSheetId="34">'[9]Cells F'!$N$6223</definedName>
    <definedName name="F18.00_R0460_C0950" localSheetId="8">'[10]Cells F'!$N$6223</definedName>
    <definedName name="F18.00_R0460_C0950" localSheetId="9">'[10]Cells F'!$N$6223</definedName>
    <definedName name="F18.00_R0460_C0950" localSheetId="19">'[10]Cells F'!$N$6223</definedName>
    <definedName name="F18.00_R0460_C0950" localSheetId="20">'[9]Cells F'!$N$6223</definedName>
    <definedName name="F18.00_R0460_C0950" localSheetId="21">'[3]Cells F'!$N$6223</definedName>
    <definedName name="F18.00_R0460_C0950" localSheetId="17">'[9]Cells F'!$N$6223</definedName>
    <definedName name="F18.00_R0460_C0950" localSheetId="18">'[9]Cells F'!$N$6223</definedName>
    <definedName name="F18.00_R0460_C0950" localSheetId="22">'[3]Cells F'!$N$6223</definedName>
    <definedName name="F18.00_R0460_C0950" localSheetId="15">'[10]Cells F'!$N$6223</definedName>
    <definedName name="F18.00_R0460_C0950" localSheetId="16">'[10]Cells F'!$N$6223</definedName>
    <definedName name="F18.00_R0460_C0950" localSheetId="23">'[10]Cells F'!$N$6223</definedName>
    <definedName name="F18.00_R0460_C0950" localSheetId="24">'[10]Cells F'!$N$6223</definedName>
    <definedName name="F18.00_R0460_C0950" localSheetId="25">'[9]Cells F'!$N$6223</definedName>
    <definedName name="F18.00_R0460_C0950" localSheetId="26">'[9]Cells F'!$N$6223</definedName>
    <definedName name="F18.00_R0460_C0950" localSheetId="27">'[3]Cells F'!$N$6223</definedName>
    <definedName name="F18.00_R0460_C0950" localSheetId="28">'[9]Cells F'!$N$6223</definedName>
    <definedName name="F18.00_R0460_C0950" localSheetId="4">'[9]Cells F'!$N$6223</definedName>
    <definedName name="F18.00_R0460_C0950" localSheetId="13">'[10]Cells F'!$N$6223</definedName>
    <definedName name="F18.00_R0460_C0950" localSheetId="14">'[3]Cells F'!$N$6223</definedName>
    <definedName name="F18.00_R0460_C0950" localSheetId="10">'[10]Cells F'!$N$6223</definedName>
    <definedName name="F18.00_R0460_C0950" localSheetId="11">'[10]Cells F'!$N$6223</definedName>
    <definedName name="F18.00_R0460_C0950" localSheetId="12">'[10]Cells F'!$N$6223</definedName>
    <definedName name="F18.00_R0460_C0950" localSheetId="29">'[10]Cells F'!$N$6223</definedName>
    <definedName name="F18.00_R0460_C0950" localSheetId="35">'[10]Cells F'!$N$6223</definedName>
    <definedName name="F18.00_R0460_C0950" localSheetId="3">'[10]Cells F'!$N$6223</definedName>
    <definedName name="F18.00_R0460_C0950">'[11]Cells F'!$N$6223</definedName>
    <definedName name="F18.00_R0460_C0951" localSheetId="36">'[9]Cells F'!$N$6224</definedName>
    <definedName name="F18.00_R0460_C0951" localSheetId="37">'[9]Cells F'!$N$6224</definedName>
    <definedName name="F18.00_R0460_C0951" localSheetId="38">'[9]Cells F'!$N$6224</definedName>
    <definedName name="F18.00_R0460_C0951" localSheetId="1">'[10]Cells F'!$N$6224</definedName>
    <definedName name="F18.00_R0460_C0951" localSheetId="30">'[10]Cells F'!$N$6224</definedName>
    <definedName name="F18.00_R0460_C0951" localSheetId="31">'[10]Cells F'!$N$6224</definedName>
    <definedName name="F18.00_R0460_C0951" localSheetId="32">'[10]Cells F'!$N$6224</definedName>
    <definedName name="F18.00_R0460_C0951" localSheetId="33">'[10]Cells F'!$N$6224</definedName>
    <definedName name="F18.00_R0460_C0951" localSheetId="34">'[9]Cells F'!$N$6224</definedName>
    <definedName name="F18.00_R0460_C0951" localSheetId="8">'[10]Cells F'!$N$6224</definedName>
    <definedName name="F18.00_R0460_C0951" localSheetId="9">'[10]Cells F'!$N$6224</definedName>
    <definedName name="F18.00_R0460_C0951" localSheetId="19">'[10]Cells F'!$N$6224</definedName>
    <definedName name="F18.00_R0460_C0951" localSheetId="20">'[9]Cells F'!$N$6224</definedName>
    <definedName name="F18.00_R0460_C0951" localSheetId="21">'[3]Cells F'!$N$6224</definedName>
    <definedName name="F18.00_R0460_C0951" localSheetId="17">'[9]Cells F'!$N$6224</definedName>
    <definedName name="F18.00_R0460_C0951" localSheetId="18">'[9]Cells F'!$N$6224</definedName>
    <definedName name="F18.00_R0460_C0951" localSheetId="22">'[3]Cells F'!$N$6224</definedName>
    <definedName name="F18.00_R0460_C0951" localSheetId="15">'[10]Cells F'!$N$6224</definedName>
    <definedName name="F18.00_R0460_C0951" localSheetId="16">'[10]Cells F'!$N$6224</definedName>
    <definedName name="F18.00_R0460_C0951" localSheetId="23">'[10]Cells F'!$N$6224</definedName>
    <definedName name="F18.00_R0460_C0951" localSheetId="24">'[10]Cells F'!$N$6224</definedName>
    <definedName name="F18.00_R0460_C0951" localSheetId="25">'[9]Cells F'!$N$6224</definedName>
    <definedName name="F18.00_R0460_C0951" localSheetId="26">'[9]Cells F'!$N$6224</definedName>
    <definedName name="F18.00_R0460_C0951" localSheetId="27">'[3]Cells F'!$N$6224</definedName>
    <definedName name="F18.00_R0460_C0951" localSheetId="28">'[9]Cells F'!$N$6224</definedName>
    <definedName name="F18.00_R0460_C0951" localSheetId="4">'[9]Cells F'!$N$6224</definedName>
    <definedName name="F18.00_R0460_C0951" localSheetId="13">'[10]Cells F'!$N$6224</definedName>
    <definedName name="F18.00_R0460_C0951" localSheetId="14">'[3]Cells F'!$N$6224</definedName>
    <definedName name="F18.00_R0460_C0951" localSheetId="10">'[10]Cells F'!$N$6224</definedName>
    <definedName name="F18.00_R0460_C0951" localSheetId="11">'[10]Cells F'!$N$6224</definedName>
    <definedName name="F18.00_R0460_C0951" localSheetId="12">'[10]Cells F'!$N$6224</definedName>
    <definedName name="F18.00_R0460_C0951" localSheetId="29">'[10]Cells F'!$N$6224</definedName>
    <definedName name="F18.00_R0460_C0951" localSheetId="35">'[10]Cells F'!$N$6224</definedName>
    <definedName name="F18.00_R0460_C0951" localSheetId="3">'[10]Cells F'!$N$6224</definedName>
    <definedName name="F18.00_R0460_C0951">'[11]Cells F'!$N$6224</definedName>
    <definedName name="F18.00_R0470_C0020" localSheetId="36">'[9]Cells F'!$N$6858</definedName>
    <definedName name="F18.00_R0470_C0020" localSheetId="37">'[9]Cells F'!$N$6858</definedName>
    <definedName name="F18.00_R0470_C0020" localSheetId="38">'[9]Cells F'!$N$6858</definedName>
    <definedName name="F18.00_R0470_C0020" localSheetId="1">'[10]Cells F'!$N$6858</definedName>
    <definedName name="F18.00_R0470_C0020" localSheetId="30">'[10]Cells F'!$N$6858</definedName>
    <definedName name="F18.00_R0470_C0020" localSheetId="31">'[10]Cells F'!$N$6858</definedName>
    <definedName name="F18.00_R0470_C0020" localSheetId="32">'[10]Cells F'!$N$6858</definedName>
    <definedName name="F18.00_R0470_C0020" localSheetId="33">'[10]Cells F'!$N$6858</definedName>
    <definedName name="F18.00_R0470_C0020" localSheetId="34">'[9]Cells F'!$N$6858</definedName>
    <definedName name="F18.00_R0470_C0020" localSheetId="8">'[10]Cells F'!$N$6858</definedName>
    <definedName name="F18.00_R0470_C0020" localSheetId="9">'[10]Cells F'!$N$6858</definedName>
    <definedName name="F18.00_R0470_C0020" localSheetId="19">'[10]Cells F'!$N$6858</definedName>
    <definedName name="F18.00_R0470_C0020" localSheetId="20">'[9]Cells F'!$N$6858</definedName>
    <definedName name="F18.00_R0470_C0020" localSheetId="21">'[3]Cells F'!$N$6858</definedName>
    <definedName name="F18.00_R0470_C0020" localSheetId="17">'[9]Cells F'!$N$6858</definedName>
    <definedName name="F18.00_R0470_C0020" localSheetId="18">'[9]Cells F'!$N$6858</definedName>
    <definedName name="F18.00_R0470_C0020" localSheetId="22">'[3]Cells F'!$N$6858</definedName>
    <definedName name="F18.00_R0470_C0020" localSheetId="15">'[10]Cells F'!$N$6858</definedName>
    <definedName name="F18.00_R0470_C0020" localSheetId="16">'[10]Cells F'!$N$6858</definedName>
    <definedName name="F18.00_R0470_C0020" localSheetId="23">'[10]Cells F'!$N$6858</definedName>
    <definedName name="F18.00_R0470_C0020" localSheetId="24">'[10]Cells F'!$N$6858</definedName>
    <definedName name="F18.00_R0470_C0020" localSheetId="25">'[9]Cells F'!$N$6858</definedName>
    <definedName name="F18.00_R0470_C0020" localSheetId="26">'[9]Cells F'!$N$6858</definedName>
    <definedName name="F18.00_R0470_C0020" localSheetId="27">'[3]Cells F'!$N$6858</definedName>
    <definedName name="F18.00_R0470_C0020" localSheetId="28">'[9]Cells F'!$N$6858</definedName>
    <definedName name="F18.00_R0470_C0020" localSheetId="4">'[9]Cells F'!$N$6858</definedName>
    <definedName name="F18.00_R0470_C0020" localSheetId="13">'[10]Cells F'!$N$6858</definedName>
    <definedName name="F18.00_R0470_C0020" localSheetId="14">'[3]Cells F'!$N$6858</definedName>
    <definedName name="F18.00_R0470_C0020" localSheetId="10">'[10]Cells F'!$N$6858</definedName>
    <definedName name="F18.00_R0470_C0020" localSheetId="11">'[10]Cells F'!$N$6858</definedName>
    <definedName name="F18.00_R0470_C0020" localSheetId="12">'[10]Cells F'!$N$6858</definedName>
    <definedName name="F18.00_R0470_C0020" localSheetId="29">'[10]Cells F'!$N$6858</definedName>
    <definedName name="F18.00_R0470_C0020" localSheetId="35">'[10]Cells F'!$N$6858</definedName>
    <definedName name="F18.00_R0470_C0020" localSheetId="3">'[10]Cells F'!$N$6858</definedName>
    <definedName name="F18.00_R0470_C0020">'[11]Cells F'!$N$6858</definedName>
    <definedName name="F18.00_R0470_C0056" localSheetId="36">'[9]Cells F'!$N$6859</definedName>
    <definedName name="F18.00_R0470_C0056" localSheetId="37">'[9]Cells F'!$N$6859</definedName>
    <definedName name="F18.00_R0470_C0056" localSheetId="38">'[9]Cells F'!$N$6859</definedName>
    <definedName name="F18.00_R0470_C0056" localSheetId="1">'[10]Cells F'!$N$6859</definedName>
    <definedName name="F18.00_R0470_C0056" localSheetId="30">'[10]Cells F'!$N$6859</definedName>
    <definedName name="F18.00_R0470_C0056" localSheetId="31">'[10]Cells F'!$N$6859</definedName>
    <definedName name="F18.00_R0470_C0056" localSheetId="32">'[10]Cells F'!$N$6859</definedName>
    <definedName name="F18.00_R0470_C0056" localSheetId="33">'[10]Cells F'!$N$6859</definedName>
    <definedName name="F18.00_R0470_C0056" localSheetId="34">'[9]Cells F'!$N$6859</definedName>
    <definedName name="F18.00_R0470_C0056" localSheetId="8">'[10]Cells F'!$N$6859</definedName>
    <definedName name="F18.00_R0470_C0056" localSheetId="9">'[10]Cells F'!$N$6859</definedName>
    <definedName name="F18.00_R0470_C0056" localSheetId="19">'[10]Cells F'!$N$6859</definedName>
    <definedName name="F18.00_R0470_C0056" localSheetId="20">'[9]Cells F'!$N$6859</definedName>
    <definedName name="F18.00_R0470_C0056" localSheetId="21">'[3]Cells F'!$N$6859</definedName>
    <definedName name="F18.00_R0470_C0056" localSheetId="17">'[9]Cells F'!$N$6859</definedName>
    <definedName name="F18.00_R0470_C0056" localSheetId="18">'[9]Cells F'!$N$6859</definedName>
    <definedName name="F18.00_R0470_C0056" localSheetId="22">'[3]Cells F'!$N$6859</definedName>
    <definedName name="F18.00_R0470_C0056" localSheetId="15">'[10]Cells F'!$N$6859</definedName>
    <definedName name="F18.00_R0470_C0056" localSheetId="16">'[10]Cells F'!$N$6859</definedName>
    <definedName name="F18.00_R0470_C0056" localSheetId="23">'[10]Cells F'!$N$6859</definedName>
    <definedName name="F18.00_R0470_C0056" localSheetId="24">'[10]Cells F'!$N$6859</definedName>
    <definedName name="F18.00_R0470_C0056" localSheetId="25">'[9]Cells F'!$N$6859</definedName>
    <definedName name="F18.00_R0470_C0056" localSheetId="26">'[9]Cells F'!$N$6859</definedName>
    <definedName name="F18.00_R0470_C0056" localSheetId="27">'[3]Cells F'!$N$6859</definedName>
    <definedName name="F18.00_R0470_C0056" localSheetId="28">'[9]Cells F'!$N$6859</definedName>
    <definedName name="F18.00_R0470_C0056" localSheetId="4">'[9]Cells F'!$N$6859</definedName>
    <definedName name="F18.00_R0470_C0056" localSheetId="13">'[10]Cells F'!$N$6859</definedName>
    <definedName name="F18.00_R0470_C0056" localSheetId="14">'[3]Cells F'!$N$6859</definedName>
    <definedName name="F18.00_R0470_C0056" localSheetId="10">'[10]Cells F'!$N$6859</definedName>
    <definedName name="F18.00_R0470_C0056" localSheetId="11">'[10]Cells F'!$N$6859</definedName>
    <definedName name="F18.00_R0470_C0056" localSheetId="12">'[10]Cells F'!$N$6859</definedName>
    <definedName name="F18.00_R0470_C0056" localSheetId="29">'[10]Cells F'!$N$6859</definedName>
    <definedName name="F18.00_R0470_C0056" localSheetId="35">'[10]Cells F'!$N$6859</definedName>
    <definedName name="F18.00_R0470_C0056" localSheetId="3">'[10]Cells F'!$N$6859</definedName>
    <definedName name="F18.00_R0470_C0056">'[11]Cells F'!$N$6859</definedName>
    <definedName name="F18.00_R0470_C0057" localSheetId="36">'[9]Cells F'!$N$6860</definedName>
    <definedName name="F18.00_R0470_C0057" localSheetId="37">'[9]Cells F'!$N$6860</definedName>
    <definedName name="F18.00_R0470_C0057" localSheetId="38">'[9]Cells F'!$N$6860</definedName>
    <definedName name="F18.00_R0470_C0057" localSheetId="1">'[10]Cells F'!$N$6860</definedName>
    <definedName name="F18.00_R0470_C0057" localSheetId="30">'[10]Cells F'!$N$6860</definedName>
    <definedName name="F18.00_R0470_C0057" localSheetId="31">'[10]Cells F'!$N$6860</definedName>
    <definedName name="F18.00_R0470_C0057" localSheetId="32">'[10]Cells F'!$N$6860</definedName>
    <definedName name="F18.00_R0470_C0057" localSheetId="33">'[10]Cells F'!$N$6860</definedName>
    <definedName name="F18.00_R0470_C0057" localSheetId="34">'[9]Cells F'!$N$6860</definedName>
    <definedName name="F18.00_R0470_C0057" localSheetId="8">'[10]Cells F'!$N$6860</definedName>
    <definedName name="F18.00_R0470_C0057" localSheetId="9">'[10]Cells F'!$N$6860</definedName>
    <definedName name="F18.00_R0470_C0057" localSheetId="19">'[10]Cells F'!$N$6860</definedName>
    <definedName name="F18.00_R0470_C0057" localSheetId="20">'[9]Cells F'!$N$6860</definedName>
    <definedName name="F18.00_R0470_C0057" localSheetId="21">'[3]Cells F'!$N$6860</definedName>
    <definedName name="F18.00_R0470_C0057" localSheetId="17">'[9]Cells F'!$N$6860</definedName>
    <definedName name="F18.00_R0470_C0057" localSheetId="18">'[9]Cells F'!$N$6860</definedName>
    <definedName name="F18.00_R0470_C0057" localSheetId="22">'[3]Cells F'!$N$6860</definedName>
    <definedName name="F18.00_R0470_C0057" localSheetId="15">'[10]Cells F'!$N$6860</definedName>
    <definedName name="F18.00_R0470_C0057" localSheetId="16">'[10]Cells F'!$N$6860</definedName>
    <definedName name="F18.00_R0470_C0057" localSheetId="23">'[10]Cells F'!$N$6860</definedName>
    <definedName name="F18.00_R0470_C0057" localSheetId="24">'[10]Cells F'!$N$6860</definedName>
    <definedName name="F18.00_R0470_C0057" localSheetId="25">'[9]Cells F'!$N$6860</definedName>
    <definedName name="F18.00_R0470_C0057" localSheetId="26">'[9]Cells F'!$N$6860</definedName>
    <definedName name="F18.00_R0470_C0057" localSheetId="27">'[3]Cells F'!$N$6860</definedName>
    <definedName name="F18.00_R0470_C0057" localSheetId="28">'[9]Cells F'!$N$6860</definedName>
    <definedName name="F18.00_R0470_C0057" localSheetId="4">'[9]Cells F'!$N$6860</definedName>
    <definedName name="F18.00_R0470_C0057" localSheetId="13">'[10]Cells F'!$N$6860</definedName>
    <definedName name="F18.00_R0470_C0057" localSheetId="14">'[3]Cells F'!$N$6860</definedName>
    <definedName name="F18.00_R0470_C0057" localSheetId="10">'[10]Cells F'!$N$6860</definedName>
    <definedName name="F18.00_R0470_C0057" localSheetId="11">'[10]Cells F'!$N$6860</definedName>
    <definedName name="F18.00_R0470_C0057" localSheetId="12">'[10]Cells F'!$N$6860</definedName>
    <definedName name="F18.00_R0470_C0057" localSheetId="29">'[10]Cells F'!$N$6860</definedName>
    <definedName name="F18.00_R0470_C0057" localSheetId="35">'[10]Cells F'!$N$6860</definedName>
    <definedName name="F18.00_R0470_C0057" localSheetId="3">'[10]Cells F'!$N$6860</definedName>
    <definedName name="F18.00_R0470_C0057">'[11]Cells F'!$N$6860</definedName>
    <definedName name="F18.00_R0470_C0060" localSheetId="36">'[9]Cells F'!$N$6862</definedName>
    <definedName name="F18.00_R0470_C0060" localSheetId="37">'[9]Cells F'!$N$6862</definedName>
    <definedName name="F18.00_R0470_C0060" localSheetId="38">'[9]Cells F'!$N$6862</definedName>
    <definedName name="F18.00_R0470_C0060" localSheetId="1">'[10]Cells F'!$N$6862</definedName>
    <definedName name="F18.00_R0470_C0060" localSheetId="30">'[10]Cells F'!$N$6862</definedName>
    <definedName name="F18.00_R0470_C0060" localSheetId="31">'[10]Cells F'!$N$6862</definedName>
    <definedName name="F18.00_R0470_C0060" localSheetId="32">'[10]Cells F'!$N$6862</definedName>
    <definedName name="F18.00_R0470_C0060" localSheetId="33">'[10]Cells F'!$N$6862</definedName>
    <definedName name="F18.00_R0470_C0060" localSheetId="34">'[9]Cells F'!$N$6862</definedName>
    <definedName name="F18.00_R0470_C0060" localSheetId="8">'[10]Cells F'!$N$6862</definedName>
    <definedName name="F18.00_R0470_C0060" localSheetId="9">'[10]Cells F'!$N$6862</definedName>
    <definedName name="F18.00_R0470_C0060" localSheetId="19">'[10]Cells F'!$N$6862</definedName>
    <definedName name="F18.00_R0470_C0060" localSheetId="20">'[9]Cells F'!$N$6862</definedName>
    <definedName name="F18.00_R0470_C0060" localSheetId="21">'[3]Cells F'!$N$6862</definedName>
    <definedName name="F18.00_R0470_C0060" localSheetId="17">'[9]Cells F'!$N$6862</definedName>
    <definedName name="F18.00_R0470_C0060" localSheetId="18">'[9]Cells F'!$N$6862</definedName>
    <definedName name="F18.00_R0470_C0060" localSheetId="22">'[3]Cells F'!$N$6862</definedName>
    <definedName name="F18.00_R0470_C0060" localSheetId="15">'[10]Cells F'!$N$6862</definedName>
    <definedName name="F18.00_R0470_C0060" localSheetId="16">'[10]Cells F'!$N$6862</definedName>
    <definedName name="F18.00_R0470_C0060" localSheetId="23">'[10]Cells F'!$N$6862</definedName>
    <definedName name="F18.00_R0470_C0060" localSheetId="24">'[10]Cells F'!$N$6862</definedName>
    <definedName name="F18.00_R0470_C0060" localSheetId="25">'[9]Cells F'!$N$6862</definedName>
    <definedName name="F18.00_R0470_C0060" localSheetId="26">'[9]Cells F'!$N$6862</definedName>
    <definedName name="F18.00_R0470_C0060" localSheetId="27">'[3]Cells F'!$N$6862</definedName>
    <definedName name="F18.00_R0470_C0060" localSheetId="28">'[9]Cells F'!$N$6862</definedName>
    <definedName name="F18.00_R0470_C0060" localSheetId="4">'[9]Cells F'!$N$6862</definedName>
    <definedName name="F18.00_R0470_C0060" localSheetId="13">'[10]Cells F'!$N$6862</definedName>
    <definedName name="F18.00_R0470_C0060" localSheetId="14">'[3]Cells F'!$N$6862</definedName>
    <definedName name="F18.00_R0470_C0060" localSheetId="10">'[10]Cells F'!$N$6862</definedName>
    <definedName name="F18.00_R0470_C0060" localSheetId="11">'[10]Cells F'!$N$6862</definedName>
    <definedName name="F18.00_R0470_C0060" localSheetId="12">'[10]Cells F'!$N$6862</definedName>
    <definedName name="F18.00_R0470_C0060" localSheetId="29">'[10]Cells F'!$N$6862</definedName>
    <definedName name="F18.00_R0470_C0060" localSheetId="35">'[10]Cells F'!$N$6862</definedName>
    <definedName name="F18.00_R0470_C0060" localSheetId="3">'[10]Cells F'!$N$6862</definedName>
    <definedName name="F18.00_R0470_C0060">'[11]Cells F'!$N$6862</definedName>
    <definedName name="F18.00_R0470_C0109" localSheetId="36">'[9]Cells F'!$N$6863</definedName>
    <definedName name="F18.00_R0470_C0109" localSheetId="37">'[9]Cells F'!$N$6863</definedName>
    <definedName name="F18.00_R0470_C0109" localSheetId="38">'[9]Cells F'!$N$6863</definedName>
    <definedName name="F18.00_R0470_C0109" localSheetId="1">'[10]Cells F'!$N$6863</definedName>
    <definedName name="F18.00_R0470_C0109" localSheetId="30">'[10]Cells F'!$N$6863</definedName>
    <definedName name="F18.00_R0470_C0109" localSheetId="31">'[10]Cells F'!$N$6863</definedName>
    <definedName name="F18.00_R0470_C0109" localSheetId="32">'[10]Cells F'!$N$6863</definedName>
    <definedName name="F18.00_R0470_C0109" localSheetId="33">'[10]Cells F'!$N$6863</definedName>
    <definedName name="F18.00_R0470_C0109" localSheetId="34">'[9]Cells F'!$N$6863</definedName>
    <definedName name="F18.00_R0470_C0109" localSheetId="8">'[10]Cells F'!$N$6863</definedName>
    <definedName name="F18.00_R0470_C0109" localSheetId="9">'[10]Cells F'!$N$6863</definedName>
    <definedName name="F18.00_R0470_C0109" localSheetId="19">'[10]Cells F'!$N$6863</definedName>
    <definedName name="F18.00_R0470_C0109" localSheetId="20">'[9]Cells F'!$N$6863</definedName>
    <definedName name="F18.00_R0470_C0109" localSheetId="21">'[3]Cells F'!$N$6863</definedName>
    <definedName name="F18.00_R0470_C0109" localSheetId="17">'[9]Cells F'!$N$6863</definedName>
    <definedName name="F18.00_R0470_C0109" localSheetId="18">'[9]Cells F'!$N$6863</definedName>
    <definedName name="F18.00_R0470_C0109" localSheetId="22">'[3]Cells F'!$N$6863</definedName>
    <definedName name="F18.00_R0470_C0109" localSheetId="15">'[10]Cells F'!$N$6863</definedName>
    <definedName name="F18.00_R0470_C0109" localSheetId="16">'[10]Cells F'!$N$6863</definedName>
    <definedName name="F18.00_R0470_C0109" localSheetId="23">'[10]Cells F'!$N$6863</definedName>
    <definedName name="F18.00_R0470_C0109" localSheetId="24">'[10]Cells F'!$N$6863</definedName>
    <definedName name="F18.00_R0470_C0109" localSheetId="25">'[9]Cells F'!$N$6863</definedName>
    <definedName name="F18.00_R0470_C0109" localSheetId="26">'[9]Cells F'!$N$6863</definedName>
    <definedName name="F18.00_R0470_C0109" localSheetId="27">'[3]Cells F'!$N$6863</definedName>
    <definedName name="F18.00_R0470_C0109" localSheetId="28">'[9]Cells F'!$N$6863</definedName>
    <definedName name="F18.00_R0470_C0109" localSheetId="4">'[9]Cells F'!$N$6863</definedName>
    <definedName name="F18.00_R0470_C0109" localSheetId="13">'[10]Cells F'!$N$6863</definedName>
    <definedName name="F18.00_R0470_C0109" localSheetId="14">'[3]Cells F'!$N$6863</definedName>
    <definedName name="F18.00_R0470_C0109" localSheetId="10">'[10]Cells F'!$N$6863</definedName>
    <definedName name="F18.00_R0470_C0109" localSheetId="11">'[10]Cells F'!$N$6863</definedName>
    <definedName name="F18.00_R0470_C0109" localSheetId="12">'[10]Cells F'!$N$6863</definedName>
    <definedName name="F18.00_R0470_C0109" localSheetId="29">'[10]Cells F'!$N$6863</definedName>
    <definedName name="F18.00_R0470_C0109" localSheetId="35">'[10]Cells F'!$N$6863</definedName>
    <definedName name="F18.00_R0470_C0109" localSheetId="3">'[10]Cells F'!$N$6863</definedName>
    <definedName name="F18.00_R0470_C0109">'[11]Cells F'!$N$6863</definedName>
    <definedName name="F18.00_R0470_C0110" localSheetId="36">'[9]Cells F'!$N$6864</definedName>
    <definedName name="F18.00_R0470_C0110" localSheetId="37">'[9]Cells F'!$N$6864</definedName>
    <definedName name="F18.00_R0470_C0110" localSheetId="38">'[9]Cells F'!$N$6864</definedName>
    <definedName name="F18.00_R0470_C0110" localSheetId="1">'[10]Cells F'!$N$6864</definedName>
    <definedName name="F18.00_R0470_C0110" localSheetId="30">'[10]Cells F'!$N$6864</definedName>
    <definedName name="F18.00_R0470_C0110" localSheetId="31">'[10]Cells F'!$N$6864</definedName>
    <definedName name="F18.00_R0470_C0110" localSheetId="32">'[10]Cells F'!$N$6864</definedName>
    <definedName name="F18.00_R0470_C0110" localSheetId="33">'[10]Cells F'!$N$6864</definedName>
    <definedName name="F18.00_R0470_C0110" localSheetId="34">'[9]Cells F'!$N$6864</definedName>
    <definedName name="F18.00_R0470_C0110" localSheetId="8">'[10]Cells F'!$N$6864</definedName>
    <definedName name="F18.00_R0470_C0110" localSheetId="9">'[10]Cells F'!$N$6864</definedName>
    <definedName name="F18.00_R0470_C0110" localSheetId="19">'[10]Cells F'!$N$6864</definedName>
    <definedName name="F18.00_R0470_C0110" localSheetId="20">'[9]Cells F'!$N$6864</definedName>
    <definedName name="F18.00_R0470_C0110" localSheetId="21">'[3]Cells F'!$N$6864</definedName>
    <definedName name="F18.00_R0470_C0110" localSheetId="17">'[9]Cells F'!$N$6864</definedName>
    <definedName name="F18.00_R0470_C0110" localSheetId="18">'[9]Cells F'!$N$6864</definedName>
    <definedName name="F18.00_R0470_C0110" localSheetId="22">'[3]Cells F'!$N$6864</definedName>
    <definedName name="F18.00_R0470_C0110" localSheetId="15">'[10]Cells F'!$N$6864</definedName>
    <definedName name="F18.00_R0470_C0110" localSheetId="16">'[10]Cells F'!$N$6864</definedName>
    <definedName name="F18.00_R0470_C0110" localSheetId="23">'[10]Cells F'!$N$6864</definedName>
    <definedName name="F18.00_R0470_C0110" localSheetId="24">'[10]Cells F'!$N$6864</definedName>
    <definedName name="F18.00_R0470_C0110" localSheetId="25">'[9]Cells F'!$N$6864</definedName>
    <definedName name="F18.00_R0470_C0110" localSheetId="26">'[9]Cells F'!$N$6864</definedName>
    <definedName name="F18.00_R0470_C0110" localSheetId="27">'[3]Cells F'!$N$6864</definedName>
    <definedName name="F18.00_R0470_C0110" localSheetId="28">'[9]Cells F'!$N$6864</definedName>
    <definedName name="F18.00_R0470_C0110" localSheetId="4">'[9]Cells F'!$N$6864</definedName>
    <definedName name="F18.00_R0470_C0110" localSheetId="13">'[10]Cells F'!$N$6864</definedName>
    <definedName name="F18.00_R0470_C0110" localSheetId="14">'[3]Cells F'!$N$6864</definedName>
    <definedName name="F18.00_R0470_C0110" localSheetId="10">'[10]Cells F'!$N$6864</definedName>
    <definedName name="F18.00_R0470_C0110" localSheetId="11">'[10]Cells F'!$N$6864</definedName>
    <definedName name="F18.00_R0470_C0110" localSheetId="12">'[10]Cells F'!$N$6864</definedName>
    <definedName name="F18.00_R0470_C0110" localSheetId="29">'[10]Cells F'!$N$6864</definedName>
    <definedName name="F18.00_R0470_C0110" localSheetId="35">'[10]Cells F'!$N$6864</definedName>
    <definedName name="F18.00_R0470_C0110" localSheetId="3">'[10]Cells F'!$N$6864</definedName>
    <definedName name="F18.00_R0470_C0110">'[11]Cells F'!$N$6864</definedName>
    <definedName name="F18.00_R0470_C0121" localSheetId="36">'[9]Cells F'!$N$6865</definedName>
    <definedName name="F18.00_R0470_C0121" localSheetId="37">'[9]Cells F'!$N$6865</definedName>
    <definedName name="F18.00_R0470_C0121" localSheetId="38">'[9]Cells F'!$N$6865</definedName>
    <definedName name="F18.00_R0470_C0121" localSheetId="1">'[10]Cells F'!$N$6865</definedName>
    <definedName name="F18.00_R0470_C0121" localSheetId="30">'[10]Cells F'!$N$6865</definedName>
    <definedName name="F18.00_R0470_C0121" localSheetId="31">'[10]Cells F'!$N$6865</definedName>
    <definedName name="F18.00_R0470_C0121" localSheetId="32">'[10]Cells F'!$N$6865</definedName>
    <definedName name="F18.00_R0470_C0121" localSheetId="33">'[10]Cells F'!$N$6865</definedName>
    <definedName name="F18.00_R0470_C0121" localSheetId="34">'[9]Cells F'!$N$6865</definedName>
    <definedName name="F18.00_R0470_C0121" localSheetId="8">'[10]Cells F'!$N$6865</definedName>
    <definedName name="F18.00_R0470_C0121" localSheetId="9">'[10]Cells F'!$N$6865</definedName>
    <definedName name="F18.00_R0470_C0121" localSheetId="19">'[10]Cells F'!$N$6865</definedName>
    <definedName name="F18.00_R0470_C0121" localSheetId="20">'[9]Cells F'!$N$6865</definedName>
    <definedName name="F18.00_R0470_C0121" localSheetId="21">'[3]Cells F'!$N$6865</definedName>
    <definedName name="F18.00_R0470_C0121" localSheetId="17">'[9]Cells F'!$N$6865</definedName>
    <definedName name="F18.00_R0470_C0121" localSheetId="18">'[9]Cells F'!$N$6865</definedName>
    <definedName name="F18.00_R0470_C0121" localSheetId="22">'[3]Cells F'!$N$6865</definedName>
    <definedName name="F18.00_R0470_C0121" localSheetId="15">'[10]Cells F'!$N$6865</definedName>
    <definedName name="F18.00_R0470_C0121" localSheetId="16">'[10]Cells F'!$N$6865</definedName>
    <definedName name="F18.00_R0470_C0121" localSheetId="23">'[10]Cells F'!$N$6865</definedName>
    <definedName name="F18.00_R0470_C0121" localSheetId="24">'[10]Cells F'!$N$6865</definedName>
    <definedName name="F18.00_R0470_C0121" localSheetId="25">'[9]Cells F'!$N$6865</definedName>
    <definedName name="F18.00_R0470_C0121" localSheetId="26">'[9]Cells F'!$N$6865</definedName>
    <definedName name="F18.00_R0470_C0121" localSheetId="27">'[3]Cells F'!$N$6865</definedName>
    <definedName name="F18.00_R0470_C0121" localSheetId="28">'[9]Cells F'!$N$6865</definedName>
    <definedName name="F18.00_R0470_C0121" localSheetId="4">'[9]Cells F'!$N$6865</definedName>
    <definedName name="F18.00_R0470_C0121" localSheetId="13">'[10]Cells F'!$N$6865</definedName>
    <definedName name="F18.00_R0470_C0121" localSheetId="14">'[3]Cells F'!$N$6865</definedName>
    <definedName name="F18.00_R0470_C0121" localSheetId="10">'[10]Cells F'!$N$6865</definedName>
    <definedName name="F18.00_R0470_C0121" localSheetId="11">'[10]Cells F'!$N$6865</definedName>
    <definedName name="F18.00_R0470_C0121" localSheetId="12">'[10]Cells F'!$N$6865</definedName>
    <definedName name="F18.00_R0470_C0121" localSheetId="29">'[10]Cells F'!$N$6865</definedName>
    <definedName name="F18.00_R0470_C0121" localSheetId="35">'[10]Cells F'!$N$6865</definedName>
    <definedName name="F18.00_R0470_C0121" localSheetId="3">'[10]Cells F'!$N$6865</definedName>
    <definedName name="F18.00_R0470_C0121">'[11]Cells F'!$N$6865</definedName>
    <definedName name="F18.00_R0470_C0140" localSheetId="36">'[9]Cells F'!$N$6227</definedName>
    <definedName name="F18.00_R0470_C0140" localSheetId="37">'[9]Cells F'!$N$6227</definedName>
    <definedName name="F18.00_R0470_C0140" localSheetId="38">'[9]Cells F'!$N$6227</definedName>
    <definedName name="F18.00_R0470_C0140" localSheetId="1">'[10]Cells F'!$N$6227</definedName>
    <definedName name="F18.00_R0470_C0140" localSheetId="30">'[10]Cells F'!$N$6227</definedName>
    <definedName name="F18.00_R0470_C0140" localSheetId="31">'[10]Cells F'!$N$6227</definedName>
    <definedName name="F18.00_R0470_C0140" localSheetId="32">'[10]Cells F'!$N$6227</definedName>
    <definedName name="F18.00_R0470_C0140" localSheetId="33">'[10]Cells F'!$N$6227</definedName>
    <definedName name="F18.00_R0470_C0140" localSheetId="34">'[9]Cells F'!$N$6227</definedName>
    <definedName name="F18.00_R0470_C0140" localSheetId="8">'[10]Cells F'!$N$6227</definedName>
    <definedName name="F18.00_R0470_C0140" localSheetId="9">'[10]Cells F'!$N$6227</definedName>
    <definedName name="F18.00_R0470_C0140" localSheetId="19">'[10]Cells F'!$N$6227</definedName>
    <definedName name="F18.00_R0470_C0140" localSheetId="20">'[9]Cells F'!$N$6227</definedName>
    <definedName name="F18.00_R0470_C0140" localSheetId="21">'[3]Cells F'!$N$6227</definedName>
    <definedName name="F18.00_R0470_C0140" localSheetId="17">'[9]Cells F'!$N$6227</definedName>
    <definedName name="F18.00_R0470_C0140" localSheetId="18">'[9]Cells F'!$N$6227</definedName>
    <definedName name="F18.00_R0470_C0140" localSheetId="22">'[3]Cells F'!$N$6227</definedName>
    <definedName name="F18.00_R0470_C0140" localSheetId="15">'[10]Cells F'!$N$6227</definedName>
    <definedName name="F18.00_R0470_C0140" localSheetId="16">'[10]Cells F'!$N$6227</definedName>
    <definedName name="F18.00_R0470_C0140" localSheetId="23">'[10]Cells F'!$N$6227</definedName>
    <definedName name="F18.00_R0470_C0140" localSheetId="24">'[10]Cells F'!$N$6227</definedName>
    <definedName name="F18.00_R0470_C0140" localSheetId="25">'[9]Cells F'!$N$6227</definedName>
    <definedName name="F18.00_R0470_C0140" localSheetId="26">'[9]Cells F'!$N$6227</definedName>
    <definedName name="F18.00_R0470_C0140" localSheetId="27">'[3]Cells F'!$N$6227</definedName>
    <definedName name="F18.00_R0470_C0140" localSheetId="28">'[9]Cells F'!$N$6227</definedName>
    <definedName name="F18.00_R0470_C0140" localSheetId="4">'[9]Cells F'!$N$6227</definedName>
    <definedName name="F18.00_R0470_C0140" localSheetId="13">'[10]Cells F'!$N$6227</definedName>
    <definedName name="F18.00_R0470_C0140" localSheetId="14">'[3]Cells F'!$N$6227</definedName>
    <definedName name="F18.00_R0470_C0140" localSheetId="10">'[10]Cells F'!$N$6227</definedName>
    <definedName name="F18.00_R0470_C0140" localSheetId="11">'[10]Cells F'!$N$6227</definedName>
    <definedName name="F18.00_R0470_C0140" localSheetId="12">'[10]Cells F'!$N$6227</definedName>
    <definedName name="F18.00_R0470_C0140" localSheetId="29">'[10]Cells F'!$N$6227</definedName>
    <definedName name="F18.00_R0470_C0140" localSheetId="35">'[10]Cells F'!$N$6227</definedName>
    <definedName name="F18.00_R0470_C0140" localSheetId="3">'[10]Cells F'!$N$6227</definedName>
    <definedName name="F18.00_R0470_C0140">'[11]Cells F'!$N$6227</definedName>
    <definedName name="F18.00_R0470_C0141" localSheetId="36">'[9]Cells F'!$N$6228</definedName>
    <definedName name="F18.00_R0470_C0141" localSheetId="37">'[9]Cells F'!$N$6228</definedName>
    <definedName name="F18.00_R0470_C0141" localSheetId="38">'[9]Cells F'!$N$6228</definedName>
    <definedName name="F18.00_R0470_C0141" localSheetId="1">'[10]Cells F'!$N$6228</definedName>
    <definedName name="F18.00_R0470_C0141" localSheetId="30">'[10]Cells F'!$N$6228</definedName>
    <definedName name="F18.00_R0470_C0141" localSheetId="31">'[10]Cells F'!$N$6228</definedName>
    <definedName name="F18.00_R0470_C0141" localSheetId="32">'[10]Cells F'!$N$6228</definedName>
    <definedName name="F18.00_R0470_C0141" localSheetId="33">'[10]Cells F'!$N$6228</definedName>
    <definedName name="F18.00_R0470_C0141" localSheetId="34">'[9]Cells F'!$N$6228</definedName>
    <definedName name="F18.00_R0470_C0141" localSheetId="8">'[10]Cells F'!$N$6228</definedName>
    <definedName name="F18.00_R0470_C0141" localSheetId="9">'[10]Cells F'!$N$6228</definedName>
    <definedName name="F18.00_R0470_C0141" localSheetId="19">'[10]Cells F'!$N$6228</definedName>
    <definedName name="F18.00_R0470_C0141" localSheetId="20">'[9]Cells F'!$N$6228</definedName>
    <definedName name="F18.00_R0470_C0141" localSheetId="21">'[3]Cells F'!$N$6228</definedName>
    <definedName name="F18.00_R0470_C0141" localSheetId="17">'[9]Cells F'!$N$6228</definedName>
    <definedName name="F18.00_R0470_C0141" localSheetId="18">'[9]Cells F'!$N$6228</definedName>
    <definedName name="F18.00_R0470_C0141" localSheetId="22">'[3]Cells F'!$N$6228</definedName>
    <definedName name="F18.00_R0470_C0141" localSheetId="15">'[10]Cells F'!$N$6228</definedName>
    <definedName name="F18.00_R0470_C0141" localSheetId="16">'[10]Cells F'!$N$6228</definedName>
    <definedName name="F18.00_R0470_C0141" localSheetId="23">'[10]Cells F'!$N$6228</definedName>
    <definedName name="F18.00_R0470_C0141" localSheetId="24">'[10]Cells F'!$N$6228</definedName>
    <definedName name="F18.00_R0470_C0141" localSheetId="25">'[9]Cells F'!$N$6228</definedName>
    <definedName name="F18.00_R0470_C0141" localSheetId="26">'[9]Cells F'!$N$6228</definedName>
    <definedName name="F18.00_R0470_C0141" localSheetId="27">'[3]Cells F'!$N$6228</definedName>
    <definedName name="F18.00_R0470_C0141" localSheetId="28">'[9]Cells F'!$N$6228</definedName>
    <definedName name="F18.00_R0470_C0141" localSheetId="4">'[9]Cells F'!$N$6228</definedName>
    <definedName name="F18.00_R0470_C0141" localSheetId="13">'[10]Cells F'!$N$6228</definedName>
    <definedName name="F18.00_R0470_C0141" localSheetId="14">'[3]Cells F'!$N$6228</definedName>
    <definedName name="F18.00_R0470_C0141" localSheetId="10">'[10]Cells F'!$N$6228</definedName>
    <definedName name="F18.00_R0470_C0141" localSheetId="11">'[10]Cells F'!$N$6228</definedName>
    <definedName name="F18.00_R0470_C0141" localSheetId="12">'[10]Cells F'!$N$6228</definedName>
    <definedName name="F18.00_R0470_C0141" localSheetId="29">'[10]Cells F'!$N$6228</definedName>
    <definedName name="F18.00_R0470_C0141" localSheetId="35">'[10]Cells F'!$N$6228</definedName>
    <definedName name="F18.00_R0470_C0141" localSheetId="3">'[10]Cells F'!$N$6228</definedName>
    <definedName name="F18.00_R0470_C0141">'[11]Cells F'!$N$6228</definedName>
    <definedName name="F18.00_R0470_C0142" localSheetId="36">'[9]Cells F'!$N$6229</definedName>
    <definedName name="F18.00_R0470_C0142" localSheetId="37">'[9]Cells F'!$N$6229</definedName>
    <definedName name="F18.00_R0470_C0142" localSheetId="38">'[9]Cells F'!$N$6229</definedName>
    <definedName name="F18.00_R0470_C0142" localSheetId="1">'[10]Cells F'!$N$6229</definedName>
    <definedName name="F18.00_R0470_C0142" localSheetId="30">'[10]Cells F'!$N$6229</definedName>
    <definedName name="F18.00_R0470_C0142" localSheetId="31">'[10]Cells F'!$N$6229</definedName>
    <definedName name="F18.00_R0470_C0142" localSheetId="32">'[10]Cells F'!$N$6229</definedName>
    <definedName name="F18.00_R0470_C0142" localSheetId="33">'[10]Cells F'!$N$6229</definedName>
    <definedName name="F18.00_R0470_C0142" localSheetId="34">'[9]Cells F'!$N$6229</definedName>
    <definedName name="F18.00_R0470_C0142" localSheetId="8">'[10]Cells F'!$N$6229</definedName>
    <definedName name="F18.00_R0470_C0142" localSheetId="9">'[10]Cells F'!$N$6229</definedName>
    <definedName name="F18.00_R0470_C0142" localSheetId="19">'[10]Cells F'!$N$6229</definedName>
    <definedName name="F18.00_R0470_C0142" localSheetId="20">'[9]Cells F'!$N$6229</definedName>
    <definedName name="F18.00_R0470_C0142" localSheetId="21">'[3]Cells F'!$N$6229</definedName>
    <definedName name="F18.00_R0470_C0142" localSheetId="17">'[9]Cells F'!$N$6229</definedName>
    <definedName name="F18.00_R0470_C0142" localSheetId="18">'[9]Cells F'!$N$6229</definedName>
    <definedName name="F18.00_R0470_C0142" localSheetId="22">'[3]Cells F'!$N$6229</definedName>
    <definedName name="F18.00_R0470_C0142" localSheetId="15">'[10]Cells F'!$N$6229</definedName>
    <definedName name="F18.00_R0470_C0142" localSheetId="16">'[10]Cells F'!$N$6229</definedName>
    <definedName name="F18.00_R0470_C0142" localSheetId="23">'[10]Cells F'!$N$6229</definedName>
    <definedName name="F18.00_R0470_C0142" localSheetId="24">'[10]Cells F'!$N$6229</definedName>
    <definedName name="F18.00_R0470_C0142" localSheetId="25">'[9]Cells F'!$N$6229</definedName>
    <definedName name="F18.00_R0470_C0142" localSheetId="26">'[9]Cells F'!$N$6229</definedName>
    <definedName name="F18.00_R0470_C0142" localSheetId="27">'[3]Cells F'!$N$6229</definedName>
    <definedName name="F18.00_R0470_C0142" localSheetId="28">'[9]Cells F'!$N$6229</definedName>
    <definedName name="F18.00_R0470_C0142" localSheetId="4">'[9]Cells F'!$N$6229</definedName>
    <definedName name="F18.00_R0470_C0142" localSheetId="13">'[10]Cells F'!$N$6229</definedName>
    <definedName name="F18.00_R0470_C0142" localSheetId="14">'[3]Cells F'!$N$6229</definedName>
    <definedName name="F18.00_R0470_C0142" localSheetId="10">'[10]Cells F'!$N$6229</definedName>
    <definedName name="F18.00_R0470_C0142" localSheetId="11">'[10]Cells F'!$N$6229</definedName>
    <definedName name="F18.00_R0470_C0142" localSheetId="12">'[10]Cells F'!$N$6229</definedName>
    <definedName name="F18.00_R0470_C0142" localSheetId="29">'[10]Cells F'!$N$6229</definedName>
    <definedName name="F18.00_R0470_C0142" localSheetId="35">'[10]Cells F'!$N$6229</definedName>
    <definedName name="F18.00_R0470_C0142" localSheetId="3">'[10]Cells F'!$N$6229</definedName>
    <definedName name="F18.00_R0470_C0142">'[11]Cells F'!$N$6229</definedName>
    <definedName name="F18.00_R0470_C0150" localSheetId="36">'[9]Cells F'!$N$6231</definedName>
    <definedName name="F18.00_R0470_C0150" localSheetId="37">'[9]Cells F'!$N$6231</definedName>
    <definedName name="F18.00_R0470_C0150" localSheetId="38">'[9]Cells F'!$N$6231</definedName>
    <definedName name="F18.00_R0470_C0150" localSheetId="1">'[10]Cells F'!$N$6231</definedName>
    <definedName name="F18.00_R0470_C0150" localSheetId="30">'[10]Cells F'!$N$6231</definedName>
    <definedName name="F18.00_R0470_C0150" localSheetId="31">'[10]Cells F'!$N$6231</definedName>
    <definedName name="F18.00_R0470_C0150" localSheetId="32">'[10]Cells F'!$N$6231</definedName>
    <definedName name="F18.00_R0470_C0150" localSheetId="33">'[10]Cells F'!$N$6231</definedName>
    <definedName name="F18.00_R0470_C0150" localSheetId="34">'[9]Cells F'!$N$6231</definedName>
    <definedName name="F18.00_R0470_C0150" localSheetId="8">'[10]Cells F'!$N$6231</definedName>
    <definedName name="F18.00_R0470_C0150" localSheetId="9">'[10]Cells F'!$N$6231</definedName>
    <definedName name="F18.00_R0470_C0150" localSheetId="19">'[10]Cells F'!$N$6231</definedName>
    <definedName name="F18.00_R0470_C0150" localSheetId="20">'[9]Cells F'!$N$6231</definedName>
    <definedName name="F18.00_R0470_C0150" localSheetId="21">'[3]Cells F'!$N$6231</definedName>
    <definedName name="F18.00_R0470_C0150" localSheetId="17">'[9]Cells F'!$N$6231</definedName>
    <definedName name="F18.00_R0470_C0150" localSheetId="18">'[9]Cells F'!$N$6231</definedName>
    <definedName name="F18.00_R0470_C0150" localSheetId="22">'[3]Cells F'!$N$6231</definedName>
    <definedName name="F18.00_R0470_C0150" localSheetId="15">'[10]Cells F'!$N$6231</definedName>
    <definedName name="F18.00_R0470_C0150" localSheetId="16">'[10]Cells F'!$N$6231</definedName>
    <definedName name="F18.00_R0470_C0150" localSheetId="23">'[10]Cells F'!$N$6231</definedName>
    <definedName name="F18.00_R0470_C0150" localSheetId="24">'[10]Cells F'!$N$6231</definedName>
    <definedName name="F18.00_R0470_C0150" localSheetId="25">'[9]Cells F'!$N$6231</definedName>
    <definedName name="F18.00_R0470_C0150" localSheetId="26">'[9]Cells F'!$N$6231</definedName>
    <definedName name="F18.00_R0470_C0150" localSheetId="27">'[3]Cells F'!$N$6231</definedName>
    <definedName name="F18.00_R0470_C0150" localSheetId="28">'[9]Cells F'!$N$6231</definedName>
    <definedName name="F18.00_R0470_C0150" localSheetId="4">'[9]Cells F'!$N$6231</definedName>
    <definedName name="F18.00_R0470_C0150" localSheetId="13">'[10]Cells F'!$N$6231</definedName>
    <definedName name="F18.00_R0470_C0150" localSheetId="14">'[3]Cells F'!$N$6231</definedName>
    <definedName name="F18.00_R0470_C0150" localSheetId="10">'[10]Cells F'!$N$6231</definedName>
    <definedName name="F18.00_R0470_C0150" localSheetId="11">'[10]Cells F'!$N$6231</definedName>
    <definedName name="F18.00_R0470_C0150" localSheetId="12">'[10]Cells F'!$N$6231</definedName>
    <definedName name="F18.00_R0470_C0150" localSheetId="29">'[10]Cells F'!$N$6231</definedName>
    <definedName name="F18.00_R0470_C0150" localSheetId="35">'[10]Cells F'!$N$6231</definedName>
    <definedName name="F18.00_R0470_C0150" localSheetId="3">'[10]Cells F'!$N$6231</definedName>
    <definedName name="F18.00_R0470_C0150">'[11]Cells F'!$N$6231</definedName>
    <definedName name="F18.00_R0470_C0200" localSheetId="36">'[9]Cells F'!$N$6693</definedName>
    <definedName name="F18.00_R0470_C0200" localSheetId="37">'[9]Cells F'!$N$6693</definedName>
    <definedName name="F18.00_R0470_C0200" localSheetId="38">'[9]Cells F'!$N$6693</definedName>
    <definedName name="F18.00_R0470_C0200" localSheetId="1">'[10]Cells F'!$N$6693</definedName>
    <definedName name="F18.00_R0470_C0200" localSheetId="30">'[10]Cells F'!$N$6693</definedName>
    <definedName name="F18.00_R0470_C0200" localSheetId="31">'[10]Cells F'!$N$6693</definedName>
    <definedName name="F18.00_R0470_C0200" localSheetId="32">'[10]Cells F'!$N$6693</definedName>
    <definedName name="F18.00_R0470_C0200" localSheetId="33">'[10]Cells F'!$N$6693</definedName>
    <definedName name="F18.00_R0470_C0200" localSheetId="34">'[9]Cells F'!$N$6693</definedName>
    <definedName name="F18.00_R0470_C0200" localSheetId="8">'[10]Cells F'!$N$6693</definedName>
    <definedName name="F18.00_R0470_C0200" localSheetId="9">'[10]Cells F'!$N$6693</definedName>
    <definedName name="F18.00_R0470_C0200" localSheetId="19">'[10]Cells F'!$N$6693</definedName>
    <definedName name="F18.00_R0470_C0200" localSheetId="20">'[9]Cells F'!$N$6693</definedName>
    <definedName name="F18.00_R0470_C0200" localSheetId="21">'[3]Cells F'!$N$6693</definedName>
    <definedName name="F18.00_R0470_C0200" localSheetId="17">'[9]Cells F'!$N$6693</definedName>
    <definedName name="F18.00_R0470_C0200" localSheetId="18">'[9]Cells F'!$N$6693</definedName>
    <definedName name="F18.00_R0470_C0200" localSheetId="22">'[3]Cells F'!$N$6693</definedName>
    <definedName name="F18.00_R0470_C0200" localSheetId="15">'[10]Cells F'!$N$6693</definedName>
    <definedName name="F18.00_R0470_C0200" localSheetId="16">'[10]Cells F'!$N$6693</definedName>
    <definedName name="F18.00_R0470_C0200" localSheetId="23">'[10]Cells F'!$N$6693</definedName>
    <definedName name="F18.00_R0470_C0200" localSheetId="24">'[10]Cells F'!$N$6693</definedName>
    <definedName name="F18.00_R0470_C0200" localSheetId="25">'[9]Cells F'!$N$6693</definedName>
    <definedName name="F18.00_R0470_C0200" localSheetId="26">'[9]Cells F'!$N$6693</definedName>
    <definedName name="F18.00_R0470_C0200" localSheetId="27">'[3]Cells F'!$N$6693</definedName>
    <definedName name="F18.00_R0470_C0200" localSheetId="28">'[9]Cells F'!$N$6693</definedName>
    <definedName name="F18.00_R0470_C0200" localSheetId="4">'[9]Cells F'!$N$6693</definedName>
    <definedName name="F18.00_R0470_C0200" localSheetId="13">'[10]Cells F'!$N$6693</definedName>
    <definedName name="F18.00_R0470_C0200" localSheetId="14">'[3]Cells F'!$N$6693</definedName>
    <definedName name="F18.00_R0470_C0200" localSheetId="10">'[10]Cells F'!$N$6693</definedName>
    <definedName name="F18.00_R0470_C0200" localSheetId="11">'[10]Cells F'!$N$6693</definedName>
    <definedName name="F18.00_R0470_C0200" localSheetId="12">'[10]Cells F'!$N$6693</definedName>
    <definedName name="F18.00_R0470_C0200" localSheetId="29">'[10]Cells F'!$N$6693</definedName>
    <definedName name="F18.00_R0470_C0200" localSheetId="35">'[10]Cells F'!$N$6693</definedName>
    <definedName name="F18.00_R0470_C0200" localSheetId="3">'[10]Cells F'!$N$6693</definedName>
    <definedName name="F18.00_R0470_C0200">'[11]Cells F'!$N$6693</definedName>
    <definedName name="F18.00_R0470_C0201" localSheetId="36">'[9]Cells F'!$N$6694</definedName>
    <definedName name="F18.00_R0470_C0201" localSheetId="37">'[9]Cells F'!$N$6694</definedName>
    <definedName name="F18.00_R0470_C0201" localSheetId="38">'[9]Cells F'!$N$6694</definedName>
    <definedName name="F18.00_R0470_C0201" localSheetId="1">'[10]Cells F'!$N$6694</definedName>
    <definedName name="F18.00_R0470_C0201" localSheetId="30">'[10]Cells F'!$N$6694</definedName>
    <definedName name="F18.00_R0470_C0201" localSheetId="31">'[10]Cells F'!$N$6694</definedName>
    <definedName name="F18.00_R0470_C0201" localSheetId="32">'[10]Cells F'!$N$6694</definedName>
    <definedName name="F18.00_R0470_C0201" localSheetId="33">'[10]Cells F'!$N$6694</definedName>
    <definedName name="F18.00_R0470_C0201" localSheetId="34">'[9]Cells F'!$N$6694</definedName>
    <definedName name="F18.00_R0470_C0201" localSheetId="8">'[10]Cells F'!$N$6694</definedName>
    <definedName name="F18.00_R0470_C0201" localSheetId="9">'[10]Cells F'!$N$6694</definedName>
    <definedName name="F18.00_R0470_C0201" localSheetId="19">'[10]Cells F'!$N$6694</definedName>
    <definedName name="F18.00_R0470_C0201" localSheetId="20">'[9]Cells F'!$N$6694</definedName>
    <definedName name="F18.00_R0470_C0201" localSheetId="21">'[3]Cells F'!$N$6694</definedName>
    <definedName name="F18.00_R0470_C0201" localSheetId="17">'[9]Cells F'!$N$6694</definedName>
    <definedName name="F18.00_R0470_C0201" localSheetId="18">'[9]Cells F'!$N$6694</definedName>
    <definedName name="F18.00_R0470_C0201" localSheetId="22">'[3]Cells F'!$N$6694</definedName>
    <definedName name="F18.00_R0470_C0201" localSheetId="15">'[10]Cells F'!$N$6694</definedName>
    <definedName name="F18.00_R0470_C0201" localSheetId="16">'[10]Cells F'!$N$6694</definedName>
    <definedName name="F18.00_R0470_C0201" localSheetId="23">'[10]Cells F'!$N$6694</definedName>
    <definedName name="F18.00_R0470_C0201" localSheetId="24">'[10]Cells F'!$N$6694</definedName>
    <definedName name="F18.00_R0470_C0201" localSheetId="25">'[9]Cells F'!$N$6694</definedName>
    <definedName name="F18.00_R0470_C0201" localSheetId="26">'[9]Cells F'!$N$6694</definedName>
    <definedName name="F18.00_R0470_C0201" localSheetId="27">'[3]Cells F'!$N$6694</definedName>
    <definedName name="F18.00_R0470_C0201" localSheetId="28">'[9]Cells F'!$N$6694</definedName>
    <definedName name="F18.00_R0470_C0201" localSheetId="4">'[9]Cells F'!$N$6694</definedName>
    <definedName name="F18.00_R0470_C0201" localSheetId="13">'[10]Cells F'!$N$6694</definedName>
    <definedName name="F18.00_R0470_C0201" localSheetId="14">'[3]Cells F'!$N$6694</definedName>
    <definedName name="F18.00_R0470_C0201" localSheetId="10">'[10]Cells F'!$N$6694</definedName>
    <definedName name="F18.00_R0470_C0201" localSheetId="11">'[10]Cells F'!$N$6694</definedName>
    <definedName name="F18.00_R0470_C0201" localSheetId="12">'[10]Cells F'!$N$6694</definedName>
    <definedName name="F18.00_R0470_C0201" localSheetId="29">'[10]Cells F'!$N$6694</definedName>
    <definedName name="F18.00_R0470_C0201" localSheetId="35">'[10]Cells F'!$N$6694</definedName>
    <definedName name="F18.00_R0470_C0201" localSheetId="3">'[10]Cells F'!$N$6694</definedName>
    <definedName name="F18.00_R0470_C0201">'[11]Cells F'!$N$6694</definedName>
    <definedName name="F18.00_R0470_C0205" localSheetId="36">'[9]Cells F'!$N$6535</definedName>
    <definedName name="F18.00_R0470_C0205" localSheetId="37">'[9]Cells F'!$N$6535</definedName>
    <definedName name="F18.00_R0470_C0205" localSheetId="38">'[9]Cells F'!$N$6535</definedName>
    <definedName name="F18.00_R0470_C0205" localSheetId="1">'[10]Cells F'!$N$6535</definedName>
    <definedName name="F18.00_R0470_C0205" localSheetId="30">'[10]Cells F'!$N$6535</definedName>
    <definedName name="F18.00_R0470_C0205" localSheetId="31">'[10]Cells F'!$N$6535</definedName>
    <definedName name="F18.00_R0470_C0205" localSheetId="32">'[10]Cells F'!$N$6535</definedName>
    <definedName name="F18.00_R0470_C0205" localSheetId="33">'[10]Cells F'!$N$6535</definedName>
    <definedName name="F18.00_R0470_C0205" localSheetId="34">'[9]Cells F'!$N$6535</definedName>
    <definedName name="F18.00_R0470_C0205" localSheetId="8">'[10]Cells F'!$N$6535</definedName>
    <definedName name="F18.00_R0470_C0205" localSheetId="9">'[10]Cells F'!$N$6535</definedName>
    <definedName name="F18.00_R0470_C0205" localSheetId="19">'[10]Cells F'!$N$6535</definedName>
    <definedName name="F18.00_R0470_C0205" localSheetId="20">'[9]Cells F'!$N$6535</definedName>
    <definedName name="F18.00_R0470_C0205" localSheetId="21">'[3]Cells F'!$N$6535</definedName>
    <definedName name="F18.00_R0470_C0205" localSheetId="17">'[9]Cells F'!$N$6535</definedName>
    <definedName name="F18.00_R0470_C0205" localSheetId="18">'[9]Cells F'!$N$6535</definedName>
    <definedName name="F18.00_R0470_C0205" localSheetId="22">'[3]Cells F'!$N$6535</definedName>
    <definedName name="F18.00_R0470_C0205" localSheetId="15">'[10]Cells F'!$N$6535</definedName>
    <definedName name="F18.00_R0470_C0205" localSheetId="16">'[10]Cells F'!$N$6535</definedName>
    <definedName name="F18.00_R0470_C0205" localSheetId="23">'[10]Cells F'!$N$6535</definedName>
    <definedName name="F18.00_R0470_C0205" localSheetId="24">'[10]Cells F'!$N$6535</definedName>
    <definedName name="F18.00_R0470_C0205" localSheetId="25">'[9]Cells F'!$N$6535</definedName>
    <definedName name="F18.00_R0470_C0205" localSheetId="26">'[9]Cells F'!$N$6535</definedName>
    <definedName name="F18.00_R0470_C0205" localSheetId="27">'[3]Cells F'!$N$6535</definedName>
    <definedName name="F18.00_R0470_C0205" localSheetId="28">'[9]Cells F'!$N$6535</definedName>
    <definedName name="F18.00_R0470_C0205" localSheetId="4">'[9]Cells F'!$N$6535</definedName>
    <definedName name="F18.00_R0470_C0205" localSheetId="13">'[10]Cells F'!$N$6535</definedName>
    <definedName name="F18.00_R0470_C0205" localSheetId="14">'[3]Cells F'!$N$6535</definedName>
    <definedName name="F18.00_R0470_C0205" localSheetId="10">'[10]Cells F'!$N$6535</definedName>
    <definedName name="F18.00_R0470_C0205" localSheetId="11">'[10]Cells F'!$N$6535</definedName>
    <definedName name="F18.00_R0470_C0205" localSheetId="12">'[10]Cells F'!$N$6535</definedName>
    <definedName name="F18.00_R0470_C0205" localSheetId="29">'[10]Cells F'!$N$6535</definedName>
    <definedName name="F18.00_R0470_C0205" localSheetId="35">'[10]Cells F'!$N$6535</definedName>
    <definedName name="F18.00_R0470_C0205" localSheetId="3">'[10]Cells F'!$N$6535</definedName>
    <definedName name="F18.00_R0470_C0205">'[11]Cells F'!$N$6535</definedName>
    <definedName name="F18.00_R0470_C0210" localSheetId="36">'[9]Cells F'!$N$6536</definedName>
    <definedName name="F18.00_R0470_C0210" localSheetId="37">'[9]Cells F'!$N$6536</definedName>
    <definedName name="F18.00_R0470_C0210" localSheetId="38">'[9]Cells F'!$N$6536</definedName>
    <definedName name="F18.00_R0470_C0210" localSheetId="1">'[10]Cells F'!$N$6536</definedName>
    <definedName name="F18.00_R0470_C0210" localSheetId="30">'[10]Cells F'!$N$6536</definedName>
    <definedName name="F18.00_R0470_C0210" localSheetId="31">'[10]Cells F'!$N$6536</definedName>
    <definedName name="F18.00_R0470_C0210" localSheetId="32">'[10]Cells F'!$N$6536</definedName>
    <definedName name="F18.00_R0470_C0210" localSheetId="33">'[10]Cells F'!$N$6536</definedName>
    <definedName name="F18.00_R0470_C0210" localSheetId="34">'[9]Cells F'!$N$6536</definedName>
    <definedName name="F18.00_R0470_C0210" localSheetId="8">'[10]Cells F'!$N$6536</definedName>
    <definedName name="F18.00_R0470_C0210" localSheetId="9">'[10]Cells F'!$N$6536</definedName>
    <definedName name="F18.00_R0470_C0210" localSheetId="19">'[10]Cells F'!$N$6536</definedName>
    <definedName name="F18.00_R0470_C0210" localSheetId="20">'[9]Cells F'!$N$6536</definedName>
    <definedName name="F18.00_R0470_C0210" localSheetId="21">'[3]Cells F'!$N$6536</definedName>
    <definedName name="F18.00_R0470_C0210" localSheetId="17">'[9]Cells F'!$N$6536</definedName>
    <definedName name="F18.00_R0470_C0210" localSheetId="18">'[9]Cells F'!$N$6536</definedName>
    <definedName name="F18.00_R0470_C0210" localSheetId="22">'[3]Cells F'!$N$6536</definedName>
    <definedName name="F18.00_R0470_C0210" localSheetId="15">'[10]Cells F'!$N$6536</definedName>
    <definedName name="F18.00_R0470_C0210" localSheetId="16">'[10]Cells F'!$N$6536</definedName>
    <definedName name="F18.00_R0470_C0210" localSheetId="23">'[10]Cells F'!$N$6536</definedName>
    <definedName name="F18.00_R0470_C0210" localSheetId="24">'[10]Cells F'!$N$6536</definedName>
    <definedName name="F18.00_R0470_C0210" localSheetId="25">'[9]Cells F'!$N$6536</definedName>
    <definedName name="F18.00_R0470_C0210" localSheetId="26">'[9]Cells F'!$N$6536</definedName>
    <definedName name="F18.00_R0470_C0210" localSheetId="27">'[3]Cells F'!$N$6536</definedName>
    <definedName name="F18.00_R0470_C0210" localSheetId="28">'[9]Cells F'!$N$6536</definedName>
    <definedName name="F18.00_R0470_C0210" localSheetId="4">'[9]Cells F'!$N$6536</definedName>
    <definedName name="F18.00_R0470_C0210" localSheetId="13">'[10]Cells F'!$N$6536</definedName>
    <definedName name="F18.00_R0470_C0210" localSheetId="14">'[3]Cells F'!$N$6536</definedName>
    <definedName name="F18.00_R0470_C0210" localSheetId="10">'[10]Cells F'!$N$6536</definedName>
    <definedName name="F18.00_R0470_C0210" localSheetId="11">'[10]Cells F'!$N$6536</definedName>
    <definedName name="F18.00_R0470_C0210" localSheetId="12">'[10]Cells F'!$N$6536</definedName>
    <definedName name="F18.00_R0470_C0210" localSheetId="29">'[10]Cells F'!$N$6536</definedName>
    <definedName name="F18.00_R0470_C0210" localSheetId="35">'[10]Cells F'!$N$6536</definedName>
    <definedName name="F18.00_R0470_C0210" localSheetId="3">'[10]Cells F'!$N$6536</definedName>
    <definedName name="F18.00_R0470_C0210">'[11]Cells F'!$N$6536</definedName>
    <definedName name="F18.00_R0470_C0950" localSheetId="36">'[9]Cells F'!$N$6232</definedName>
    <definedName name="F18.00_R0470_C0950" localSheetId="37">'[9]Cells F'!$N$6232</definedName>
    <definedName name="F18.00_R0470_C0950" localSheetId="38">'[9]Cells F'!$N$6232</definedName>
    <definedName name="F18.00_R0470_C0950" localSheetId="1">'[10]Cells F'!$N$6232</definedName>
    <definedName name="F18.00_R0470_C0950" localSheetId="30">'[10]Cells F'!$N$6232</definedName>
    <definedName name="F18.00_R0470_C0950" localSheetId="31">'[10]Cells F'!$N$6232</definedName>
    <definedName name="F18.00_R0470_C0950" localSheetId="32">'[10]Cells F'!$N$6232</definedName>
    <definedName name="F18.00_R0470_C0950" localSheetId="33">'[10]Cells F'!$N$6232</definedName>
    <definedName name="F18.00_R0470_C0950" localSheetId="34">'[9]Cells F'!$N$6232</definedName>
    <definedName name="F18.00_R0470_C0950" localSheetId="8">'[10]Cells F'!$N$6232</definedName>
    <definedName name="F18.00_R0470_C0950" localSheetId="9">'[10]Cells F'!$N$6232</definedName>
    <definedName name="F18.00_R0470_C0950" localSheetId="19">'[10]Cells F'!$N$6232</definedName>
    <definedName name="F18.00_R0470_C0950" localSheetId="20">'[9]Cells F'!$N$6232</definedName>
    <definedName name="F18.00_R0470_C0950" localSheetId="21">'[3]Cells F'!$N$6232</definedName>
    <definedName name="F18.00_R0470_C0950" localSheetId="17">'[9]Cells F'!$N$6232</definedName>
    <definedName name="F18.00_R0470_C0950" localSheetId="18">'[9]Cells F'!$N$6232</definedName>
    <definedName name="F18.00_R0470_C0950" localSheetId="22">'[3]Cells F'!$N$6232</definedName>
    <definedName name="F18.00_R0470_C0950" localSheetId="15">'[10]Cells F'!$N$6232</definedName>
    <definedName name="F18.00_R0470_C0950" localSheetId="16">'[10]Cells F'!$N$6232</definedName>
    <definedName name="F18.00_R0470_C0950" localSheetId="23">'[10]Cells F'!$N$6232</definedName>
    <definedName name="F18.00_R0470_C0950" localSheetId="24">'[10]Cells F'!$N$6232</definedName>
    <definedName name="F18.00_R0470_C0950" localSheetId="25">'[9]Cells F'!$N$6232</definedName>
    <definedName name="F18.00_R0470_C0950" localSheetId="26">'[9]Cells F'!$N$6232</definedName>
    <definedName name="F18.00_R0470_C0950" localSheetId="27">'[3]Cells F'!$N$6232</definedName>
    <definedName name="F18.00_R0470_C0950" localSheetId="28">'[9]Cells F'!$N$6232</definedName>
    <definedName name="F18.00_R0470_C0950" localSheetId="4">'[9]Cells F'!$N$6232</definedName>
    <definedName name="F18.00_R0470_C0950" localSheetId="13">'[10]Cells F'!$N$6232</definedName>
    <definedName name="F18.00_R0470_C0950" localSheetId="14">'[3]Cells F'!$N$6232</definedName>
    <definedName name="F18.00_R0470_C0950" localSheetId="10">'[10]Cells F'!$N$6232</definedName>
    <definedName name="F18.00_R0470_C0950" localSheetId="11">'[10]Cells F'!$N$6232</definedName>
    <definedName name="F18.00_R0470_C0950" localSheetId="12">'[10]Cells F'!$N$6232</definedName>
    <definedName name="F18.00_R0470_C0950" localSheetId="29">'[10]Cells F'!$N$6232</definedName>
    <definedName name="F18.00_R0470_C0950" localSheetId="35">'[10]Cells F'!$N$6232</definedName>
    <definedName name="F18.00_R0470_C0950" localSheetId="3">'[10]Cells F'!$N$6232</definedName>
    <definedName name="F18.00_R0470_C0950">'[11]Cells F'!$N$6232</definedName>
    <definedName name="F18.00_R0470_C0951" localSheetId="36">'[9]Cells F'!$N$6233</definedName>
    <definedName name="F18.00_R0470_C0951" localSheetId="37">'[9]Cells F'!$N$6233</definedName>
    <definedName name="F18.00_R0470_C0951" localSheetId="38">'[9]Cells F'!$N$6233</definedName>
    <definedName name="F18.00_R0470_C0951" localSheetId="1">'[10]Cells F'!$N$6233</definedName>
    <definedName name="F18.00_R0470_C0951" localSheetId="30">'[10]Cells F'!$N$6233</definedName>
    <definedName name="F18.00_R0470_C0951" localSheetId="31">'[10]Cells F'!$N$6233</definedName>
    <definedName name="F18.00_R0470_C0951" localSheetId="32">'[10]Cells F'!$N$6233</definedName>
    <definedName name="F18.00_R0470_C0951" localSheetId="33">'[10]Cells F'!$N$6233</definedName>
    <definedName name="F18.00_R0470_C0951" localSheetId="34">'[9]Cells F'!$N$6233</definedName>
    <definedName name="F18.00_R0470_C0951" localSheetId="8">'[10]Cells F'!$N$6233</definedName>
    <definedName name="F18.00_R0470_C0951" localSheetId="9">'[10]Cells F'!$N$6233</definedName>
    <definedName name="F18.00_R0470_C0951" localSheetId="19">'[10]Cells F'!$N$6233</definedName>
    <definedName name="F18.00_R0470_C0951" localSheetId="20">'[9]Cells F'!$N$6233</definedName>
    <definedName name="F18.00_R0470_C0951" localSheetId="21">'[3]Cells F'!$N$6233</definedName>
    <definedName name="F18.00_R0470_C0951" localSheetId="17">'[9]Cells F'!$N$6233</definedName>
    <definedName name="F18.00_R0470_C0951" localSheetId="18">'[9]Cells F'!$N$6233</definedName>
    <definedName name="F18.00_R0470_C0951" localSheetId="22">'[3]Cells F'!$N$6233</definedName>
    <definedName name="F18.00_R0470_C0951" localSheetId="15">'[10]Cells F'!$N$6233</definedName>
    <definedName name="F18.00_R0470_C0951" localSheetId="16">'[10]Cells F'!$N$6233</definedName>
    <definedName name="F18.00_R0470_C0951" localSheetId="23">'[10]Cells F'!$N$6233</definedName>
    <definedName name="F18.00_R0470_C0951" localSheetId="24">'[10]Cells F'!$N$6233</definedName>
    <definedName name="F18.00_R0470_C0951" localSheetId="25">'[9]Cells F'!$N$6233</definedName>
    <definedName name="F18.00_R0470_C0951" localSheetId="26">'[9]Cells F'!$N$6233</definedName>
    <definedName name="F18.00_R0470_C0951" localSheetId="27">'[3]Cells F'!$N$6233</definedName>
    <definedName name="F18.00_R0470_C0951" localSheetId="28">'[9]Cells F'!$N$6233</definedName>
    <definedName name="F18.00_R0470_C0951" localSheetId="4">'[9]Cells F'!$N$6233</definedName>
    <definedName name="F18.00_R0470_C0951" localSheetId="13">'[10]Cells F'!$N$6233</definedName>
    <definedName name="F18.00_R0470_C0951" localSheetId="14">'[3]Cells F'!$N$6233</definedName>
    <definedName name="F18.00_R0470_C0951" localSheetId="10">'[10]Cells F'!$N$6233</definedName>
    <definedName name="F18.00_R0470_C0951" localSheetId="11">'[10]Cells F'!$N$6233</definedName>
    <definedName name="F18.00_R0470_C0951" localSheetId="12">'[10]Cells F'!$N$6233</definedName>
    <definedName name="F18.00_R0470_C0951" localSheetId="29">'[10]Cells F'!$N$6233</definedName>
    <definedName name="F18.00_R0470_C0951" localSheetId="35">'[10]Cells F'!$N$6233</definedName>
    <definedName name="F18.00_R0470_C0951" localSheetId="3">'[10]Cells F'!$N$6233</definedName>
    <definedName name="F18.00_R0470_C0951">'[11]Cells F'!$N$6233</definedName>
    <definedName name="F18.00_R0490_C0020" localSheetId="36">'[9]Cells F'!$N$6878</definedName>
    <definedName name="F18.00_R0490_C0020" localSheetId="37">'[9]Cells F'!$N$6878</definedName>
    <definedName name="F18.00_R0490_C0020" localSheetId="38">'[9]Cells F'!$N$6878</definedName>
    <definedName name="F18.00_R0490_C0020" localSheetId="1">'[10]Cells F'!$N$6878</definedName>
    <definedName name="F18.00_R0490_C0020" localSheetId="30">'[10]Cells F'!$N$6878</definedName>
    <definedName name="F18.00_R0490_C0020" localSheetId="31">'[10]Cells F'!$N$6878</definedName>
    <definedName name="F18.00_R0490_C0020" localSheetId="32">'[10]Cells F'!$N$6878</definedName>
    <definedName name="F18.00_R0490_C0020" localSheetId="33">'[10]Cells F'!$N$6878</definedName>
    <definedName name="F18.00_R0490_C0020" localSheetId="34">'[9]Cells F'!$N$6878</definedName>
    <definedName name="F18.00_R0490_C0020" localSheetId="8">'[10]Cells F'!$N$6878</definedName>
    <definedName name="F18.00_R0490_C0020" localSheetId="9">'[10]Cells F'!$N$6878</definedName>
    <definedName name="F18.00_R0490_C0020" localSheetId="19">'[10]Cells F'!$N$6878</definedName>
    <definedName name="F18.00_R0490_C0020" localSheetId="20">'[9]Cells F'!$N$6878</definedName>
    <definedName name="F18.00_R0490_C0020" localSheetId="21">'[3]Cells F'!$N$6878</definedName>
    <definedName name="F18.00_R0490_C0020" localSheetId="17">'[9]Cells F'!$N$6878</definedName>
    <definedName name="F18.00_R0490_C0020" localSheetId="18">'[9]Cells F'!$N$6878</definedName>
    <definedName name="F18.00_R0490_C0020" localSheetId="22">'[3]Cells F'!$N$6878</definedName>
    <definedName name="F18.00_R0490_C0020" localSheetId="15">'[10]Cells F'!$N$6878</definedName>
    <definedName name="F18.00_R0490_C0020" localSheetId="16">'[10]Cells F'!$N$6878</definedName>
    <definedName name="F18.00_R0490_C0020" localSheetId="23">'[10]Cells F'!$N$6878</definedName>
    <definedName name="F18.00_R0490_C0020" localSheetId="24">'[10]Cells F'!$N$6878</definedName>
    <definedName name="F18.00_R0490_C0020" localSheetId="25">'[9]Cells F'!$N$6878</definedName>
    <definedName name="F18.00_R0490_C0020" localSheetId="26">'[9]Cells F'!$N$6878</definedName>
    <definedName name="F18.00_R0490_C0020" localSheetId="27">'[3]Cells F'!$N$6878</definedName>
    <definedName name="F18.00_R0490_C0020" localSheetId="28">'[9]Cells F'!$N$6878</definedName>
    <definedName name="F18.00_R0490_C0020" localSheetId="4">'[9]Cells F'!$N$6878</definedName>
    <definedName name="F18.00_R0490_C0020" localSheetId="13">'[10]Cells F'!$N$6878</definedName>
    <definedName name="F18.00_R0490_C0020" localSheetId="14">'[3]Cells F'!$N$6878</definedName>
    <definedName name="F18.00_R0490_C0020" localSheetId="10">'[10]Cells F'!$N$6878</definedName>
    <definedName name="F18.00_R0490_C0020" localSheetId="11">'[10]Cells F'!$N$6878</definedName>
    <definedName name="F18.00_R0490_C0020" localSheetId="12">'[10]Cells F'!$N$6878</definedName>
    <definedName name="F18.00_R0490_C0020" localSheetId="29">'[10]Cells F'!$N$6878</definedName>
    <definedName name="F18.00_R0490_C0020" localSheetId="35">'[10]Cells F'!$N$6878</definedName>
    <definedName name="F18.00_R0490_C0020" localSheetId="3">'[10]Cells F'!$N$6878</definedName>
    <definedName name="F18.00_R0490_C0020">'[11]Cells F'!$N$6878</definedName>
    <definedName name="F18.00_R0490_C0056" localSheetId="36">'[9]Cells F'!$N$6879</definedName>
    <definedName name="F18.00_R0490_C0056" localSheetId="37">'[9]Cells F'!$N$6879</definedName>
    <definedName name="F18.00_R0490_C0056" localSheetId="38">'[9]Cells F'!$N$6879</definedName>
    <definedName name="F18.00_R0490_C0056" localSheetId="34">'[9]Cells F'!$N$6879</definedName>
    <definedName name="F18.00_R0490_C0056" localSheetId="20">'[9]Cells F'!$N$6879</definedName>
    <definedName name="F18.00_R0490_C0056" localSheetId="17">'[9]Cells F'!$N$6879</definedName>
    <definedName name="F18.00_R0490_C0056" localSheetId="18">'[9]Cells F'!$N$6879</definedName>
    <definedName name="F18.00_R0490_C0056" localSheetId="25">'[9]Cells F'!$N$6879</definedName>
    <definedName name="F18.00_R0490_C0056" localSheetId="26">'[9]Cells F'!$N$6879</definedName>
    <definedName name="F18.00_R0490_C0056" localSheetId="28">'[9]Cells F'!$N$6879</definedName>
    <definedName name="F18.00_R0490_C0056" localSheetId="4">'[9]Cells F'!$N$6879</definedName>
    <definedName name="F18.00_R0490_C0056">'[3]Cells F'!$N$6879</definedName>
    <definedName name="F18.00_R0490_C0057" localSheetId="36">'[9]Cells F'!$N$6880</definedName>
    <definedName name="F18.00_R0490_C0057" localSheetId="37">'[9]Cells F'!$N$6880</definedName>
    <definedName name="F18.00_R0490_C0057" localSheetId="38">'[9]Cells F'!$N$6880</definedName>
    <definedName name="F18.00_R0490_C0057" localSheetId="34">'[9]Cells F'!$N$6880</definedName>
    <definedName name="F18.00_R0490_C0057" localSheetId="20">'[9]Cells F'!$N$6880</definedName>
    <definedName name="F18.00_R0490_C0057" localSheetId="17">'[9]Cells F'!$N$6880</definedName>
    <definedName name="F18.00_R0490_C0057" localSheetId="18">'[9]Cells F'!$N$6880</definedName>
    <definedName name="F18.00_R0490_C0057" localSheetId="25">'[9]Cells F'!$N$6880</definedName>
    <definedName name="F18.00_R0490_C0057" localSheetId="26">'[9]Cells F'!$N$6880</definedName>
    <definedName name="F18.00_R0490_C0057" localSheetId="28">'[9]Cells F'!$N$6880</definedName>
    <definedName name="F18.00_R0490_C0057" localSheetId="4">'[9]Cells F'!$N$6880</definedName>
    <definedName name="F18.00_R0490_C0057">'[3]Cells F'!$N$6880</definedName>
    <definedName name="F18.00_R0490_C0060" localSheetId="36">'[9]Cells F'!$N$6882</definedName>
    <definedName name="F18.00_R0490_C0060" localSheetId="37">'[9]Cells F'!$N$6882</definedName>
    <definedName name="F18.00_R0490_C0060" localSheetId="38">'[9]Cells F'!$N$6882</definedName>
    <definedName name="F18.00_R0490_C0060" localSheetId="1">'[10]Cells F'!$N$6882</definedName>
    <definedName name="F18.00_R0490_C0060" localSheetId="30">'[10]Cells F'!$N$6882</definedName>
    <definedName name="F18.00_R0490_C0060" localSheetId="31">'[10]Cells F'!$N$6882</definedName>
    <definedName name="F18.00_R0490_C0060" localSheetId="32">'[10]Cells F'!$N$6882</definedName>
    <definedName name="F18.00_R0490_C0060" localSheetId="33">'[10]Cells F'!$N$6882</definedName>
    <definedName name="F18.00_R0490_C0060" localSheetId="34">'[9]Cells F'!$N$6882</definedName>
    <definedName name="F18.00_R0490_C0060" localSheetId="8">'[10]Cells F'!$N$6882</definedName>
    <definedName name="F18.00_R0490_C0060" localSheetId="9">'[10]Cells F'!$N$6882</definedName>
    <definedName name="F18.00_R0490_C0060" localSheetId="19">'[10]Cells F'!$N$6882</definedName>
    <definedName name="F18.00_R0490_C0060" localSheetId="20">'[9]Cells F'!$N$6882</definedName>
    <definedName name="F18.00_R0490_C0060" localSheetId="21">'[3]Cells F'!$N$6882</definedName>
    <definedName name="F18.00_R0490_C0060" localSheetId="17">'[9]Cells F'!$N$6882</definedName>
    <definedName name="F18.00_R0490_C0060" localSheetId="18">'[9]Cells F'!$N$6882</definedName>
    <definedName name="F18.00_R0490_C0060" localSheetId="22">'[3]Cells F'!$N$6882</definedName>
    <definedName name="F18.00_R0490_C0060" localSheetId="15">'[10]Cells F'!$N$6882</definedName>
    <definedName name="F18.00_R0490_C0060" localSheetId="16">'[10]Cells F'!$N$6882</definedName>
    <definedName name="F18.00_R0490_C0060" localSheetId="23">'[10]Cells F'!$N$6882</definedName>
    <definedName name="F18.00_R0490_C0060" localSheetId="24">'[10]Cells F'!$N$6882</definedName>
    <definedName name="F18.00_R0490_C0060" localSheetId="25">'[9]Cells F'!$N$6882</definedName>
    <definedName name="F18.00_R0490_C0060" localSheetId="26">'[9]Cells F'!$N$6882</definedName>
    <definedName name="F18.00_R0490_C0060" localSheetId="27">'[3]Cells F'!$N$6882</definedName>
    <definedName name="F18.00_R0490_C0060" localSheetId="28">'[9]Cells F'!$N$6882</definedName>
    <definedName name="F18.00_R0490_C0060" localSheetId="4">'[9]Cells F'!$N$6882</definedName>
    <definedName name="F18.00_R0490_C0060" localSheetId="13">'[10]Cells F'!$N$6882</definedName>
    <definedName name="F18.00_R0490_C0060" localSheetId="14">'[3]Cells F'!$N$6882</definedName>
    <definedName name="F18.00_R0490_C0060" localSheetId="10">'[10]Cells F'!$N$6882</definedName>
    <definedName name="F18.00_R0490_C0060" localSheetId="11">'[10]Cells F'!$N$6882</definedName>
    <definedName name="F18.00_R0490_C0060" localSheetId="12">'[10]Cells F'!$N$6882</definedName>
    <definedName name="F18.00_R0490_C0060" localSheetId="29">'[10]Cells F'!$N$6882</definedName>
    <definedName name="F18.00_R0490_C0060" localSheetId="35">'[10]Cells F'!$N$6882</definedName>
    <definedName name="F18.00_R0490_C0060" localSheetId="3">'[10]Cells F'!$N$6882</definedName>
    <definedName name="F18.00_R0490_C0060">'[11]Cells F'!$N$6882</definedName>
    <definedName name="F18.00_R0490_C0109" localSheetId="36">'[9]Cells F'!$N$6883</definedName>
    <definedName name="F18.00_R0490_C0109" localSheetId="37">'[9]Cells F'!$N$6883</definedName>
    <definedName name="F18.00_R0490_C0109" localSheetId="38">'[9]Cells F'!$N$6883</definedName>
    <definedName name="F18.00_R0490_C0109" localSheetId="34">'[9]Cells F'!$N$6883</definedName>
    <definedName name="F18.00_R0490_C0109" localSheetId="20">'[9]Cells F'!$N$6883</definedName>
    <definedName name="F18.00_R0490_C0109" localSheetId="17">'[9]Cells F'!$N$6883</definedName>
    <definedName name="F18.00_R0490_C0109" localSheetId="18">'[9]Cells F'!$N$6883</definedName>
    <definedName name="F18.00_R0490_C0109" localSheetId="25">'[9]Cells F'!$N$6883</definedName>
    <definedName name="F18.00_R0490_C0109" localSheetId="26">'[9]Cells F'!$N$6883</definedName>
    <definedName name="F18.00_R0490_C0109" localSheetId="28">'[9]Cells F'!$N$6883</definedName>
    <definedName name="F18.00_R0490_C0109" localSheetId="4">'[9]Cells F'!$N$6883</definedName>
    <definedName name="F18.00_R0490_C0109">'[3]Cells F'!$N$6883</definedName>
    <definedName name="F18.00_R0490_C0110" localSheetId="36">'[9]Cells F'!$N$6884</definedName>
    <definedName name="F18.00_R0490_C0110" localSheetId="37">'[9]Cells F'!$N$6884</definedName>
    <definedName name="F18.00_R0490_C0110" localSheetId="38">'[9]Cells F'!$N$6884</definedName>
    <definedName name="F18.00_R0490_C0110" localSheetId="1">'[10]Cells F'!$N$6884</definedName>
    <definedName name="F18.00_R0490_C0110" localSheetId="30">'[10]Cells F'!$N$6884</definedName>
    <definedName name="F18.00_R0490_C0110" localSheetId="31">'[10]Cells F'!$N$6884</definedName>
    <definedName name="F18.00_R0490_C0110" localSheetId="32">'[10]Cells F'!$N$6884</definedName>
    <definedName name="F18.00_R0490_C0110" localSheetId="33">'[10]Cells F'!$N$6884</definedName>
    <definedName name="F18.00_R0490_C0110" localSheetId="34">'[9]Cells F'!$N$6884</definedName>
    <definedName name="F18.00_R0490_C0110" localSheetId="8">'[10]Cells F'!$N$6884</definedName>
    <definedName name="F18.00_R0490_C0110" localSheetId="9">'[10]Cells F'!$N$6884</definedName>
    <definedName name="F18.00_R0490_C0110" localSheetId="19">'[10]Cells F'!$N$6884</definedName>
    <definedName name="F18.00_R0490_C0110" localSheetId="20">'[9]Cells F'!$N$6884</definedName>
    <definedName name="F18.00_R0490_C0110" localSheetId="21">'[3]Cells F'!$N$6884</definedName>
    <definedName name="F18.00_R0490_C0110" localSheetId="17">'[9]Cells F'!$N$6884</definedName>
    <definedName name="F18.00_R0490_C0110" localSheetId="18">'[9]Cells F'!$N$6884</definedName>
    <definedName name="F18.00_R0490_C0110" localSheetId="22">'[3]Cells F'!$N$6884</definedName>
    <definedName name="F18.00_R0490_C0110" localSheetId="15">'[10]Cells F'!$N$6884</definedName>
    <definedName name="F18.00_R0490_C0110" localSheetId="16">'[10]Cells F'!$N$6884</definedName>
    <definedName name="F18.00_R0490_C0110" localSheetId="23">'[10]Cells F'!$N$6884</definedName>
    <definedName name="F18.00_R0490_C0110" localSheetId="24">'[10]Cells F'!$N$6884</definedName>
    <definedName name="F18.00_R0490_C0110" localSheetId="25">'[9]Cells F'!$N$6884</definedName>
    <definedName name="F18.00_R0490_C0110" localSheetId="26">'[9]Cells F'!$N$6884</definedName>
    <definedName name="F18.00_R0490_C0110" localSheetId="27">'[3]Cells F'!$N$6884</definedName>
    <definedName name="F18.00_R0490_C0110" localSheetId="28">'[9]Cells F'!$N$6884</definedName>
    <definedName name="F18.00_R0490_C0110" localSheetId="4">'[9]Cells F'!$N$6884</definedName>
    <definedName name="F18.00_R0490_C0110" localSheetId="13">'[10]Cells F'!$N$6884</definedName>
    <definedName name="F18.00_R0490_C0110" localSheetId="14">'[3]Cells F'!$N$6884</definedName>
    <definedName name="F18.00_R0490_C0110" localSheetId="10">'[10]Cells F'!$N$6884</definedName>
    <definedName name="F18.00_R0490_C0110" localSheetId="11">'[10]Cells F'!$N$6884</definedName>
    <definedName name="F18.00_R0490_C0110" localSheetId="12">'[10]Cells F'!$N$6884</definedName>
    <definedName name="F18.00_R0490_C0110" localSheetId="29">'[10]Cells F'!$N$6884</definedName>
    <definedName name="F18.00_R0490_C0110" localSheetId="35">'[10]Cells F'!$N$6884</definedName>
    <definedName name="F18.00_R0490_C0110" localSheetId="3">'[10]Cells F'!$N$6884</definedName>
    <definedName name="F18.00_R0490_C0110">'[11]Cells F'!$N$6884</definedName>
    <definedName name="F18.00_R0490_C0121" localSheetId="36">'[9]Cells F'!$N$6885</definedName>
    <definedName name="F18.00_R0490_C0121" localSheetId="37">'[9]Cells F'!$N$6885</definedName>
    <definedName name="F18.00_R0490_C0121" localSheetId="38">'[9]Cells F'!$N$6885</definedName>
    <definedName name="F18.00_R0490_C0121" localSheetId="34">'[9]Cells F'!$N$6885</definedName>
    <definedName name="F18.00_R0490_C0121" localSheetId="20">'[9]Cells F'!$N$6885</definedName>
    <definedName name="F18.00_R0490_C0121" localSheetId="17">'[9]Cells F'!$N$6885</definedName>
    <definedName name="F18.00_R0490_C0121" localSheetId="18">'[9]Cells F'!$N$6885</definedName>
    <definedName name="F18.00_R0490_C0121" localSheetId="25">'[9]Cells F'!$N$6885</definedName>
    <definedName name="F18.00_R0490_C0121" localSheetId="26">'[9]Cells F'!$N$6885</definedName>
    <definedName name="F18.00_R0490_C0121" localSheetId="28">'[9]Cells F'!$N$6885</definedName>
    <definedName name="F18.00_R0490_C0121" localSheetId="4">'[9]Cells F'!$N$6885</definedName>
    <definedName name="F18.00_R0490_C0121">'[3]Cells F'!$N$6885</definedName>
    <definedName name="F18.00_R0490_C0140" localSheetId="36">'[9]Cells F'!$N$6245</definedName>
    <definedName name="F18.00_R0490_C0140" localSheetId="37">'[9]Cells F'!$N$6245</definedName>
    <definedName name="F18.00_R0490_C0140" localSheetId="38">'[9]Cells F'!$N$6245</definedName>
    <definedName name="F18.00_R0490_C0140" localSheetId="34">'[9]Cells F'!$N$6245</definedName>
    <definedName name="F18.00_R0490_C0140" localSheetId="20">'[9]Cells F'!$N$6245</definedName>
    <definedName name="F18.00_R0490_C0140" localSheetId="17">'[9]Cells F'!$N$6245</definedName>
    <definedName name="F18.00_R0490_C0140" localSheetId="18">'[9]Cells F'!$N$6245</definedName>
    <definedName name="F18.00_R0490_C0140" localSheetId="25">'[9]Cells F'!$N$6245</definedName>
    <definedName name="F18.00_R0490_C0140" localSheetId="26">'[9]Cells F'!$N$6245</definedName>
    <definedName name="F18.00_R0490_C0140" localSheetId="28">'[9]Cells F'!$N$6245</definedName>
    <definedName name="F18.00_R0490_C0140" localSheetId="4">'[9]Cells F'!$N$6245</definedName>
    <definedName name="F18.00_R0490_C0140">'[3]Cells F'!$N$6245</definedName>
    <definedName name="F18.00_R0490_C0141" localSheetId="36">'[9]Cells F'!$N$6246</definedName>
    <definedName name="F18.00_R0490_C0141" localSheetId="37">'[9]Cells F'!$N$6246</definedName>
    <definedName name="F18.00_R0490_C0141" localSheetId="38">'[9]Cells F'!$N$6246</definedName>
    <definedName name="F18.00_R0490_C0141" localSheetId="34">'[9]Cells F'!$N$6246</definedName>
    <definedName name="F18.00_R0490_C0141" localSheetId="20">'[9]Cells F'!$N$6246</definedName>
    <definedName name="F18.00_R0490_C0141" localSheetId="17">'[9]Cells F'!$N$6246</definedName>
    <definedName name="F18.00_R0490_C0141" localSheetId="18">'[9]Cells F'!$N$6246</definedName>
    <definedName name="F18.00_R0490_C0141" localSheetId="25">'[9]Cells F'!$N$6246</definedName>
    <definedName name="F18.00_R0490_C0141" localSheetId="26">'[9]Cells F'!$N$6246</definedName>
    <definedName name="F18.00_R0490_C0141" localSheetId="28">'[9]Cells F'!$N$6246</definedName>
    <definedName name="F18.00_R0490_C0141" localSheetId="4">'[9]Cells F'!$N$6246</definedName>
    <definedName name="F18.00_R0490_C0141">'[3]Cells F'!$N$6246</definedName>
    <definedName name="F18.00_R0490_C0142" localSheetId="36">'[9]Cells F'!$N$6247</definedName>
    <definedName name="F18.00_R0490_C0142" localSheetId="37">'[9]Cells F'!$N$6247</definedName>
    <definedName name="F18.00_R0490_C0142" localSheetId="38">'[9]Cells F'!$N$6247</definedName>
    <definedName name="F18.00_R0490_C0142" localSheetId="34">'[9]Cells F'!$N$6247</definedName>
    <definedName name="F18.00_R0490_C0142" localSheetId="20">'[9]Cells F'!$N$6247</definedName>
    <definedName name="F18.00_R0490_C0142" localSheetId="17">'[9]Cells F'!$N$6247</definedName>
    <definedName name="F18.00_R0490_C0142" localSheetId="18">'[9]Cells F'!$N$6247</definedName>
    <definedName name="F18.00_R0490_C0142" localSheetId="25">'[9]Cells F'!$N$6247</definedName>
    <definedName name="F18.00_R0490_C0142" localSheetId="26">'[9]Cells F'!$N$6247</definedName>
    <definedName name="F18.00_R0490_C0142" localSheetId="28">'[9]Cells F'!$N$6247</definedName>
    <definedName name="F18.00_R0490_C0142" localSheetId="4">'[9]Cells F'!$N$6247</definedName>
    <definedName name="F18.00_R0490_C0142">'[3]Cells F'!$N$6247</definedName>
    <definedName name="F18.00_R0490_C0150" localSheetId="36">'[9]Cells F'!$N$6249</definedName>
    <definedName name="F18.00_R0490_C0150" localSheetId="37">'[9]Cells F'!$N$6249</definedName>
    <definedName name="F18.00_R0490_C0150" localSheetId="38">'[9]Cells F'!$N$6249</definedName>
    <definedName name="F18.00_R0490_C0150" localSheetId="1">'[10]Cells F'!$N$6249</definedName>
    <definedName name="F18.00_R0490_C0150" localSheetId="30">'[10]Cells F'!$N$6249</definedName>
    <definedName name="F18.00_R0490_C0150" localSheetId="31">'[10]Cells F'!$N$6249</definedName>
    <definedName name="F18.00_R0490_C0150" localSheetId="32">'[10]Cells F'!$N$6249</definedName>
    <definedName name="F18.00_R0490_C0150" localSheetId="33">'[10]Cells F'!$N$6249</definedName>
    <definedName name="F18.00_R0490_C0150" localSheetId="34">'[9]Cells F'!$N$6249</definedName>
    <definedName name="F18.00_R0490_C0150" localSheetId="8">'[10]Cells F'!$N$6249</definedName>
    <definedName name="F18.00_R0490_C0150" localSheetId="9">'[10]Cells F'!$N$6249</definedName>
    <definedName name="F18.00_R0490_C0150" localSheetId="19">'[10]Cells F'!$N$6249</definedName>
    <definedName name="F18.00_R0490_C0150" localSheetId="20">'[9]Cells F'!$N$6249</definedName>
    <definedName name="F18.00_R0490_C0150" localSheetId="21">'[3]Cells F'!$N$6249</definedName>
    <definedName name="F18.00_R0490_C0150" localSheetId="17">'[9]Cells F'!$N$6249</definedName>
    <definedName name="F18.00_R0490_C0150" localSheetId="18">'[9]Cells F'!$N$6249</definedName>
    <definedName name="F18.00_R0490_C0150" localSheetId="22">'[3]Cells F'!$N$6249</definedName>
    <definedName name="F18.00_R0490_C0150" localSheetId="15">'[10]Cells F'!$N$6249</definedName>
    <definedName name="F18.00_R0490_C0150" localSheetId="16">'[10]Cells F'!$N$6249</definedName>
    <definedName name="F18.00_R0490_C0150" localSheetId="23">'[10]Cells F'!$N$6249</definedName>
    <definedName name="F18.00_R0490_C0150" localSheetId="24">'[10]Cells F'!$N$6249</definedName>
    <definedName name="F18.00_R0490_C0150" localSheetId="25">'[9]Cells F'!$N$6249</definedName>
    <definedName name="F18.00_R0490_C0150" localSheetId="26">'[9]Cells F'!$N$6249</definedName>
    <definedName name="F18.00_R0490_C0150" localSheetId="27">'[3]Cells F'!$N$6249</definedName>
    <definedName name="F18.00_R0490_C0150" localSheetId="28">'[9]Cells F'!$N$6249</definedName>
    <definedName name="F18.00_R0490_C0150" localSheetId="4">'[9]Cells F'!$N$6249</definedName>
    <definedName name="F18.00_R0490_C0150" localSheetId="13">'[10]Cells F'!$N$6249</definedName>
    <definedName name="F18.00_R0490_C0150" localSheetId="14">'[3]Cells F'!$N$6249</definedName>
    <definedName name="F18.00_R0490_C0150" localSheetId="10">'[10]Cells F'!$N$6249</definedName>
    <definedName name="F18.00_R0490_C0150" localSheetId="11">'[10]Cells F'!$N$6249</definedName>
    <definedName name="F18.00_R0490_C0150" localSheetId="12">'[10]Cells F'!$N$6249</definedName>
    <definedName name="F18.00_R0490_C0150" localSheetId="29">'[10]Cells F'!$N$6249</definedName>
    <definedName name="F18.00_R0490_C0150" localSheetId="35">'[10]Cells F'!$N$6249</definedName>
    <definedName name="F18.00_R0490_C0150" localSheetId="3">'[10]Cells F'!$N$6249</definedName>
    <definedName name="F18.00_R0490_C0150">'[11]Cells F'!$N$6249</definedName>
    <definedName name="F18.00_R0490_C0200" localSheetId="36">'[9]Cells F'!$N$6697</definedName>
    <definedName name="F18.00_R0490_C0200" localSheetId="37">'[9]Cells F'!$N$6697</definedName>
    <definedName name="F18.00_R0490_C0200" localSheetId="38">'[9]Cells F'!$N$6697</definedName>
    <definedName name="F18.00_R0490_C0200" localSheetId="1">'[10]Cells F'!$N$6697</definedName>
    <definedName name="F18.00_R0490_C0200" localSheetId="30">'[10]Cells F'!$N$6697</definedName>
    <definedName name="F18.00_R0490_C0200" localSheetId="31">'[10]Cells F'!$N$6697</definedName>
    <definedName name="F18.00_R0490_C0200" localSheetId="32">'[10]Cells F'!$N$6697</definedName>
    <definedName name="F18.00_R0490_C0200" localSheetId="33">'[10]Cells F'!$N$6697</definedName>
    <definedName name="F18.00_R0490_C0200" localSheetId="34">'[9]Cells F'!$N$6697</definedName>
    <definedName name="F18.00_R0490_C0200" localSheetId="8">'[10]Cells F'!$N$6697</definedName>
    <definedName name="F18.00_R0490_C0200" localSheetId="9">'[10]Cells F'!$N$6697</definedName>
    <definedName name="F18.00_R0490_C0200" localSheetId="19">'[10]Cells F'!$N$6697</definedName>
    <definedName name="F18.00_R0490_C0200" localSheetId="20">'[9]Cells F'!$N$6697</definedName>
    <definedName name="F18.00_R0490_C0200" localSheetId="21">'[3]Cells F'!$N$6697</definedName>
    <definedName name="F18.00_R0490_C0200" localSheetId="17">'[9]Cells F'!$N$6697</definedName>
    <definedName name="F18.00_R0490_C0200" localSheetId="18">'[9]Cells F'!$N$6697</definedName>
    <definedName name="F18.00_R0490_C0200" localSheetId="22">'[3]Cells F'!$N$6697</definedName>
    <definedName name="F18.00_R0490_C0200" localSheetId="15">'[10]Cells F'!$N$6697</definedName>
    <definedName name="F18.00_R0490_C0200" localSheetId="16">'[10]Cells F'!$N$6697</definedName>
    <definedName name="F18.00_R0490_C0200" localSheetId="23">'[10]Cells F'!$N$6697</definedName>
    <definedName name="F18.00_R0490_C0200" localSheetId="24">'[10]Cells F'!$N$6697</definedName>
    <definedName name="F18.00_R0490_C0200" localSheetId="25">'[9]Cells F'!$N$6697</definedName>
    <definedName name="F18.00_R0490_C0200" localSheetId="26">'[9]Cells F'!$N$6697</definedName>
    <definedName name="F18.00_R0490_C0200" localSheetId="27">'[3]Cells F'!$N$6697</definedName>
    <definedName name="F18.00_R0490_C0200" localSheetId="28">'[9]Cells F'!$N$6697</definedName>
    <definedName name="F18.00_R0490_C0200" localSheetId="4">'[9]Cells F'!$N$6697</definedName>
    <definedName name="F18.00_R0490_C0200" localSheetId="13">'[10]Cells F'!$N$6697</definedName>
    <definedName name="F18.00_R0490_C0200" localSheetId="14">'[3]Cells F'!$N$6697</definedName>
    <definedName name="F18.00_R0490_C0200" localSheetId="10">'[10]Cells F'!$N$6697</definedName>
    <definedName name="F18.00_R0490_C0200" localSheetId="11">'[10]Cells F'!$N$6697</definedName>
    <definedName name="F18.00_R0490_C0200" localSheetId="12">'[10]Cells F'!$N$6697</definedName>
    <definedName name="F18.00_R0490_C0200" localSheetId="29">'[10]Cells F'!$N$6697</definedName>
    <definedName name="F18.00_R0490_C0200" localSheetId="35">'[10]Cells F'!$N$6697</definedName>
    <definedName name="F18.00_R0490_C0200" localSheetId="3">'[10]Cells F'!$N$6697</definedName>
    <definedName name="F18.00_R0490_C0200">'[11]Cells F'!$N$6697</definedName>
    <definedName name="F18.00_R0490_C0201" localSheetId="36">'[9]Cells F'!$N$6698</definedName>
    <definedName name="F18.00_R0490_C0201" localSheetId="37">'[9]Cells F'!$N$6698</definedName>
    <definedName name="F18.00_R0490_C0201" localSheetId="38">'[9]Cells F'!$N$6698</definedName>
    <definedName name="F18.00_R0490_C0201" localSheetId="1">'[10]Cells F'!$N$6698</definedName>
    <definedName name="F18.00_R0490_C0201" localSheetId="30">'[10]Cells F'!$N$6698</definedName>
    <definedName name="F18.00_R0490_C0201" localSheetId="31">'[10]Cells F'!$N$6698</definedName>
    <definedName name="F18.00_R0490_C0201" localSheetId="32">'[10]Cells F'!$N$6698</definedName>
    <definedName name="F18.00_R0490_C0201" localSheetId="33">'[10]Cells F'!$N$6698</definedName>
    <definedName name="F18.00_R0490_C0201" localSheetId="34">'[9]Cells F'!$N$6698</definedName>
    <definedName name="F18.00_R0490_C0201" localSheetId="8">'[10]Cells F'!$N$6698</definedName>
    <definedName name="F18.00_R0490_C0201" localSheetId="9">'[10]Cells F'!$N$6698</definedName>
    <definedName name="F18.00_R0490_C0201" localSheetId="19">'[10]Cells F'!$N$6698</definedName>
    <definedName name="F18.00_R0490_C0201" localSheetId="20">'[9]Cells F'!$N$6698</definedName>
    <definedName name="F18.00_R0490_C0201" localSheetId="21">'[3]Cells F'!$N$6698</definedName>
    <definedName name="F18.00_R0490_C0201" localSheetId="17">'[9]Cells F'!$N$6698</definedName>
    <definedName name="F18.00_R0490_C0201" localSheetId="18">'[9]Cells F'!$N$6698</definedName>
    <definedName name="F18.00_R0490_C0201" localSheetId="22">'[3]Cells F'!$N$6698</definedName>
    <definedName name="F18.00_R0490_C0201" localSheetId="15">'[10]Cells F'!$N$6698</definedName>
    <definedName name="F18.00_R0490_C0201" localSheetId="16">'[10]Cells F'!$N$6698</definedName>
    <definedName name="F18.00_R0490_C0201" localSheetId="23">'[10]Cells F'!$N$6698</definedName>
    <definedName name="F18.00_R0490_C0201" localSheetId="24">'[10]Cells F'!$N$6698</definedName>
    <definedName name="F18.00_R0490_C0201" localSheetId="25">'[9]Cells F'!$N$6698</definedName>
    <definedName name="F18.00_R0490_C0201" localSheetId="26">'[9]Cells F'!$N$6698</definedName>
    <definedName name="F18.00_R0490_C0201" localSheetId="27">'[3]Cells F'!$N$6698</definedName>
    <definedName name="F18.00_R0490_C0201" localSheetId="28">'[9]Cells F'!$N$6698</definedName>
    <definedName name="F18.00_R0490_C0201" localSheetId="4">'[9]Cells F'!$N$6698</definedName>
    <definedName name="F18.00_R0490_C0201" localSheetId="13">'[10]Cells F'!$N$6698</definedName>
    <definedName name="F18.00_R0490_C0201" localSheetId="14">'[3]Cells F'!$N$6698</definedName>
    <definedName name="F18.00_R0490_C0201" localSheetId="10">'[10]Cells F'!$N$6698</definedName>
    <definedName name="F18.00_R0490_C0201" localSheetId="11">'[10]Cells F'!$N$6698</definedName>
    <definedName name="F18.00_R0490_C0201" localSheetId="12">'[10]Cells F'!$N$6698</definedName>
    <definedName name="F18.00_R0490_C0201" localSheetId="29">'[10]Cells F'!$N$6698</definedName>
    <definedName name="F18.00_R0490_C0201" localSheetId="35">'[10]Cells F'!$N$6698</definedName>
    <definedName name="F18.00_R0490_C0201" localSheetId="3">'[10]Cells F'!$N$6698</definedName>
    <definedName name="F18.00_R0490_C0201">'[11]Cells F'!$N$6698</definedName>
    <definedName name="F18.00_R0490_C0205" localSheetId="36">'[9]Cells F'!$N$6539</definedName>
    <definedName name="F18.00_R0490_C0205" localSheetId="37">'[9]Cells F'!$N$6539</definedName>
    <definedName name="F18.00_R0490_C0205" localSheetId="38">'[9]Cells F'!$N$6539</definedName>
    <definedName name="F18.00_R0490_C0205" localSheetId="1">'[10]Cells F'!$N$6539</definedName>
    <definedName name="F18.00_R0490_C0205" localSheetId="30">'[10]Cells F'!$N$6539</definedName>
    <definedName name="F18.00_R0490_C0205" localSheetId="31">'[10]Cells F'!$N$6539</definedName>
    <definedName name="F18.00_R0490_C0205" localSheetId="32">'[10]Cells F'!$N$6539</definedName>
    <definedName name="F18.00_R0490_C0205" localSheetId="33">'[10]Cells F'!$N$6539</definedName>
    <definedName name="F18.00_R0490_C0205" localSheetId="34">'[9]Cells F'!$N$6539</definedName>
    <definedName name="F18.00_R0490_C0205" localSheetId="8">'[10]Cells F'!$N$6539</definedName>
    <definedName name="F18.00_R0490_C0205" localSheetId="9">'[10]Cells F'!$N$6539</definedName>
    <definedName name="F18.00_R0490_C0205" localSheetId="19">'[10]Cells F'!$N$6539</definedName>
    <definedName name="F18.00_R0490_C0205" localSheetId="20">'[9]Cells F'!$N$6539</definedName>
    <definedName name="F18.00_R0490_C0205" localSheetId="21">'[3]Cells F'!$N$6539</definedName>
    <definedName name="F18.00_R0490_C0205" localSheetId="17">'[9]Cells F'!$N$6539</definedName>
    <definedName name="F18.00_R0490_C0205" localSheetId="18">'[9]Cells F'!$N$6539</definedName>
    <definedName name="F18.00_R0490_C0205" localSheetId="22">'[3]Cells F'!$N$6539</definedName>
    <definedName name="F18.00_R0490_C0205" localSheetId="15">'[10]Cells F'!$N$6539</definedName>
    <definedName name="F18.00_R0490_C0205" localSheetId="16">'[10]Cells F'!$N$6539</definedName>
    <definedName name="F18.00_R0490_C0205" localSheetId="23">'[10]Cells F'!$N$6539</definedName>
    <definedName name="F18.00_R0490_C0205" localSheetId="24">'[10]Cells F'!$N$6539</definedName>
    <definedName name="F18.00_R0490_C0205" localSheetId="25">'[9]Cells F'!$N$6539</definedName>
    <definedName name="F18.00_R0490_C0205" localSheetId="26">'[9]Cells F'!$N$6539</definedName>
    <definedName name="F18.00_R0490_C0205" localSheetId="27">'[3]Cells F'!$N$6539</definedName>
    <definedName name="F18.00_R0490_C0205" localSheetId="28">'[9]Cells F'!$N$6539</definedName>
    <definedName name="F18.00_R0490_C0205" localSheetId="4">'[9]Cells F'!$N$6539</definedName>
    <definedName name="F18.00_R0490_C0205" localSheetId="13">'[10]Cells F'!$N$6539</definedName>
    <definedName name="F18.00_R0490_C0205" localSheetId="14">'[3]Cells F'!$N$6539</definedName>
    <definedName name="F18.00_R0490_C0205" localSheetId="10">'[10]Cells F'!$N$6539</definedName>
    <definedName name="F18.00_R0490_C0205" localSheetId="11">'[10]Cells F'!$N$6539</definedName>
    <definedName name="F18.00_R0490_C0205" localSheetId="12">'[10]Cells F'!$N$6539</definedName>
    <definedName name="F18.00_R0490_C0205" localSheetId="29">'[10]Cells F'!$N$6539</definedName>
    <definedName name="F18.00_R0490_C0205" localSheetId="35">'[10]Cells F'!$N$6539</definedName>
    <definedName name="F18.00_R0490_C0205" localSheetId="3">'[10]Cells F'!$N$6539</definedName>
    <definedName name="F18.00_R0490_C0205">'[11]Cells F'!$N$6539</definedName>
    <definedName name="F18.00_R0490_C0210" localSheetId="36">'[9]Cells F'!$N$6540</definedName>
    <definedName name="F18.00_R0490_C0210" localSheetId="37">'[9]Cells F'!$N$6540</definedName>
    <definedName name="F18.00_R0490_C0210" localSheetId="38">'[9]Cells F'!$N$6540</definedName>
    <definedName name="F18.00_R0490_C0210" localSheetId="1">'[10]Cells F'!$N$6540</definedName>
    <definedName name="F18.00_R0490_C0210" localSheetId="30">'[10]Cells F'!$N$6540</definedName>
    <definedName name="F18.00_R0490_C0210" localSheetId="31">'[10]Cells F'!$N$6540</definedName>
    <definedName name="F18.00_R0490_C0210" localSheetId="32">'[10]Cells F'!$N$6540</definedName>
    <definedName name="F18.00_R0490_C0210" localSheetId="33">'[10]Cells F'!$N$6540</definedName>
    <definedName name="F18.00_R0490_C0210" localSheetId="34">'[9]Cells F'!$N$6540</definedName>
    <definedName name="F18.00_R0490_C0210" localSheetId="8">'[10]Cells F'!$N$6540</definedName>
    <definedName name="F18.00_R0490_C0210" localSheetId="9">'[10]Cells F'!$N$6540</definedName>
    <definedName name="F18.00_R0490_C0210" localSheetId="19">'[10]Cells F'!$N$6540</definedName>
    <definedName name="F18.00_R0490_C0210" localSheetId="20">'[9]Cells F'!$N$6540</definedName>
    <definedName name="F18.00_R0490_C0210" localSheetId="21">'[3]Cells F'!$N$6540</definedName>
    <definedName name="F18.00_R0490_C0210" localSheetId="17">'[9]Cells F'!$N$6540</definedName>
    <definedName name="F18.00_R0490_C0210" localSheetId="18">'[9]Cells F'!$N$6540</definedName>
    <definedName name="F18.00_R0490_C0210" localSheetId="22">'[3]Cells F'!$N$6540</definedName>
    <definedName name="F18.00_R0490_C0210" localSheetId="15">'[10]Cells F'!$N$6540</definedName>
    <definedName name="F18.00_R0490_C0210" localSheetId="16">'[10]Cells F'!$N$6540</definedName>
    <definedName name="F18.00_R0490_C0210" localSheetId="23">'[10]Cells F'!$N$6540</definedName>
    <definedName name="F18.00_R0490_C0210" localSheetId="24">'[10]Cells F'!$N$6540</definedName>
    <definedName name="F18.00_R0490_C0210" localSheetId="25">'[9]Cells F'!$N$6540</definedName>
    <definedName name="F18.00_R0490_C0210" localSheetId="26">'[9]Cells F'!$N$6540</definedName>
    <definedName name="F18.00_R0490_C0210" localSheetId="27">'[3]Cells F'!$N$6540</definedName>
    <definedName name="F18.00_R0490_C0210" localSheetId="28">'[9]Cells F'!$N$6540</definedName>
    <definedName name="F18.00_R0490_C0210" localSheetId="4">'[9]Cells F'!$N$6540</definedName>
    <definedName name="F18.00_R0490_C0210" localSheetId="13">'[10]Cells F'!$N$6540</definedName>
    <definedName name="F18.00_R0490_C0210" localSheetId="14">'[3]Cells F'!$N$6540</definedName>
    <definedName name="F18.00_R0490_C0210" localSheetId="10">'[10]Cells F'!$N$6540</definedName>
    <definedName name="F18.00_R0490_C0210" localSheetId="11">'[10]Cells F'!$N$6540</definedName>
    <definedName name="F18.00_R0490_C0210" localSheetId="12">'[10]Cells F'!$N$6540</definedName>
    <definedName name="F18.00_R0490_C0210" localSheetId="29">'[10]Cells F'!$N$6540</definedName>
    <definedName name="F18.00_R0490_C0210" localSheetId="35">'[10]Cells F'!$N$6540</definedName>
    <definedName name="F18.00_R0490_C0210" localSheetId="3">'[10]Cells F'!$N$6540</definedName>
    <definedName name="F18.00_R0490_C0210">'[11]Cells F'!$N$6540</definedName>
    <definedName name="F18.00_R0490_C0950" localSheetId="36">'[9]Cells F'!$N$6250</definedName>
    <definedName name="F18.00_R0490_C0950" localSheetId="37">'[9]Cells F'!$N$6250</definedName>
    <definedName name="F18.00_R0490_C0950" localSheetId="38">'[9]Cells F'!$N$6250</definedName>
    <definedName name="F18.00_R0490_C0950" localSheetId="34">'[9]Cells F'!$N$6250</definedName>
    <definedName name="F18.00_R0490_C0950" localSheetId="20">'[9]Cells F'!$N$6250</definedName>
    <definedName name="F18.00_R0490_C0950" localSheetId="17">'[9]Cells F'!$N$6250</definedName>
    <definedName name="F18.00_R0490_C0950" localSheetId="18">'[9]Cells F'!$N$6250</definedName>
    <definedName name="F18.00_R0490_C0950" localSheetId="25">'[9]Cells F'!$N$6250</definedName>
    <definedName name="F18.00_R0490_C0950" localSheetId="26">'[9]Cells F'!$N$6250</definedName>
    <definedName name="F18.00_R0490_C0950" localSheetId="28">'[9]Cells F'!$N$6250</definedName>
    <definedName name="F18.00_R0490_C0950" localSheetId="4">'[9]Cells F'!$N$6250</definedName>
    <definedName name="F18.00_R0490_C0950">'[3]Cells F'!$N$6250</definedName>
    <definedName name="F18.00_R0490_C0951" localSheetId="36">'[9]Cells F'!$N$6251</definedName>
    <definedName name="F18.00_R0490_C0951" localSheetId="37">'[9]Cells F'!$N$6251</definedName>
    <definedName name="F18.00_R0490_C0951" localSheetId="38">'[9]Cells F'!$N$6251</definedName>
    <definedName name="F18.00_R0490_C0951" localSheetId="34">'[9]Cells F'!$N$6251</definedName>
    <definedName name="F18.00_R0490_C0951" localSheetId="20">'[9]Cells F'!$N$6251</definedName>
    <definedName name="F18.00_R0490_C0951" localSheetId="17">'[9]Cells F'!$N$6251</definedName>
    <definedName name="F18.00_R0490_C0951" localSheetId="18">'[9]Cells F'!$N$6251</definedName>
    <definedName name="F18.00_R0490_C0951" localSheetId="25">'[9]Cells F'!$N$6251</definedName>
    <definedName name="F18.00_R0490_C0951" localSheetId="26">'[9]Cells F'!$N$6251</definedName>
    <definedName name="F18.00_R0490_C0951" localSheetId="28">'[9]Cells F'!$N$6251</definedName>
    <definedName name="F18.00_R0490_C0951" localSheetId="4">'[9]Cells F'!$N$6251</definedName>
    <definedName name="F18.00_R0490_C0951">'[3]Cells F'!$N$6251</definedName>
    <definedName name="F18.00_R0500_C0020" localSheetId="36">'[9]Cells F'!$N$6888</definedName>
    <definedName name="F18.00_R0500_C0020" localSheetId="37">'[9]Cells F'!$N$6888</definedName>
    <definedName name="F18.00_R0500_C0020" localSheetId="38">'[9]Cells F'!$N$6888</definedName>
    <definedName name="F18.00_R0500_C0020" localSheetId="1">'[10]Cells F'!$N$6888</definedName>
    <definedName name="F18.00_R0500_C0020" localSheetId="30">'[10]Cells F'!$N$6888</definedName>
    <definedName name="F18.00_R0500_C0020" localSheetId="31">'[10]Cells F'!$N$6888</definedName>
    <definedName name="F18.00_R0500_C0020" localSheetId="32">'[10]Cells F'!$N$6888</definedName>
    <definedName name="F18.00_R0500_C0020" localSheetId="33">'[10]Cells F'!$N$6888</definedName>
    <definedName name="F18.00_R0500_C0020" localSheetId="34">'[9]Cells F'!$N$6888</definedName>
    <definedName name="F18.00_R0500_C0020" localSheetId="8">'[10]Cells F'!$N$6888</definedName>
    <definedName name="F18.00_R0500_C0020" localSheetId="9">'[10]Cells F'!$N$6888</definedName>
    <definedName name="F18.00_R0500_C0020" localSheetId="19">'[10]Cells F'!$N$6888</definedName>
    <definedName name="F18.00_R0500_C0020" localSheetId="20">'[9]Cells F'!$N$6888</definedName>
    <definedName name="F18.00_R0500_C0020" localSheetId="21">'[3]Cells F'!$N$6888</definedName>
    <definedName name="F18.00_R0500_C0020" localSheetId="17">'[9]Cells F'!$N$6888</definedName>
    <definedName name="F18.00_R0500_C0020" localSheetId="18">'[9]Cells F'!$N$6888</definedName>
    <definedName name="F18.00_R0500_C0020" localSheetId="22">'[3]Cells F'!$N$6888</definedName>
    <definedName name="F18.00_R0500_C0020" localSheetId="15">'[10]Cells F'!$N$6888</definedName>
    <definedName name="F18.00_R0500_C0020" localSheetId="16">'[10]Cells F'!$N$6888</definedName>
    <definedName name="F18.00_R0500_C0020" localSheetId="23">'[10]Cells F'!$N$6888</definedName>
    <definedName name="F18.00_R0500_C0020" localSheetId="24">'[10]Cells F'!$N$6888</definedName>
    <definedName name="F18.00_R0500_C0020" localSheetId="25">'[9]Cells F'!$N$6888</definedName>
    <definedName name="F18.00_R0500_C0020" localSheetId="26">'[9]Cells F'!$N$6888</definedName>
    <definedName name="F18.00_R0500_C0020" localSheetId="27">'[3]Cells F'!$N$6888</definedName>
    <definedName name="F18.00_R0500_C0020" localSheetId="28">'[9]Cells F'!$N$6888</definedName>
    <definedName name="F18.00_R0500_C0020" localSheetId="4">'[9]Cells F'!$N$6888</definedName>
    <definedName name="F18.00_R0500_C0020" localSheetId="13">'[10]Cells F'!$N$6888</definedName>
    <definedName name="F18.00_R0500_C0020" localSheetId="14">'[3]Cells F'!$N$6888</definedName>
    <definedName name="F18.00_R0500_C0020" localSheetId="10">'[10]Cells F'!$N$6888</definedName>
    <definedName name="F18.00_R0500_C0020" localSheetId="11">'[10]Cells F'!$N$6888</definedName>
    <definedName name="F18.00_R0500_C0020" localSheetId="12">'[10]Cells F'!$N$6888</definedName>
    <definedName name="F18.00_R0500_C0020" localSheetId="29">'[10]Cells F'!$N$6888</definedName>
    <definedName name="F18.00_R0500_C0020" localSheetId="35">'[10]Cells F'!$N$6888</definedName>
    <definedName name="F18.00_R0500_C0020" localSheetId="3">'[10]Cells F'!$N$6888</definedName>
    <definedName name="F18.00_R0500_C0020">'[11]Cells F'!$N$6888</definedName>
    <definedName name="F18.00_R0500_C0056" localSheetId="36">'[9]Cells F'!$N$6889</definedName>
    <definedName name="F18.00_R0500_C0056" localSheetId="37">'[9]Cells F'!$N$6889</definedName>
    <definedName name="F18.00_R0500_C0056" localSheetId="38">'[9]Cells F'!$N$6889</definedName>
    <definedName name="F18.00_R0500_C0056" localSheetId="34">'[9]Cells F'!$N$6889</definedName>
    <definedName name="F18.00_R0500_C0056" localSheetId="20">'[9]Cells F'!$N$6889</definedName>
    <definedName name="F18.00_R0500_C0056" localSheetId="17">'[9]Cells F'!$N$6889</definedName>
    <definedName name="F18.00_R0500_C0056" localSheetId="18">'[9]Cells F'!$N$6889</definedName>
    <definedName name="F18.00_R0500_C0056" localSheetId="25">'[9]Cells F'!$N$6889</definedName>
    <definedName name="F18.00_R0500_C0056" localSheetId="26">'[9]Cells F'!$N$6889</definedName>
    <definedName name="F18.00_R0500_C0056" localSheetId="28">'[9]Cells F'!$N$6889</definedName>
    <definedName name="F18.00_R0500_C0056" localSheetId="4">'[9]Cells F'!$N$6889</definedName>
    <definedName name="F18.00_R0500_C0056">'[3]Cells F'!$N$6889</definedName>
    <definedName name="F18.00_R0500_C0057" localSheetId="36">'[9]Cells F'!$N$6890</definedName>
    <definedName name="F18.00_R0500_C0057" localSheetId="37">'[9]Cells F'!$N$6890</definedName>
    <definedName name="F18.00_R0500_C0057" localSheetId="38">'[9]Cells F'!$N$6890</definedName>
    <definedName name="F18.00_R0500_C0057" localSheetId="34">'[9]Cells F'!$N$6890</definedName>
    <definedName name="F18.00_R0500_C0057" localSheetId="20">'[9]Cells F'!$N$6890</definedName>
    <definedName name="F18.00_R0500_C0057" localSheetId="17">'[9]Cells F'!$N$6890</definedName>
    <definedName name="F18.00_R0500_C0057" localSheetId="18">'[9]Cells F'!$N$6890</definedName>
    <definedName name="F18.00_R0500_C0057" localSheetId="25">'[9]Cells F'!$N$6890</definedName>
    <definedName name="F18.00_R0500_C0057" localSheetId="26">'[9]Cells F'!$N$6890</definedName>
    <definedName name="F18.00_R0500_C0057" localSheetId="28">'[9]Cells F'!$N$6890</definedName>
    <definedName name="F18.00_R0500_C0057" localSheetId="4">'[9]Cells F'!$N$6890</definedName>
    <definedName name="F18.00_R0500_C0057">'[3]Cells F'!$N$6890</definedName>
    <definedName name="F18.00_R0500_C0060" localSheetId="36">'[9]Cells F'!$N$6892</definedName>
    <definedName name="F18.00_R0500_C0060" localSheetId="37">'[9]Cells F'!$N$6892</definedName>
    <definedName name="F18.00_R0500_C0060" localSheetId="38">'[9]Cells F'!$N$6892</definedName>
    <definedName name="F18.00_R0500_C0060" localSheetId="1">'[10]Cells F'!$N$6892</definedName>
    <definedName name="F18.00_R0500_C0060" localSheetId="30">'[10]Cells F'!$N$6892</definedName>
    <definedName name="F18.00_R0500_C0060" localSheetId="31">'[10]Cells F'!$N$6892</definedName>
    <definedName name="F18.00_R0500_C0060" localSheetId="32">'[10]Cells F'!$N$6892</definedName>
    <definedName name="F18.00_R0500_C0060" localSheetId="33">'[10]Cells F'!$N$6892</definedName>
    <definedName name="F18.00_R0500_C0060" localSheetId="34">'[9]Cells F'!$N$6892</definedName>
    <definedName name="F18.00_R0500_C0060" localSheetId="8">'[10]Cells F'!$N$6892</definedName>
    <definedName name="F18.00_R0500_C0060" localSheetId="9">'[10]Cells F'!$N$6892</definedName>
    <definedName name="F18.00_R0500_C0060" localSheetId="19">'[10]Cells F'!$N$6892</definedName>
    <definedName name="F18.00_R0500_C0060" localSheetId="20">'[9]Cells F'!$N$6892</definedName>
    <definedName name="F18.00_R0500_C0060" localSheetId="21">'[3]Cells F'!$N$6892</definedName>
    <definedName name="F18.00_R0500_C0060" localSheetId="17">'[9]Cells F'!$N$6892</definedName>
    <definedName name="F18.00_R0500_C0060" localSheetId="18">'[9]Cells F'!$N$6892</definedName>
    <definedName name="F18.00_R0500_C0060" localSheetId="22">'[3]Cells F'!$N$6892</definedName>
    <definedName name="F18.00_R0500_C0060" localSheetId="15">'[10]Cells F'!$N$6892</definedName>
    <definedName name="F18.00_R0500_C0060" localSheetId="16">'[10]Cells F'!$N$6892</definedName>
    <definedName name="F18.00_R0500_C0060" localSheetId="23">'[10]Cells F'!$N$6892</definedName>
    <definedName name="F18.00_R0500_C0060" localSheetId="24">'[10]Cells F'!$N$6892</definedName>
    <definedName name="F18.00_R0500_C0060" localSheetId="25">'[9]Cells F'!$N$6892</definedName>
    <definedName name="F18.00_R0500_C0060" localSheetId="26">'[9]Cells F'!$N$6892</definedName>
    <definedName name="F18.00_R0500_C0060" localSheetId="27">'[3]Cells F'!$N$6892</definedName>
    <definedName name="F18.00_R0500_C0060" localSheetId="28">'[9]Cells F'!$N$6892</definedName>
    <definedName name="F18.00_R0500_C0060" localSheetId="4">'[9]Cells F'!$N$6892</definedName>
    <definedName name="F18.00_R0500_C0060" localSheetId="13">'[10]Cells F'!$N$6892</definedName>
    <definedName name="F18.00_R0500_C0060" localSheetId="14">'[3]Cells F'!$N$6892</definedName>
    <definedName name="F18.00_R0500_C0060" localSheetId="10">'[10]Cells F'!$N$6892</definedName>
    <definedName name="F18.00_R0500_C0060" localSheetId="11">'[10]Cells F'!$N$6892</definedName>
    <definedName name="F18.00_R0500_C0060" localSheetId="12">'[10]Cells F'!$N$6892</definedName>
    <definedName name="F18.00_R0500_C0060" localSheetId="29">'[10]Cells F'!$N$6892</definedName>
    <definedName name="F18.00_R0500_C0060" localSheetId="35">'[10]Cells F'!$N$6892</definedName>
    <definedName name="F18.00_R0500_C0060" localSheetId="3">'[10]Cells F'!$N$6892</definedName>
    <definedName name="F18.00_R0500_C0060">'[11]Cells F'!$N$6892</definedName>
    <definedName name="F18.00_R0500_C0109" localSheetId="36">'[9]Cells F'!$N$6893</definedName>
    <definedName name="F18.00_R0500_C0109" localSheetId="37">'[9]Cells F'!$N$6893</definedName>
    <definedName name="F18.00_R0500_C0109" localSheetId="38">'[9]Cells F'!$N$6893</definedName>
    <definedName name="F18.00_R0500_C0109" localSheetId="34">'[9]Cells F'!$N$6893</definedName>
    <definedName name="F18.00_R0500_C0109" localSheetId="20">'[9]Cells F'!$N$6893</definedName>
    <definedName name="F18.00_R0500_C0109" localSheetId="17">'[9]Cells F'!$N$6893</definedName>
    <definedName name="F18.00_R0500_C0109" localSheetId="18">'[9]Cells F'!$N$6893</definedName>
    <definedName name="F18.00_R0500_C0109" localSheetId="25">'[9]Cells F'!$N$6893</definedName>
    <definedName name="F18.00_R0500_C0109" localSheetId="26">'[9]Cells F'!$N$6893</definedName>
    <definedName name="F18.00_R0500_C0109" localSheetId="28">'[9]Cells F'!$N$6893</definedName>
    <definedName name="F18.00_R0500_C0109" localSheetId="4">'[9]Cells F'!$N$6893</definedName>
    <definedName name="F18.00_R0500_C0109">'[3]Cells F'!$N$6893</definedName>
    <definedName name="F18.00_R0500_C0121" localSheetId="36">'[9]Cells F'!$N$6895</definedName>
    <definedName name="F18.00_R0500_C0121" localSheetId="37">'[9]Cells F'!$N$6895</definedName>
    <definedName name="F18.00_R0500_C0121" localSheetId="38">'[9]Cells F'!$N$6895</definedName>
    <definedName name="F18.00_R0500_C0121" localSheetId="34">'[9]Cells F'!$N$6895</definedName>
    <definedName name="F18.00_R0500_C0121" localSheetId="20">'[9]Cells F'!$N$6895</definedName>
    <definedName name="F18.00_R0500_C0121" localSheetId="17">'[9]Cells F'!$N$6895</definedName>
    <definedName name="F18.00_R0500_C0121" localSheetId="18">'[9]Cells F'!$N$6895</definedName>
    <definedName name="F18.00_R0500_C0121" localSheetId="25">'[9]Cells F'!$N$6895</definedName>
    <definedName name="F18.00_R0500_C0121" localSheetId="26">'[9]Cells F'!$N$6895</definedName>
    <definedName name="F18.00_R0500_C0121" localSheetId="28">'[9]Cells F'!$N$6895</definedName>
    <definedName name="F18.00_R0500_C0121" localSheetId="4">'[9]Cells F'!$N$6895</definedName>
    <definedName name="F18.00_R0500_C0121">'[3]Cells F'!$N$6895</definedName>
    <definedName name="F18.00_R0500_C0140" localSheetId="36">'[9]Cells F'!$N$6254</definedName>
    <definedName name="F18.00_R0500_C0140" localSheetId="37">'[9]Cells F'!$N$6254</definedName>
    <definedName name="F18.00_R0500_C0140" localSheetId="38">'[9]Cells F'!$N$6254</definedName>
    <definedName name="F18.00_R0500_C0140" localSheetId="34">'[9]Cells F'!$N$6254</definedName>
    <definedName name="F18.00_R0500_C0140" localSheetId="20">'[9]Cells F'!$N$6254</definedName>
    <definedName name="F18.00_R0500_C0140" localSheetId="17">'[9]Cells F'!$N$6254</definedName>
    <definedName name="F18.00_R0500_C0140" localSheetId="18">'[9]Cells F'!$N$6254</definedName>
    <definedName name="F18.00_R0500_C0140" localSheetId="25">'[9]Cells F'!$N$6254</definedName>
    <definedName name="F18.00_R0500_C0140" localSheetId="26">'[9]Cells F'!$N$6254</definedName>
    <definedName name="F18.00_R0500_C0140" localSheetId="28">'[9]Cells F'!$N$6254</definedName>
    <definedName name="F18.00_R0500_C0140" localSheetId="4">'[9]Cells F'!$N$6254</definedName>
    <definedName name="F18.00_R0500_C0140">'[3]Cells F'!$N$6254</definedName>
    <definedName name="F18.00_R0500_C0141" localSheetId="36">'[9]Cells F'!$N$6255</definedName>
    <definedName name="F18.00_R0500_C0141" localSheetId="37">'[9]Cells F'!$N$6255</definedName>
    <definedName name="F18.00_R0500_C0141" localSheetId="38">'[9]Cells F'!$N$6255</definedName>
    <definedName name="F18.00_R0500_C0141" localSheetId="34">'[9]Cells F'!$N$6255</definedName>
    <definedName name="F18.00_R0500_C0141" localSheetId="20">'[9]Cells F'!$N$6255</definedName>
    <definedName name="F18.00_R0500_C0141" localSheetId="17">'[9]Cells F'!$N$6255</definedName>
    <definedName name="F18.00_R0500_C0141" localSheetId="18">'[9]Cells F'!$N$6255</definedName>
    <definedName name="F18.00_R0500_C0141" localSheetId="25">'[9]Cells F'!$N$6255</definedName>
    <definedName name="F18.00_R0500_C0141" localSheetId="26">'[9]Cells F'!$N$6255</definedName>
    <definedName name="F18.00_R0500_C0141" localSheetId="28">'[9]Cells F'!$N$6255</definedName>
    <definedName name="F18.00_R0500_C0141" localSheetId="4">'[9]Cells F'!$N$6255</definedName>
    <definedName name="F18.00_R0500_C0141">'[3]Cells F'!$N$6255</definedName>
    <definedName name="F18.00_R0500_C0142" localSheetId="36">'[9]Cells F'!$N$6256</definedName>
    <definedName name="F18.00_R0500_C0142" localSheetId="37">'[9]Cells F'!$N$6256</definedName>
    <definedName name="F18.00_R0500_C0142" localSheetId="38">'[9]Cells F'!$N$6256</definedName>
    <definedName name="F18.00_R0500_C0142" localSheetId="34">'[9]Cells F'!$N$6256</definedName>
    <definedName name="F18.00_R0500_C0142" localSheetId="20">'[9]Cells F'!$N$6256</definedName>
    <definedName name="F18.00_R0500_C0142" localSheetId="17">'[9]Cells F'!$N$6256</definedName>
    <definedName name="F18.00_R0500_C0142" localSheetId="18">'[9]Cells F'!$N$6256</definedName>
    <definedName name="F18.00_R0500_C0142" localSheetId="25">'[9]Cells F'!$N$6256</definedName>
    <definedName name="F18.00_R0500_C0142" localSheetId="26">'[9]Cells F'!$N$6256</definedName>
    <definedName name="F18.00_R0500_C0142" localSheetId="28">'[9]Cells F'!$N$6256</definedName>
    <definedName name="F18.00_R0500_C0142" localSheetId="4">'[9]Cells F'!$N$6256</definedName>
    <definedName name="F18.00_R0500_C0142">'[3]Cells F'!$N$6256</definedName>
    <definedName name="F18.00_R0500_C0150" localSheetId="36">'[9]Cells F'!$N$6258</definedName>
    <definedName name="F18.00_R0500_C0150" localSheetId="37">'[9]Cells F'!$N$6258</definedName>
    <definedName name="F18.00_R0500_C0150" localSheetId="38">'[9]Cells F'!$N$6258</definedName>
    <definedName name="F18.00_R0500_C0150" localSheetId="1">'[10]Cells F'!$N$6258</definedName>
    <definedName name="F18.00_R0500_C0150" localSheetId="30">'[10]Cells F'!$N$6258</definedName>
    <definedName name="F18.00_R0500_C0150" localSheetId="31">'[10]Cells F'!$N$6258</definedName>
    <definedName name="F18.00_R0500_C0150" localSheetId="32">'[10]Cells F'!$N$6258</definedName>
    <definedName name="F18.00_R0500_C0150" localSheetId="33">'[10]Cells F'!$N$6258</definedName>
    <definedName name="F18.00_R0500_C0150" localSheetId="34">'[9]Cells F'!$N$6258</definedName>
    <definedName name="F18.00_R0500_C0150" localSheetId="8">'[10]Cells F'!$N$6258</definedName>
    <definedName name="F18.00_R0500_C0150" localSheetId="9">'[10]Cells F'!$N$6258</definedName>
    <definedName name="F18.00_R0500_C0150" localSheetId="19">'[10]Cells F'!$N$6258</definedName>
    <definedName name="F18.00_R0500_C0150" localSheetId="20">'[9]Cells F'!$N$6258</definedName>
    <definedName name="F18.00_R0500_C0150" localSheetId="21">'[3]Cells F'!$N$6258</definedName>
    <definedName name="F18.00_R0500_C0150" localSheetId="17">'[9]Cells F'!$N$6258</definedName>
    <definedName name="F18.00_R0500_C0150" localSheetId="18">'[9]Cells F'!$N$6258</definedName>
    <definedName name="F18.00_R0500_C0150" localSheetId="22">'[3]Cells F'!$N$6258</definedName>
    <definedName name="F18.00_R0500_C0150" localSheetId="15">'[10]Cells F'!$N$6258</definedName>
    <definedName name="F18.00_R0500_C0150" localSheetId="16">'[10]Cells F'!$N$6258</definedName>
    <definedName name="F18.00_R0500_C0150" localSheetId="23">'[10]Cells F'!$N$6258</definedName>
    <definedName name="F18.00_R0500_C0150" localSheetId="24">'[10]Cells F'!$N$6258</definedName>
    <definedName name="F18.00_R0500_C0150" localSheetId="25">'[9]Cells F'!$N$6258</definedName>
    <definedName name="F18.00_R0500_C0150" localSheetId="26">'[9]Cells F'!$N$6258</definedName>
    <definedName name="F18.00_R0500_C0150" localSheetId="27">'[3]Cells F'!$N$6258</definedName>
    <definedName name="F18.00_R0500_C0150" localSheetId="28">'[9]Cells F'!$N$6258</definedName>
    <definedName name="F18.00_R0500_C0150" localSheetId="4">'[9]Cells F'!$N$6258</definedName>
    <definedName name="F18.00_R0500_C0150" localSheetId="13">'[10]Cells F'!$N$6258</definedName>
    <definedName name="F18.00_R0500_C0150" localSheetId="14">'[3]Cells F'!$N$6258</definedName>
    <definedName name="F18.00_R0500_C0150" localSheetId="10">'[10]Cells F'!$N$6258</definedName>
    <definedName name="F18.00_R0500_C0150" localSheetId="11">'[10]Cells F'!$N$6258</definedName>
    <definedName name="F18.00_R0500_C0150" localSheetId="12">'[10]Cells F'!$N$6258</definedName>
    <definedName name="F18.00_R0500_C0150" localSheetId="29">'[10]Cells F'!$N$6258</definedName>
    <definedName name="F18.00_R0500_C0150" localSheetId="35">'[10]Cells F'!$N$6258</definedName>
    <definedName name="F18.00_R0500_C0150" localSheetId="3">'[10]Cells F'!$N$6258</definedName>
    <definedName name="F18.00_R0500_C0150">'[11]Cells F'!$N$6258</definedName>
    <definedName name="F18.00_R0500_C0200" localSheetId="36">'[9]Cells F'!$N$6699</definedName>
    <definedName name="F18.00_R0500_C0200" localSheetId="37">'[9]Cells F'!$N$6699</definedName>
    <definedName name="F18.00_R0500_C0200" localSheetId="38">'[9]Cells F'!$N$6699</definedName>
    <definedName name="F18.00_R0500_C0200" localSheetId="1">'[10]Cells F'!$N$6699</definedName>
    <definedName name="F18.00_R0500_C0200" localSheetId="30">'[10]Cells F'!$N$6699</definedName>
    <definedName name="F18.00_R0500_C0200" localSheetId="31">'[10]Cells F'!$N$6699</definedName>
    <definedName name="F18.00_R0500_C0200" localSheetId="32">'[10]Cells F'!$N$6699</definedName>
    <definedName name="F18.00_R0500_C0200" localSheetId="33">'[10]Cells F'!$N$6699</definedName>
    <definedName name="F18.00_R0500_C0200" localSheetId="34">'[9]Cells F'!$N$6699</definedName>
    <definedName name="F18.00_R0500_C0200" localSheetId="8">'[10]Cells F'!$N$6699</definedName>
    <definedName name="F18.00_R0500_C0200" localSheetId="9">'[10]Cells F'!$N$6699</definedName>
    <definedName name="F18.00_R0500_C0200" localSheetId="19">'[10]Cells F'!$N$6699</definedName>
    <definedName name="F18.00_R0500_C0200" localSheetId="20">'[9]Cells F'!$N$6699</definedName>
    <definedName name="F18.00_R0500_C0200" localSheetId="21">'[3]Cells F'!$N$6699</definedName>
    <definedName name="F18.00_R0500_C0200" localSheetId="17">'[9]Cells F'!$N$6699</definedName>
    <definedName name="F18.00_R0500_C0200" localSheetId="18">'[9]Cells F'!$N$6699</definedName>
    <definedName name="F18.00_R0500_C0200" localSheetId="22">'[3]Cells F'!$N$6699</definedName>
    <definedName name="F18.00_R0500_C0200" localSheetId="15">'[10]Cells F'!$N$6699</definedName>
    <definedName name="F18.00_R0500_C0200" localSheetId="16">'[10]Cells F'!$N$6699</definedName>
    <definedName name="F18.00_R0500_C0200" localSheetId="23">'[10]Cells F'!$N$6699</definedName>
    <definedName name="F18.00_R0500_C0200" localSheetId="24">'[10]Cells F'!$N$6699</definedName>
    <definedName name="F18.00_R0500_C0200" localSheetId="25">'[9]Cells F'!$N$6699</definedName>
    <definedName name="F18.00_R0500_C0200" localSheetId="26">'[9]Cells F'!$N$6699</definedName>
    <definedName name="F18.00_R0500_C0200" localSheetId="27">'[3]Cells F'!$N$6699</definedName>
    <definedName name="F18.00_R0500_C0200" localSheetId="28">'[9]Cells F'!$N$6699</definedName>
    <definedName name="F18.00_R0500_C0200" localSheetId="4">'[9]Cells F'!$N$6699</definedName>
    <definedName name="F18.00_R0500_C0200" localSheetId="13">'[10]Cells F'!$N$6699</definedName>
    <definedName name="F18.00_R0500_C0200" localSheetId="14">'[3]Cells F'!$N$6699</definedName>
    <definedName name="F18.00_R0500_C0200" localSheetId="10">'[10]Cells F'!$N$6699</definedName>
    <definedName name="F18.00_R0500_C0200" localSheetId="11">'[10]Cells F'!$N$6699</definedName>
    <definedName name="F18.00_R0500_C0200" localSheetId="12">'[10]Cells F'!$N$6699</definedName>
    <definedName name="F18.00_R0500_C0200" localSheetId="29">'[10]Cells F'!$N$6699</definedName>
    <definedName name="F18.00_R0500_C0200" localSheetId="35">'[10]Cells F'!$N$6699</definedName>
    <definedName name="F18.00_R0500_C0200" localSheetId="3">'[10]Cells F'!$N$6699</definedName>
    <definedName name="F18.00_R0500_C0200">'[11]Cells F'!$N$6699</definedName>
    <definedName name="F18.00_R0500_C0201" localSheetId="36">'[9]Cells F'!$N$6700</definedName>
    <definedName name="F18.00_R0500_C0201" localSheetId="37">'[9]Cells F'!$N$6700</definedName>
    <definedName name="F18.00_R0500_C0201" localSheetId="38">'[9]Cells F'!$N$6700</definedName>
    <definedName name="F18.00_R0500_C0201" localSheetId="1">'[10]Cells F'!$N$6700</definedName>
    <definedName name="F18.00_R0500_C0201" localSheetId="30">'[10]Cells F'!$N$6700</definedName>
    <definedName name="F18.00_R0500_C0201" localSheetId="31">'[10]Cells F'!$N$6700</definedName>
    <definedName name="F18.00_R0500_C0201" localSheetId="32">'[10]Cells F'!$N$6700</definedName>
    <definedName name="F18.00_R0500_C0201" localSheetId="33">'[10]Cells F'!$N$6700</definedName>
    <definedName name="F18.00_R0500_C0201" localSheetId="34">'[9]Cells F'!$N$6700</definedName>
    <definedName name="F18.00_R0500_C0201" localSheetId="8">'[10]Cells F'!$N$6700</definedName>
    <definedName name="F18.00_R0500_C0201" localSheetId="9">'[10]Cells F'!$N$6700</definedName>
    <definedName name="F18.00_R0500_C0201" localSheetId="19">'[10]Cells F'!$N$6700</definedName>
    <definedName name="F18.00_R0500_C0201" localSheetId="20">'[9]Cells F'!$N$6700</definedName>
    <definedName name="F18.00_R0500_C0201" localSheetId="21">'[3]Cells F'!$N$6700</definedName>
    <definedName name="F18.00_R0500_C0201" localSheetId="17">'[9]Cells F'!$N$6700</definedName>
    <definedName name="F18.00_R0500_C0201" localSheetId="18">'[9]Cells F'!$N$6700</definedName>
    <definedName name="F18.00_R0500_C0201" localSheetId="22">'[3]Cells F'!$N$6700</definedName>
    <definedName name="F18.00_R0500_C0201" localSheetId="15">'[10]Cells F'!$N$6700</definedName>
    <definedName name="F18.00_R0500_C0201" localSheetId="16">'[10]Cells F'!$N$6700</definedName>
    <definedName name="F18.00_R0500_C0201" localSheetId="23">'[10]Cells F'!$N$6700</definedName>
    <definedName name="F18.00_R0500_C0201" localSheetId="24">'[10]Cells F'!$N$6700</definedName>
    <definedName name="F18.00_R0500_C0201" localSheetId="25">'[9]Cells F'!$N$6700</definedName>
    <definedName name="F18.00_R0500_C0201" localSheetId="26">'[9]Cells F'!$N$6700</definedName>
    <definedName name="F18.00_R0500_C0201" localSheetId="27">'[3]Cells F'!$N$6700</definedName>
    <definedName name="F18.00_R0500_C0201" localSheetId="28">'[9]Cells F'!$N$6700</definedName>
    <definedName name="F18.00_R0500_C0201" localSheetId="4">'[9]Cells F'!$N$6700</definedName>
    <definedName name="F18.00_R0500_C0201" localSheetId="13">'[10]Cells F'!$N$6700</definedName>
    <definedName name="F18.00_R0500_C0201" localSheetId="14">'[3]Cells F'!$N$6700</definedName>
    <definedName name="F18.00_R0500_C0201" localSheetId="10">'[10]Cells F'!$N$6700</definedName>
    <definedName name="F18.00_R0500_C0201" localSheetId="11">'[10]Cells F'!$N$6700</definedName>
    <definedName name="F18.00_R0500_C0201" localSheetId="12">'[10]Cells F'!$N$6700</definedName>
    <definedName name="F18.00_R0500_C0201" localSheetId="29">'[10]Cells F'!$N$6700</definedName>
    <definedName name="F18.00_R0500_C0201" localSheetId="35">'[10]Cells F'!$N$6700</definedName>
    <definedName name="F18.00_R0500_C0201" localSheetId="3">'[10]Cells F'!$N$6700</definedName>
    <definedName name="F18.00_R0500_C0201">'[11]Cells F'!$N$6700</definedName>
    <definedName name="F18.00_R0500_C0205" localSheetId="36">'[9]Cells F'!$N$6541</definedName>
    <definedName name="F18.00_R0500_C0205" localSheetId="37">'[9]Cells F'!$N$6541</definedName>
    <definedName name="F18.00_R0500_C0205" localSheetId="38">'[9]Cells F'!$N$6541</definedName>
    <definedName name="F18.00_R0500_C0205" localSheetId="1">'[10]Cells F'!$N$6541</definedName>
    <definedName name="F18.00_R0500_C0205" localSheetId="30">'[10]Cells F'!$N$6541</definedName>
    <definedName name="F18.00_R0500_C0205" localSheetId="31">'[10]Cells F'!$N$6541</definedName>
    <definedName name="F18.00_R0500_C0205" localSheetId="32">'[10]Cells F'!$N$6541</definedName>
    <definedName name="F18.00_R0500_C0205" localSheetId="33">'[10]Cells F'!$N$6541</definedName>
    <definedName name="F18.00_R0500_C0205" localSheetId="34">'[9]Cells F'!$N$6541</definedName>
    <definedName name="F18.00_R0500_C0205" localSheetId="8">'[10]Cells F'!$N$6541</definedName>
    <definedName name="F18.00_R0500_C0205" localSheetId="9">'[10]Cells F'!$N$6541</definedName>
    <definedName name="F18.00_R0500_C0205" localSheetId="19">'[10]Cells F'!$N$6541</definedName>
    <definedName name="F18.00_R0500_C0205" localSheetId="20">'[9]Cells F'!$N$6541</definedName>
    <definedName name="F18.00_R0500_C0205" localSheetId="21">'[3]Cells F'!$N$6541</definedName>
    <definedName name="F18.00_R0500_C0205" localSheetId="17">'[9]Cells F'!$N$6541</definedName>
    <definedName name="F18.00_R0500_C0205" localSheetId="18">'[9]Cells F'!$N$6541</definedName>
    <definedName name="F18.00_R0500_C0205" localSheetId="22">'[3]Cells F'!$N$6541</definedName>
    <definedName name="F18.00_R0500_C0205" localSheetId="15">'[10]Cells F'!$N$6541</definedName>
    <definedName name="F18.00_R0500_C0205" localSheetId="16">'[10]Cells F'!$N$6541</definedName>
    <definedName name="F18.00_R0500_C0205" localSheetId="23">'[10]Cells F'!$N$6541</definedName>
    <definedName name="F18.00_R0500_C0205" localSheetId="24">'[10]Cells F'!$N$6541</definedName>
    <definedName name="F18.00_R0500_C0205" localSheetId="25">'[9]Cells F'!$N$6541</definedName>
    <definedName name="F18.00_R0500_C0205" localSheetId="26">'[9]Cells F'!$N$6541</definedName>
    <definedName name="F18.00_R0500_C0205" localSheetId="27">'[3]Cells F'!$N$6541</definedName>
    <definedName name="F18.00_R0500_C0205" localSheetId="28">'[9]Cells F'!$N$6541</definedName>
    <definedName name="F18.00_R0500_C0205" localSheetId="4">'[9]Cells F'!$N$6541</definedName>
    <definedName name="F18.00_R0500_C0205" localSheetId="13">'[10]Cells F'!$N$6541</definedName>
    <definedName name="F18.00_R0500_C0205" localSheetId="14">'[3]Cells F'!$N$6541</definedName>
    <definedName name="F18.00_R0500_C0205" localSheetId="10">'[10]Cells F'!$N$6541</definedName>
    <definedName name="F18.00_R0500_C0205" localSheetId="11">'[10]Cells F'!$N$6541</definedName>
    <definedName name="F18.00_R0500_C0205" localSheetId="12">'[10]Cells F'!$N$6541</definedName>
    <definedName name="F18.00_R0500_C0205" localSheetId="29">'[10]Cells F'!$N$6541</definedName>
    <definedName name="F18.00_R0500_C0205" localSheetId="35">'[10]Cells F'!$N$6541</definedName>
    <definedName name="F18.00_R0500_C0205" localSheetId="3">'[10]Cells F'!$N$6541</definedName>
    <definedName name="F18.00_R0500_C0205">'[11]Cells F'!$N$6541</definedName>
    <definedName name="F18.00_R0500_C0210" localSheetId="36">'[9]Cells F'!$N$6542</definedName>
    <definedName name="F18.00_R0500_C0210" localSheetId="37">'[9]Cells F'!$N$6542</definedName>
    <definedName name="F18.00_R0500_C0210" localSheetId="38">'[9]Cells F'!$N$6542</definedName>
    <definedName name="F18.00_R0500_C0210" localSheetId="1">'[10]Cells F'!$N$6542</definedName>
    <definedName name="F18.00_R0500_C0210" localSheetId="30">'[10]Cells F'!$N$6542</definedName>
    <definedName name="F18.00_R0500_C0210" localSheetId="31">'[10]Cells F'!$N$6542</definedName>
    <definedName name="F18.00_R0500_C0210" localSheetId="32">'[10]Cells F'!$N$6542</definedName>
    <definedName name="F18.00_R0500_C0210" localSheetId="33">'[10]Cells F'!$N$6542</definedName>
    <definedName name="F18.00_R0500_C0210" localSheetId="34">'[9]Cells F'!$N$6542</definedName>
    <definedName name="F18.00_R0500_C0210" localSheetId="8">'[10]Cells F'!$N$6542</definedName>
    <definedName name="F18.00_R0500_C0210" localSheetId="9">'[10]Cells F'!$N$6542</definedName>
    <definedName name="F18.00_R0500_C0210" localSheetId="19">'[10]Cells F'!$N$6542</definedName>
    <definedName name="F18.00_R0500_C0210" localSheetId="20">'[9]Cells F'!$N$6542</definedName>
    <definedName name="F18.00_R0500_C0210" localSheetId="21">'[3]Cells F'!$N$6542</definedName>
    <definedName name="F18.00_R0500_C0210" localSheetId="17">'[9]Cells F'!$N$6542</definedName>
    <definedName name="F18.00_R0500_C0210" localSheetId="18">'[9]Cells F'!$N$6542</definedName>
    <definedName name="F18.00_R0500_C0210" localSheetId="22">'[3]Cells F'!$N$6542</definedName>
    <definedName name="F18.00_R0500_C0210" localSheetId="15">'[10]Cells F'!$N$6542</definedName>
    <definedName name="F18.00_R0500_C0210" localSheetId="16">'[10]Cells F'!$N$6542</definedName>
    <definedName name="F18.00_R0500_C0210" localSheetId="23">'[10]Cells F'!$N$6542</definedName>
    <definedName name="F18.00_R0500_C0210" localSheetId="24">'[10]Cells F'!$N$6542</definedName>
    <definedName name="F18.00_R0500_C0210" localSheetId="25">'[9]Cells F'!$N$6542</definedName>
    <definedName name="F18.00_R0500_C0210" localSheetId="26">'[9]Cells F'!$N$6542</definedName>
    <definedName name="F18.00_R0500_C0210" localSheetId="27">'[3]Cells F'!$N$6542</definedName>
    <definedName name="F18.00_R0500_C0210" localSheetId="28">'[9]Cells F'!$N$6542</definedName>
    <definedName name="F18.00_R0500_C0210" localSheetId="4">'[9]Cells F'!$N$6542</definedName>
    <definedName name="F18.00_R0500_C0210" localSheetId="13">'[10]Cells F'!$N$6542</definedName>
    <definedName name="F18.00_R0500_C0210" localSheetId="14">'[3]Cells F'!$N$6542</definedName>
    <definedName name="F18.00_R0500_C0210" localSheetId="10">'[10]Cells F'!$N$6542</definedName>
    <definedName name="F18.00_R0500_C0210" localSheetId="11">'[10]Cells F'!$N$6542</definedName>
    <definedName name="F18.00_R0500_C0210" localSheetId="12">'[10]Cells F'!$N$6542</definedName>
    <definedName name="F18.00_R0500_C0210" localSheetId="29">'[10]Cells F'!$N$6542</definedName>
    <definedName name="F18.00_R0500_C0210" localSheetId="35">'[10]Cells F'!$N$6542</definedName>
    <definedName name="F18.00_R0500_C0210" localSheetId="3">'[10]Cells F'!$N$6542</definedName>
    <definedName name="F18.00_R0500_C0210">'[11]Cells F'!$N$6542</definedName>
    <definedName name="F18.00_R0500_C0950" localSheetId="36">'[9]Cells F'!$N$6259</definedName>
    <definedName name="F18.00_R0500_C0950" localSheetId="37">'[9]Cells F'!$N$6259</definedName>
    <definedName name="F18.00_R0500_C0950" localSheetId="38">'[9]Cells F'!$N$6259</definedName>
    <definedName name="F18.00_R0500_C0950" localSheetId="34">'[9]Cells F'!$N$6259</definedName>
    <definedName name="F18.00_R0500_C0950" localSheetId="20">'[9]Cells F'!$N$6259</definedName>
    <definedName name="F18.00_R0500_C0950" localSheetId="17">'[9]Cells F'!$N$6259</definedName>
    <definedName name="F18.00_R0500_C0950" localSheetId="18">'[9]Cells F'!$N$6259</definedName>
    <definedName name="F18.00_R0500_C0950" localSheetId="25">'[9]Cells F'!$N$6259</definedName>
    <definedName name="F18.00_R0500_C0950" localSheetId="26">'[9]Cells F'!$N$6259</definedName>
    <definedName name="F18.00_R0500_C0950" localSheetId="28">'[9]Cells F'!$N$6259</definedName>
    <definedName name="F18.00_R0500_C0950" localSheetId="4">'[9]Cells F'!$N$6259</definedName>
    <definedName name="F18.00_R0500_C0950">'[3]Cells F'!$N$6259</definedName>
    <definedName name="F18.00_R0500_C0951" localSheetId="36">'[9]Cells F'!$N$6260</definedName>
    <definedName name="F18.00_R0500_C0951" localSheetId="37">'[9]Cells F'!$N$6260</definedName>
    <definedName name="F18.00_R0500_C0951" localSheetId="38">'[9]Cells F'!$N$6260</definedName>
    <definedName name="F18.00_R0500_C0951" localSheetId="34">'[9]Cells F'!$N$6260</definedName>
    <definedName name="F18.00_R0500_C0951" localSheetId="20">'[9]Cells F'!$N$6260</definedName>
    <definedName name="F18.00_R0500_C0951" localSheetId="17">'[9]Cells F'!$N$6260</definedName>
    <definedName name="F18.00_R0500_C0951" localSheetId="18">'[9]Cells F'!$N$6260</definedName>
    <definedName name="F18.00_R0500_C0951" localSheetId="25">'[9]Cells F'!$N$6260</definedName>
    <definedName name="F18.00_R0500_C0951" localSheetId="26">'[9]Cells F'!$N$6260</definedName>
    <definedName name="F18.00_R0500_C0951" localSheetId="28">'[9]Cells F'!$N$6260</definedName>
    <definedName name="F18.00_R0500_C0951" localSheetId="4">'[9]Cells F'!$N$6260</definedName>
    <definedName name="F18.00_R0500_C0951">'[3]Cells F'!$N$6260</definedName>
    <definedName name="F18.00_R0510_C0020" localSheetId="36">'[9]Cells F'!$N$6898</definedName>
    <definedName name="F18.00_R0510_C0020" localSheetId="37">'[9]Cells F'!$N$6898</definedName>
    <definedName name="F18.00_R0510_C0020" localSheetId="38">'[9]Cells F'!$N$6898</definedName>
    <definedName name="F18.00_R0510_C0020" localSheetId="1">'[10]Cells F'!$N$6898</definedName>
    <definedName name="F18.00_R0510_C0020" localSheetId="30">'[10]Cells F'!$N$6898</definedName>
    <definedName name="F18.00_R0510_C0020" localSheetId="31">'[10]Cells F'!$N$6898</definedName>
    <definedName name="F18.00_R0510_C0020" localSheetId="32">'[10]Cells F'!$N$6898</definedName>
    <definedName name="F18.00_R0510_C0020" localSheetId="33">'[10]Cells F'!$N$6898</definedName>
    <definedName name="F18.00_R0510_C0020" localSheetId="34">'[9]Cells F'!$N$6898</definedName>
    <definedName name="F18.00_R0510_C0020" localSheetId="8">'[10]Cells F'!$N$6898</definedName>
    <definedName name="F18.00_R0510_C0020" localSheetId="9">'[10]Cells F'!$N$6898</definedName>
    <definedName name="F18.00_R0510_C0020" localSheetId="19">'[10]Cells F'!$N$6898</definedName>
    <definedName name="F18.00_R0510_C0020" localSheetId="20">'[9]Cells F'!$N$6898</definedName>
    <definedName name="F18.00_R0510_C0020" localSheetId="21">'[3]Cells F'!$N$6898</definedName>
    <definedName name="F18.00_R0510_C0020" localSheetId="17">'[9]Cells F'!$N$6898</definedName>
    <definedName name="F18.00_R0510_C0020" localSheetId="18">'[9]Cells F'!$N$6898</definedName>
    <definedName name="F18.00_R0510_C0020" localSheetId="22">'[3]Cells F'!$N$6898</definedName>
    <definedName name="F18.00_R0510_C0020" localSheetId="15">'[10]Cells F'!$N$6898</definedName>
    <definedName name="F18.00_R0510_C0020" localSheetId="16">'[10]Cells F'!$N$6898</definedName>
    <definedName name="F18.00_R0510_C0020" localSheetId="23">'[10]Cells F'!$N$6898</definedName>
    <definedName name="F18.00_R0510_C0020" localSheetId="24">'[10]Cells F'!$N$6898</definedName>
    <definedName name="F18.00_R0510_C0020" localSheetId="25">'[9]Cells F'!$N$6898</definedName>
    <definedName name="F18.00_R0510_C0020" localSheetId="26">'[9]Cells F'!$N$6898</definedName>
    <definedName name="F18.00_R0510_C0020" localSheetId="27">'[3]Cells F'!$N$6898</definedName>
    <definedName name="F18.00_R0510_C0020" localSheetId="28">'[9]Cells F'!$N$6898</definedName>
    <definedName name="F18.00_R0510_C0020" localSheetId="4">'[9]Cells F'!$N$6898</definedName>
    <definedName name="F18.00_R0510_C0020" localSheetId="13">'[10]Cells F'!$N$6898</definedName>
    <definedName name="F18.00_R0510_C0020" localSheetId="14">'[3]Cells F'!$N$6898</definedName>
    <definedName name="F18.00_R0510_C0020" localSheetId="10">'[10]Cells F'!$N$6898</definedName>
    <definedName name="F18.00_R0510_C0020" localSheetId="11">'[10]Cells F'!$N$6898</definedName>
    <definedName name="F18.00_R0510_C0020" localSheetId="12">'[10]Cells F'!$N$6898</definedName>
    <definedName name="F18.00_R0510_C0020" localSheetId="29">'[10]Cells F'!$N$6898</definedName>
    <definedName name="F18.00_R0510_C0020" localSheetId="35">'[10]Cells F'!$N$6898</definedName>
    <definedName name="F18.00_R0510_C0020" localSheetId="3">'[10]Cells F'!$N$6898</definedName>
    <definedName name="F18.00_R0510_C0020">'[11]Cells F'!$N$6898</definedName>
    <definedName name="F18.00_R0510_C0056" localSheetId="36">'[9]Cells F'!$N$6899</definedName>
    <definedName name="F18.00_R0510_C0056" localSheetId="37">'[9]Cells F'!$N$6899</definedName>
    <definedName name="F18.00_R0510_C0056" localSheetId="38">'[9]Cells F'!$N$6899</definedName>
    <definedName name="F18.00_R0510_C0056" localSheetId="34">'[9]Cells F'!$N$6899</definedName>
    <definedName name="F18.00_R0510_C0056" localSheetId="20">'[9]Cells F'!$N$6899</definedName>
    <definedName name="F18.00_R0510_C0056" localSheetId="17">'[9]Cells F'!$N$6899</definedName>
    <definedName name="F18.00_R0510_C0056" localSheetId="18">'[9]Cells F'!$N$6899</definedName>
    <definedName name="F18.00_R0510_C0056" localSheetId="25">'[9]Cells F'!$N$6899</definedName>
    <definedName name="F18.00_R0510_C0056" localSheetId="26">'[9]Cells F'!$N$6899</definedName>
    <definedName name="F18.00_R0510_C0056" localSheetId="28">'[9]Cells F'!$N$6899</definedName>
    <definedName name="F18.00_R0510_C0056" localSheetId="4">'[9]Cells F'!$N$6899</definedName>
    <definedName name="F18.00_R0510_C0056">'[3]Cells F'!$N$6899</definedName>
    <definedName name="F18.00_R0510_C0057" localSheetId="36">'[9]Cells F'!$N$6900</definedName>
    <definedName name="F18.00_R0510_C0057" localSheetId="37">'[9]Cells F'!$N$6900</definedName>
    <definedName name="F18.00_R0510_C0057" localSheetId="38">'[9]Cells F'!$N$6900</definedName>
    <definedName name="F18.00_R0510_C0057" localSheetId="34">'[9]Cells F'!$N$6900</definedName>
    <definedName name="F18.00_R0510_C0057" localSheetId="20">'[9]Cells F'!$N$6900</definedName>
    <definedName name="F18.00_R0510_C0057" localSheetId="17">'[9]Cells F'!$N$6900</definedName>
    <definedName name="F18.00_R0510_C0057" localSheetId="18">'[9]Cells F'!$N$6900</definedName>
    <definedName name="F18.00_R0510_C0057" localSheetId="25">'[9]Cells F'!$N$6900</definedName>
    <definedName name="F18.00_R0510_C0057" localSheetId="26">'[9]Cells F'!$N$6900</definedName>
    <definedName name="F18.00_R0510_C0057" localSheetId="28">'[9]Cells F'!$N$6900</definedName>
    <definedName name="F18.00_R0510_C0057" localSheetId="4">'[9]Cells F'!$N$6900</definedName>
    <definedName name="F18.00_R0510_C0057">'[3]Cells F'!$N$6900</definedName>
    <definedName name="F18.00_R0510_C0060" localSheetId="36">'[9]Cells F'!$N$6902</definedName>
    <definedName name="F18.00_R0510_C0060" localSheetId="37">'[9]Cells F'!$N$6902</definedName>
    <definedName name="F18.00_R0510_C0060" localSheetId="38">'[9]Cells F'!$N$6902</definedName>
    <definedName name="F18.00_R0510_C0060" localSheetId="1">'[10]Cells F'!$N$6902</definedName>
    <definedName name="F18.00_R0510_C0060" localSheetId="30">'[10]Cells F'!$N$6902</definedName>
    <definedName name="F18.00_R0510_C0060" localSheetId="31">'[10]Cells F'!$N$6902</definedName>
    <definedName name="F18.00_R0510_C0060" localSheetId="32">'[10]Cells F'!$N$6902</definedName>
    <definedName name="F18.00_R0510_C0060" localSheetId="33">'[10]Cells F'!$N$6902</definedName>
    <definedName name="F18.00_R0510_C0060" localSheetId="34">'[9]Cells F'!$N$6902</definedName>
    <definedName name="F18.00_R0510_C0060" localSheetId="8">'[10]Cells F'!$N$6902</definedName>
    <definedName name="F18.00_R0510_C0060" localSheetId="9">'[10]Cells F'!$N$6902</definedName>
    <definedName name="F18.00_R0510_C0060" localSheetId="19">'[10]Cells F'!$N$6902</definedName>
    <definedName name="F18.00_R0510_C0060" localSheetId="20">'[9]Cells F'!$N$6902</definedName>
    <definedName name="F18.00_R0510_C0060" localSheetId="21">'[3]Cells F'!$N$6902</definedName>
    <definedName name="F18.00_R0510_C0060" localSheetId="17">'[9]Cells F'!$N$6902</definedName>
    <definedName name="F18.00_R0510_C0060" localSheetId="18">'[9]Cells F'!$N$6902</definedName>
    <definedName name="F18.00_R0510_C0060" localSheetId="22">'[3]Cells F'!$N$6902</definedName>
    <definedName name="F18.00_R0510_C0060" localSheetId="15">'[10]Cells F'!$N$6902</definedName>
    <definedName name="F18.00_R0510_C0060" localSheetId="16">'[10]Cells F'!$N$6902</definedName>
    <definedName name="F18.00_R0510_C0060" localSheetId="23">'[10]Cells F'!$N$6902</definedName>
    <definedName name="F18.00_R0510_C0060" localSheetId="24">'[10]Cells F'!$N$6902</definedName>
    <definedName name="F18.00_R0510_C0060" localSheetId="25">'[9]Cells F'!$N$6902</definedName>
    <definedName name="F18.00_R0510_C0060" localSheetId="26">'[9]Cells F'!$N$6902</definedName>
    <definedName name="F18.00_R0510_C0060" localSheetId="27">'[3]Cells F'!$N$6902</definedName>
    <definedName name="F18.00_R0510_C0060" localSheetId="28">'[9]Cells F'!$N$6902</definedName>
    <definedName name="F18.00_R0510_C0060" localSheetId="4">'[9]Cells F'!$N$6902</definedName>
    <definedName name="F18.00_R0510_C0060" localSheetId="13">'[10]Cells F'!$N$6902</definedName>
    <definedName name="F18.00_R0510_C0060" localSheetId="14">'[3]Cells F'!$N$6902</definedName>
    <definedName name="F18.00_R0510_C0060" localSheetId="10">'[10]Cells F'!$N$6902</definedName>
    <definedName name="F18.00_R0510_C0060" localSheetId="11">'[10]Cells F'!$N$6902</definedName>
    <definedName name="F18.00_R0510_C0060" localSheetId="12">'[10]Cells F'!$N$6902</definedName>
    <definedName name="F18.00_R0510_C0060" localSheetId="29">'[10]Cells F'!$N$6902</definedName>
    <definedName name="F18.00_R0510_C0060" localSheetId="35">'[10]Cells F'!$N$6902</definedName>
    <definedName name="F18.00_R0510_C0060" localSheetId="3">'[10]Cells F'!$N$6902</definedName>
    <definedName name="F18.00_R0510_C0060">'[11]Cells F'!$N$6902</definedName>
    <definedName name="F18.00_R0510_C0109" localSheetId="36">'[9]Cells F'!$N$6903</definedName>
    <definedName name="F18.00_R0510_C0109" localSheetId="37">'[9]Cells F'!$N$6903</definedName>
    <definedName name="F18.00_R0510_C0109" localSheetId="38">'[9]Cells F'!$N$6903</definedName>
    <definedName name="F18.00_R0510_C0109" localSheetId="34">'[9]Cells F'!$N$6903</definedName>
    <definedName name="F18.00_R0510_C0109" localSheetId="20">'[9]Cells F'!$N$6903</definedName>
    <definedName name="F18.00_R0510_C0109" localSheetId="17">'[9]Cells F'!$N$6903</definedName>
    <definedName name="F18.00_R0510_C0109" localSheetId="18">'[9]Cells F'!$N$6903</definedName>
    <definedName name="F18.00_R0510_C0109" localSheetId="25">'[9]Cells F'!$N$6903</definedName>
    <definedName name="F18.00_R0510_C0109" localSheetId="26">'[9]Cells F'!$N$6903</definedName>
    <definedName name="F18.00_R0510_C0109" localSheetId="28">'[9]Cells F'!$N$6903</definedName>
    <definedName name="F18.00_R0510_C0109" localSheetId="4">'[9]Cells F'!$N$6903</definedName>
    <definedName name="F18.00_R0510_C0109">'[3]Cells F'!$N$6903</definedName>
    <definedName name="F18.00_R0510_C0110" localSheetId="36">'[9]Cells F'!$N$6904</definedName>
    <definedName name="F18.00_R0510_C0110" localSheetId="37">'[9]Cells F'!$N$6904</definedName>
    <definedName name="F18.00_R0510_C0110" localSheetId="38">'[9]Cells F'!$N$6904</definedName>
    <definedName name="F18.00_R0510_C0110" localSheetId="1">'[10]Cells F'!$N$6904</definedName>
    <definedName name="F18.00_R0510_C0110" localSheetId="30">'[10]Cells F'!$N$6904</definedName>
    <definedName name="F18.00_R0510_C0110" localSheetId="31">'[10]Cells F'!$N$6904</definedName>
    <definedName name="F18.00_R0510_C0110" localSheetId="32">'[10]Cells F'!$N$6904</definedName>
    <definedName name="F18.00_R0510_C0110" localSheetId="33">'[10]Cells F'!$N$6904</definedName>
    <definedName name="F18.00_R0510_C0110" localSheetId="34">'[9]Cells F'!$N$6904</definedName>
    <definedName name="F18.00_R0510_C0110" localSheetId="8">'[10]Cells F'!$N$6904</definedName>
    <definedName name="F18.00_R0510_C0110" localSheetId="9">'[10]Cells F'!$N$6904</definedName>
    <definedName name="F18.00_R0510_C0110" localSheetId="19">'[10]Cells F'!$N$6904</definedName>
    <definedName name="F18.00_R0510_C0110" localSheetId="20">'[9]Cells F'!$N$6904</definedName>
    <definedName name="F18.00_R0510_C0110" localSheetId="21">'[3]Cells F'!$N$6904</definedName>
    <definedName name="F18.00_R0510_C0110" localSheetId="17">'[9]Cells F'!$N$6904</definedName>
    <definedName name="F18.00_R0510_C0110" localSheetId="18">'[9]Cells F'!$N$6904</definedName>
    <definedName name="F18.00_R0510_C0110" localSheetId="22">'[3]Cells F'!$N$6904</definedName>
    <definedName name="F18.00_R0510_C0110" localSheetId="15">'[10]Cells F'!$N$6904</definedName>
    <definedName name="F18.00_R0510_C0110" localSheetId="16">'[10]Cells F'!$N$6904</definedName>
    <definedName name="F18.00_R0510_C0110" localSheetId="23">'[10]Cells F'!$N$6904</definedName>
    <definedName name="F18.00_R0510_C0110" localSheetId="24">'[10]Cells F'!$N$6904</definedName>
    <definedName name="F18.00_R0510_C0110" localSheetId="25">'[9]Cells F'!$N$6904</definedName>
    <definedName name="F18.00_R0510_C0110" localSheetId="26">'[9]Cells F'!$N$6904</definedName>
    <definedName name="F18.00_R0510_C0110" localSheetId="27">'[3]Cells F'!$N$6904</definedName>
    <definedName name="F18.00_R0510_C0110" localSheetId="28">'[9]Cells F'!$N$6904</definedName>
    <definedName name="F18.00_R0510_C0110" localSheetId="4">'[9]Cells F'!$N$6904</definedName>
    <definedName name="F18.00_R0510_C0110" localSheetId="13">'[10]Cells F'!$N$6904</definedName>
    <definedName name="F18.00_R0510_C0110" localSheetId="14">'[3]Cells F'!$N$6904</definedName>
    <definedName name="F18.00_R0510_C0110" localSheetId="10">'[10]Cells F'!$N$6904</definedName>
    <definedName name="F18.00_R0510_C0110" localSheetId="11">'[10]Cells F'!$N$6904</definedName>
    <definedName name="F18.00_R0510_C0110" localSheetId="12">'[10]Cells F'!$N$6904</definedName>
    <definedName name="F18.00_R0510_C0110" localSheetId="29">'[10]Cells F'!$N$6904</definedName>
    <definedName name="F18.00_R0510_C0110" localSheetId="35">'[10]Cells F'!$N$6904</definedName>
    <definedName name="F18.00_R0510_C0110" localSheetId="3">'[10]Cells F'!$N$6904</definedName>
    <definedName name="F18.00_R0510_C0110">'[11]Cells F'!$N$6904</definedName>
    <definedName name="F18.00_R0510_C0121" localSheetId="36">'[9]Cells F'!$N$6905</definedName>
    <definedName name="F18.00_R0510_C0121" localSheetId="37">'[9]Cells F'!$N$6905</definedName>
    <definedName name="F18.00_R0510_C0121" localSheetId="38">'[9]Cells F'!$N$6905</definedName>
    <definedName name="F18.00_R0510_C0121" localSheetId="34">'[9]Cells F'!$N$6905</definedName>
    <definedName name="F18.00_R0510_C0121" localSheetId="20">'[9]Cells F'!$N$6905</definedName>
    <definedName name="F18.00_R0510_C0121" localSheetId="17">'[9]Cells F'!$N$6905</definedName>
    <definedName name="F18.00_R0510_C0121" localSheetId="18">'[9]Cells F'!$N$6905</definedName>
    <definedName name="F18.00_R0510_C0121" localSheetId="25">'[9]Cells F'!$N$6905</definedName>
    <definedName name="F18.00_R0510_C0121" localSheetId="26">'[9]Cells F'!$N$6905</definedName>
    <definedName name="F18.00_R0510_C0121" localSheetId="28">'[9]Cells F'!$N$6905</definedName>
    <definedName name="F18.00_R0510_C0121" localSheetId="4">'[9]Cells F'!$N$6905</definedName>
    <definedName name="F18.00_R0510_C0121">'[3]Cells F'!$N$6905</definedName>
    <definedName name="F18.00_R0510_C0140" localSheetId="36">'[9]Cells F'!$N$6263</definedName>
    <definedName name="F18.00_R0510_C0140" localSheetId="37">'[9]Cells F'!$N$6263</definedName>
    <definedName name="F18.00_R0510_C0140" localSheetId="38">'[9]Cells F'!$N$6263</definedName>
    <definedName name="F18.00_R0510_C0140" localSheetId="34">'[9]Cells F'!$N$6263</definedName>
    <definedName name="F18.00_R0510_C0140" localSheetId="20">'[9]Cells F'!$N$6263</definedName>
    <definedName name="F18.00_R0510_C0140" localSheetId="17">'[9]Cells F'!$N$6263</definedName>
    <definedName name="F18.00_R0510_C0140" localSheetId="18">'[9]Cells F'!$N$6263</definedName>
    <definedName name="F18.00_R0510_C0140" localSheetId="25">'[9]Cells F'!$N$6263</definedName>
    <definedName name="F18.00_R0510_C0140" localSheetId="26">'[9]Cells F'!$N$6263</definedName>
    <definedName name="F18.00_R0510_C0140" localSheetId="28">'[9]Cells F'!$N$6263</definedName>
    <definedName name="F18.00_R0510_C0140" localSheetId="4">'[9]Cells F'!$N$6263</definedName>
    <definedName name="F18.00_R0510_C0140">'[3]Cells F'!$N$6263</definedName>
    <definedName name="F18.00_R0510_C0141" localSheetId="36">'[9]Cells F'!$N$6264</definedName>
    <definedName name="F18.00_R0510_C0141" localSheetId="37">'[9]Cells F'!$N$6264</definedName>
    <definedName name="F18.00_R0510_C0141" localSheetId="38">'[9]Cells F'!$N$6264</definedName>
    <definedName name="F18.00_R0510_C0141" localSheetId="34">'[9]Cells F'!$N$6264</definedName>
    <definedName name="F18.00_R0510_C0141" localSheetId="20">'[9]Cells F'!$N$6264</definedName>
    <definedName name="F18.00_R0510_C0141" localSheetId="17">'[9]Cells F'!$N$6264</definedName>
    <definedName name="F18.00_R0510_C0141" localSheetId="18">'[9]Cells F'!$N$6264</definedName>
    <definedName name="F18.00_R0510_C0141" localSheetId="25">'[9]Cells F'!$N$6264</definedName>
    <definedName name="F18.00_R0510_C0141" localSheetId="26">'[9]Cells F'!$N$6264</definedName>
    <definedName name="F18.00_R0510_C0141" localSheetId="28">'[9]Cells F'!$N$6264</definedName>
    <definedName name="F18.00_R0510_C0141" localSheetId="4">'[9]Cells F'!$N$6264</definedName>
    <definedName name="F18.00_R0510_C0141">'[3]Cells F'!$N$6264</definedName>
    <definedName name="F18.00_R0510_C0142" localSheetId="36">'[9]Cells F'!$N$6265</definedName>
    <definedName name="F18.00_R0510_C0142" localSheetId="37">'[9]Cells F'!$N$6265</definedName>
    <definedName name="F18.00_R0510_C0142" localSheetId="38">'[9]Cells F'!$N$6265</definedName>
    <definedName name="F18.00_R0510_C0142" localSheetId="34">'[9]Cells F'!$N$6265</definedName>
    <definedName name="F18.00_R0510_C0142" localSheetId="20">'[9]Cells F'!$N$6265</definedName>
    <definedName name="F18.00_R0510_C0142" localSheetId="17">'[9]Cells F'!$N$6265</definedName>
    <definedName name="F18.00_R0510_C0142" localSheetId="18">'[9]Cells F'!$N$6265</definedName>
    <definedName name="F18.00_R0510_C0142" localSheetId="25">'[9]Cells F'!$N$6265</definedName>
    <definedName name="F18.00_R0510_C0142" localSheetId="26">'[9]Cells F'!$N$6265</definedName>
    <definedName name="F18.00_R0510_C0142" localSheetId="28">'[9]Cells F'!$N$6265</definedName>
    <definedName name="F18.00_R0510_C0142" localSheetId="4">'[9]Cells F'!$N$6265</definedName>
    <definedName name="F18.00_R0510_C0142">'[3]Cells F'!$N$6265</definedName>
    <definedName name="F18.00_R0510_C0150" localSheetId="36">'[9]Cells F'!$N$6267</definedName>
    <definedName name="F18.00_R0510_C0150" localSheetId="37">'[9]Cells F'!$N$6267</definedName>
    <definedName name="F18.00_R0510_C0150" localSheetId="38">'[9]Cells F'!$N$6267</definedName>
    <definedName name="F18.00_R0510_C0150" localSheetId="1">'[10]Cells F'!$N$6267</definedName>
    <definedName name="F18.00_R0510_C0150" localSheetId="30">'[10]Cells F'!$N$6267</definedName>
    <definedName name="F18.00_R0510_C0150" localSheetId="31">'[10]Cells F'!$N$6267</definedName>
    <definedName name="F18.00_R0510_C0150" localSheetId="32">'[10]Cells F'!$N$6267</definedName>
    <definedName name="F18.00_R0510_C0150" localSheetId="33">'[10]Cells F'!$N$6267</definedName>
    <definedName name="F18.00_R0510_C0150" localSheetId="34">'[9]Cells F'!$N$6267</definedName>
    <definedName name="F18.00_R0510_C0150" localSheetId="8">'[10]Cells F'!$N$6267</definedName>
    <definedName name="F18.00_R0510_C0150" localSheetId="9">'[10]Cells F'!$N$6267</definedName>
    <definedName name="F18.00_R0510_C0150" localSheetId="19">'[10]Cells F'!$N$6267</definedName>
    <definedName name="F18.00_R0510_C0150" localSheetId="20">'[9]Cells F'!$N$6267</definedName>
    <definedName name="F18.00_R0510_C0150" localSheetId="21">'[3]Cells F'!$N$6267</definedName>
    <definedName name="F18.00_R0510_C0150" localSheetId="17">'[9]Cells F'!$N$6267</definedName>
    <definedName name="F18.00_R0510_C0150" localSheetId="18">'[9]Cells F'!$N$6267</definedName>
    <definedName name="F18.00_R0510_C0150" localSheetId="22">'[3]Cells F'!$N$6267</definedName>
    <definedName name="F18.00_R0510_C0150" localSheetId="15">'[10]Cells F'!$N$6267</definedName>
    <definedName name="F18.00_R0510_C0150" localSheetId="16">'[10]Cells F'!$N$6267</definedName>
    <definedName name="F18.00_R0510_C0150" localSheetId="23">'[10]Cells F'!$N$6267</definedName>
    <definedName name="F18.00_R0510_C0150" localSheetId="24">'[10]Cells F'!$N$6267</definedName>
    <definedName name="F18.00_R0510_C0150" localSheetId="25">'[9]Cells F'!$N$6267</definedName>
    <definedName name="F18.00_R0510_C0150" localSheetId="26">'[9]Cells F'!$N$6267</definedName>
    <definedName name="F18.00_R0510_C0150" localSheetId="27">'[3]Cells F'!$N$6267</definedName>
    <definedName name="F18.00_R0510_C0150" localSheetId="28">'[9]Cells F'!$N$6267</definedName>
    <definedName name="F18.00_R0510_C0150" localSheetId="4">'[9]Cells F'!$N$6267</definedName>
    <definedName name="F18.00_R0510_C0150" localSheetId="13">'[10]Cells F'!$N$6267</definedName>
    <definedName name="F18.00_R0510_C0150" localSheetId="14">'[3]Cells F'!$N$6267</definedName>
    <definedName name="F18.00_R0510_C0150" localSheetId="10">'[10]Cells F'!$N$6267</definedName>
    <definedName name="F18.00_R0510_C0150" localSheetId="11">'[10]Cells F'!$N$6267</definedName>
    <definedName name="F18.00_R0510_C0150" localSheetId="12">'[10]Cells F'!$N$6267</definedName>
    <definedName name="F18.00_R0510_C0150" localSheetId="29">'[10]Cells F'!$N$6267</definedName>
    <definedName name="F18.00_R0510_C0150" localSheetId="35">'[10]Cells F'!$N$6267</definedName>
    <definedName name="F18.00_R0510_C0150" localSheetId="3">'[10]Cells F'!$N$6267</definedName>
    <definedName name="F18.00_R0510_C0150">'[11]Cells F'!$N$6267</definedName>
    <definedName name="F18.00_R0510_C0200" localSheetId="36">'[9]Cells F'!$N$6701</definedName>
    <definedName name="F18.00_R0510_C0200" localSheetId="37">'[9]Cells F'!$N$6701</definedName>
    <definedName name="F18.00_R0510_C0200" localSheetId="38">'[9]Cells F'!$N$6701</definedName>
    <definedName name="F18.00_R0510_C0200" localSheetId="1">'[10]Cells F'!$N$6701</definedName>
    <definedName name="F18.00_R0510_C0200" localSheetId="30">'[10]Cells F'!$N$6701</definedName>
    <definedName name="F18.00_R0510_C0200" localSheetId="31">'[10]Cells F'!$N$6701</definedName>
    <definedName name="F18.00_R0510_C0200" localSheetId="32">'[10]Cells F'!$N$6701</definedName>
    <definedName name="F18.00_R0510_C0200" localSheetId="33">'[10]Cells F'!$N$6701</definedName>
    <definedName name="F18.00_R0510_C0200" localSheetId="34">'[9]Cells F'!$N$6701</definedName>
    <definedName name="F18.00_R0510_C0200" localSheetId="8">'[10]Cells F'!$N$6701</definedName>
    <definedName name="F18.00_R0510_C0200" localSheetId="9">'[10]Cells F'!$N$6701</definedName>
    <definedName name="F18.00_R0510_C0200" localSheetId="19">'[10]Cells F'!$N$6701</definedName>
    <definedName name="F18.00_R0510_C0200" localSheetId="20">'[9]Cells F'!$N$6701</definedName>
    <definedName name="F18.00_R0510_C0200" localSheetId="21">'[3]Cells F'!$N$6701</definedName>
    <definedName name="F18.00_R0510_C0200" localSheetId="17">'[9]Cells F'!$N$6701</definedName>
    <definedName name="F18.00_R0510_C0200" localSheetId="18">'[9]Cells F'!$N$6701</definedName>
    <definedName name="F18.00_R0510_C0200" localSheetId="22">'[3]Cells F'!$N$6701</definedName>
    <definedName name="F18.00_R0510_C0200" localSheetId="15">'[10]Cells F'!$N$6701</definedName>
    <definedName name="F18.00_R0510_C0200" localSheetId="16">'[10]Cells F'!$N$6701</definedName>
    <definedName name="F18.00_R0510_C0200" localSheetId="23">'[10]Cells F'!$N$6701</definedName>
    <definedName name="F18.00_R0510_C0200" localSheetId="24">'[10]Cells F'!$N$6701</definedName>
    <definedName name="F18.00_R0510_C0200" localSheetId="25">'[9]Cells F'!$N$6701</definedName>
    <definedName name="F18.00_R0510_C0200" localSheetId="26">'[9]Cells F'!$N$6701</definedName>
    <definedName name="F18.00_R0510_C0200" localSheetId="27">'[3]Cells F'!$N$6701</definedName>
    <definedName name="F18.00_R0510_C0200" localSheetId="28">'[9]Cells F'!$N$6701</definedName>
    <definedName name="F18.00_R0510_C0200" localSheetId="4">'[9]Cells F'!$N$6701</definedName>
    <definedName name="F18.00_R0510_C0200" localSheetId="13">'[10]Cells F'!$N$6701</definedName>
    <definedName name="F18.00_R0510_C0200" localSheetId="14">'[3]Cells F'!$N$6701</definedName>
    <definedName name="F18.00_R0510_C0200" localSheetId="10">'[10]Cells F'!$N$6701</definedName>
    <definedName name="F18.00_R0510_C0200" localSheetId="11">'[10]Cells F'!$N$6701</definedName>
    <definedName name="F18.00_R0510_C0200" localSheetId="12">'[10]Cells F'!$N$6701</definedName>
    <definedName name="F18.00_R0510_C0200" localSheetId="29">'[10]Cells F'!$N$6701</definedName>
    <definedName name="F18.00_R0510_C0200" localSheetId="35">'[10]Cells F'!$N$6701</definedName>
    <definedName name="F18.00_R0510_C0200" localSheetId="3">'[10]Cells F'!$N$6701</definedName>
    <definedName name="F18.00_R0510_C0200">'[11]Cells F'!$N$6701</definedName>
    <definedName name="F18.00_R0510_C0201" localSheetId="36">'[9]Cells F'!$N$6702</definedName>
    <definedName name="F18.00_R0510_C0201" localSheetId="37">'[9]Cells F'!$N$6702</definedName>
    <definedName name="F18.00_R0510_C0201" localSheetId="38">'[9]Cells F'!$N$6702</definedName>
    <definedName name="F18.00_R0510_C0201" localSheetId="1">'[10]Cells F'!$N$6702</definedName>
    <definedName name="F18.00_R0510_C0201" localSheetId="30">'[10]Cells F'!$N$6702</definedName>
    <definedName name="F18.00_R0510_C0201" localSheetId="31">'[10]Cells F'!$N$6702</definedName>
    <definedName name="F18.00_R0510_C0201" localSheetId="32">'[10]Cells F'!$N$6702</definedName>
    <definedName name="F18.00_R0510_C0201" localSheetId="33">'[10]Cells F'!$N$6702</definedName>
    <definedName name="F18.00_R0510_C0201" localSheetId="34">'[9]Cells F'!$N$6702</definedName>
    <definedName name="F18.00_R0510_C0201" localSheetId="8">'[10]Cells F'!$N$6702</definedName>
    <definedName name="F18.00_R0510_C0201" localSheetId="9">'[10]Cells F'!$N$6702</definedName>
    <definedName name="F18.00_R0510_C0201" localSheetId="19">'[10]Cells F'!$N$6702</definedName>
    <definedName name="F18.00_R0510_C0201" localSheetId="20">'[9]Cells F'!$N$6702</definedName>
    <definedName name="F18.00_R0510_C0201" localSheetId="21">'[3]Cells F'!$N$6702</definedName>
    <definedName name="F18.00_R0510_C0201" localSheetId="17">'[9]Cells F'!$N$6702</definedName>
    <definedName name="F18.00_R0510_C0201" localSheetId="18">'[9]Cells F'!$N$6702</definedName>
    <definedName name="F18.00_R0510_C0201" localSheetId="22">'[3]Cells F'!$N$6702</definedName>
    <definedName name="F18.00_R0510_C0201" localSheetId="15">'[10]Cells F'!$N$6702</definedName>
    <definedName name="F18.00_R0510_C0201" localSheetId="16">'[10]Cells F'!$N$6702</definedName>
    <definedName name="F18.00_R0510_C0201" localSheetId="23">'[10]Cells F'!$N$6702</definedName>
    <definedName name="F18.00_R0510_C0201" localSheetId="24">'[10]Cells F'!$N$6702</definedName>
    <definedName name="F18.00_R0510_C0201" localSheetId="25">'[9]Cells F'!$N$6702</definedName>
    <definedName name="F18.00_R0510_C0201" localSheetId="26">'[9]Cells F'!$N$6702</definedName>
    <definedName name="F18.00_R0510_C0201" localSheetId="27">'[3]Cells F'!$N$6702</definedName>
    <definedName name="F18.00_R0510_C0201" localSheetId="28">'[9]Cells F'!$N$6702</definedName>
    <definedName name="F18.00_R0510_C0201" localSheetId="4">'[9]Cells F'!$N$6702</definedName>
    <definedName name="F18.00_R0510_C0201" localSheetId="13">'[10]Cells F'!$N$6702</definedName>
    <definedName name="F18.00_R0510_C0201" localSheetId="14">'[3]Cells F'!$N$6702</definedName>
    <definedName name="F18.00_R0510_C0201" localSheetId="10">'[10]Cells F'!$N$6702</definedName>
    <definedName name="F18.00_R0510_C0201" localSheetId="11">'[10]Cells F'!$N$6702</definedName>
    <definedName name="F18.00_R0510_C0201" localSheetId="12">'[10]Cells F'!$N$6702</definedName>
    <definedName name="F18.00_R0510_C0201" localSheetId="29">'[10]Cells F'!$N$6702</definedName>
    <definedName name="F18.00_R0510_C0201" localSheetId="35">'[10]Cells F'!$N$6702</definedName>
    <definedName name="F18.00_R0510_C0201" localSheetId="3">'[10]Cells F'!$N$6702</definedName>
    <definedName name="F18.00_R0510_C0201">'[11]Cells F'!$N$6702</definedName>
    <definedName name="F18.00_R0510_C0205" localSheetId="36">'[9]Cells F'!$N$6543</definedName>
    <definedName name="F18.00_R0510_C0205" localSheetId="37">'[9]Cells F'!$N$6543</definedName>
    <definedName name="F18.00_R0510_C0205" localSheetId="38">'[9]Cells F'!$N$6543</definedName>
    <definedName name="F18.00_R0510_C0205" localSheetId="1">'[10]Cells F'!$N$6543</definedName>
    <definedName name="F18.00_R0510_C0205" localSheetId="30">'[10]Cells F'!$N$6543</definedName>
    <definedName name="F18.00_R0510_C0205" localSheetId="31">'[10]Cells F'!$N$6543</definedName>
    <definedName name="F18.00_R0510_C0205" localSheetId="32">'[10]Cells F'!$N$6543</definedName>
    <definedName name="F18.00_R0510_C0205" localSheetId="33">'[10]Cells F'!$N$6543</definedName>
    <definedName name="F18.00_R0510_C0205" localSheetId="34">'[9]Cells F'!$N$6543</definedName>
    <definedName name="F18.00_R0510_C0205" localSheetId="8">'[10]Cells F'!$N$6543</definedName>
    <definedName name="F18.00_R0510_C0205" localSheetId="9">'[10]Cells F'!$N$6543</definedName>
    <definedName name="F18.00_R0510_C0205" localSheetId="19">'[10]Cells F'!$N$6543</definedName>
    <definedName name="F18.00_R0510_C0205" localSheetId="20">'[9]Cells F'!$N$6543</definedName>
    <definedName name="F18.00_R0510_C0205" localSheetId="21">'[3]Cells F'!$N$6543</definedName>
    <definedName name="F18.00_R0510_C0205" localSheetId="17">'[9]Cells F'!$N$6543</definedName>
    <definedName name="F18.00_R0510_C0205" localSheetId="18">'[9]Cells F'!$N$6543</definedName>
    <definedName name="F18.00_R0510_C0205" localSheetId="22">'[3]Cells F'!$N$6543</definedName>
    <definedName name="F18.00_R0510_C0205" localSheetId="15">'[10]Cells F'!$N$6543</definedName>
    <definedName name="F18.00_R0510_C0205" localSheetId="16">'[10]Cells F'!$N$6543</definedName>
    <definedName name="F18.00_R0510_C0205" localSheetId="23">'[10]Cells F'!$N$6543</definedName>
    <definedName name="F18.00_R0510_C0205" localSheetId="24">'[10]Cells F'!$N$6543</definedName>
    <definedName name="F18.00_R0510_C0205" localSheetId="25">'[9]Cells F'!$N$6543</definedName>
    <definedName name="F18.00_R0510_C0205" localSheetId="26">'[9]Cells F'!$N$6543</definedName>
    <definedName name="F18.00_R0510_C0205" localSheetId="27">'[3]Cells F'!$N$6543</definedName>
    <definedName name="F18.00_R0510_C0205" localSheetId="28">'[9]Cells F'!$N$6543</definedName>
    <definedName name="F18.00_R0510_C0205" localSheetId="4">'[9]Cells F'!$N$6543</definedName>
    <definedName name="F18.00_R0510_C0205" localSheetId="13">'[10]Cells F'!$N$6543</definedName>
    <definedName name="F18.00_R0510_C0205" localSheetId="14">'[3]Cells F'!$N$6543</definedName>
    <definedName name="F18.00_R0510_C0205" localSheetId="10">'[10]Cells F'!$N$6543</definedName>
    <definedName name="F18.00_R0510_C0205" localSheetId="11">'[10]Cells F'!$N$6543</definedName>
    <definedName name="F18.00_R0510_C0205" localSheetId="12">'[10]Cells F'!$N$6543</definedName>
    <definedName name="F18.00_R0510_C0205" localSheetId="29">'[10]Cells F'!$N$6543</definedName>
    <definedName name="F18.00_R0510_C0205" localSheetId="35">'[10]Cells F'!$N$6543</definedName>
    <definedName name="F18.00_R0510_C0205" localSheetId="3">'[10]Cells F'!$N$6543</definedName>
    <definedName name="F18.00_R0510_C0205">'[11]Cells F'!$N$6543</definedName>
    <definedName name="F18.00_R0510_C0210" localSheetId="36">'[9]Cells F'!$N$6544</definedName>
    <definedName name="F18.00_R0510_C0210" localSheetId="37">'[9]Cells F'!$N$6544</definedName>
    <definedName name="F18.00_R0510_C0210" localSheetId="38">'[9]Cells F'!$N$6544</definedName>
    <definedName name="F18.00_R0510_C0210" localSheetId="1">'[10]Cells F'!$N$6544</definedName>
    <definedName name="F18.00_R0510_C0210" localSheetId="30">'[10]Cells F'!$N$6544</definedName>
    <definedName name="F18.00_R0510_C0210" localSheetId="31">'[10]Cells F'!$N$6544</definedName>
    <definedName name="F18.00_R0510_C0210" localSheetId="32">'[10]Cells F'!$N$6544</definedName>
    <definedName name="F18.00_R0510_C0210" localSheetId="33">'[10]Cells F'!$N$6544</definedName>
    <definedName name="F18.00_R0510_C0210" localSheetId="34">'[9]Cells F'!$N$6544</definedName>
    <definedName name="F18.00_R0510_C0210" localSheetId="8">'[10]Cells F'!$N$6544</definedName>
    <definedName name="F18.00_R0510_C0210" localSheetId="9">'[10]Cells F'!$N$6544</definedName>
    <definedName name="F18.00_R0510_C0210" localSheetId="19">'[10]Cells F'!$N$6544</definedName>
    <definedName name="F18.00_R0510_C0210" localSheetId="20">'[9]Cells F'!$N$6544</definedName>
    <definedName name="F18.00_R0510_C0210" localSheetId="21">'[3]Cells F'!$N$6544</definedName>
    <definedName name="F18.00_R0510_C0210" localSheetId="17">'[9]Cells F'!$N$6544</definedName>
    <definedName name="F18.00_R0510_C0210" localSheetId="18">'[9]Cells F'!$N$6544</definedName>
    <definedName name="F18.00_R0510_C0210" localSheetId="22">'[3]Cells F'!$N$6544</definedName>
    <definedName name="F18.00_R0510_C0210" localSheetId="15">'[10]Cells F'!$N$6544</definedName>
    <definedName name="F18.00_R0510_C0210" localSheetId="16">'[10]Cells F'!$N$6544</definedName>
    <definedName name="F18.00_R0510_C0210" localSheetId="23">'[10]Cells F'!$N$6544</definedName>
    <definedName name="F18.00_R0510_C0210" localSheetId="24">'[10]Cells F'!$N$6544</definedName>
    <definedName name="F18.00_R0510_C0210" localSheetId="25">'[9]Cells F'!$N$6544</definedName>
    <definedName name="F18.00_R0510_C0210" localSheetId="26">'[9]Cells F'!$N$6544</definedName>
    <definedName name="F18.00_R0510_C0210" localSheetId="27">'[3]Cells F'!$N$6544</definedName>
    <definedName name="F18.00_R0510_C0210" localSheetId="28">'[9]Cells F'!$N$6544</definedName>
    <definedName name="F18.00_R0510_C0210" localSheetId="4">'[9]Cells F'!$N$6544</definedName>
    <definedName name="F18.00_R0510_C0210" localSheetId="13">'[10]Cells F'!$N$6544</definedName>
    <definedName name="F18.00_R0510_C0210" localSheetId="14">'[3]Cells F'!$N$6544</definedName>
    <definedName name="F18.00_R0510_C0210" localSheetId="10">'[10]Cells F'!$N$6544</definedName>
    <definedName name="F18.00_R0510_C0210" localSheetId="11">'[10]Cells F'!$N$6544</definedName>
    <definedName name="F18.00_R0510_C0210" localSheetId="12">'[10]Cells F'!$N$6544</definedName>
    <definedName name="F18.00_R0510_C0210" localSheetId="29">'[10]Cells F'!$N$6544</definedName>
    <definedName name="F18.00_R0510_C0210" localSheetId="35">'[10]Cells F'!$N$6544</definedName>
    <definedName name="F18.00_R0510_C0210" localSheetId="3">'[10]Cells F'!$N$6544</definedName>
    <definedName name="F18.00_R0510_C0210">'[11]Cells F'!$N$6544</definedName>
    <definedName name="F18.00_R0510_C0950" localSheetId="36">'[9]Cells F'!$N$6268</definedName>
    <definedName name="F18.00_R0510_C0950" localSheetId="37">'[9]Cells F'!$N$6268</definedName>
    <definedName name="F18.00_R0510_C0950" localSheetId="38">'[9]Cells F'!$N$6268</definedName>
    <definedName name="F18.00_R0510_C0950" localSheetId="34">'[9]Cells F'!$N$6268</definedName>
    <definedName name="F18.00_R0510_C0950" localSheetId="20">'[9]Cells F'!$N$6268</definedName>
    <definedName name="F18.00_R0510_C0950" localSheetId="17">'[9]Cells F'!$N$6268</definedName>
    <definedName name="F18.00_R0510_C0950" localSheetId="18">'[9]Cells F'!$N$6268</definedName>
    <definedName name="F18.00_R0510_C0950" localSheetId="25">'[9]Cells F'!$N$6268</definedName>
    <definedName name="F18.00_R0510_C0950" localSheetId="26">'[9]Cells F'!$N$6268</definedName>
    <definedName name="F18.00_R0510_C0950" localSheetId="28">'[9]Cells F'!$N$6268</definedName>
    <definedName name="F18.00_R0510_C0950" localSheetId="4">'[9]Cells F'!$N$6268</definedName>
    <definedName name="F18.00_R0510_C0950">'[3]Cells F'!$N$6268</definedName>
    <definedName name="F18.00_R0510_C0951" localSheetId="36">'[9]Cells F'!$N$6269</definedName>
    <definedName name="F18.00_R0510_C0951" localSheetId="37">'[9]Cells F'!$N$6269</definedName>
    <definedName name="F18.00_R0510_C0951" localSheetId="38">'[9]Cells F'!$N$6269</definedName>
    <definedName name="F18.00_R0510_C0951" localSheetId="34">'[9]Cells F'!$N$6269</definedName>
    <definedName name="F18.00_R0510_C0951" localSheetId="20">'[9]Cells F'!$N$6269</definedName>
    <definedName name="F18.00_R0510_C0951" localSheetId="17">'[9]Cells F'!$N$6269</definedName>
    <definedName name="F18.00_R0510_C0951" localSheetId="18">'[9]Cells F'!$N$6269</definedName>
    <definedName name="F18.00_R0510_C0951" localSheetId="25">'[9]Cells F'!$N$6269</definedName>
    <definedName name="F18.00_R0510_C0951" localSheetId="26">'[9]Cells F'!$N$6269</definedName>
    <definedName name="F18.00_R0510_C0951" localSheetId="28">'[9]Cells F'!$N$6269</definedName>
    <definedName name="F18.00_R0510_C0951" localSheetId="4">'[9]Cells F'!$N$6269</definedName>
    <definedName name="F18.00_R0510_C0951">'[3]Cells F'!$N$6269</definedName>
    <definedName name="F18.00_R0520_C0020" localSheetId="36">'[9]Cells F'!$N$6908</definedName>
    <definedName name="F18.00_R0520_C0020" localSheetId="37">'[9]Cells F'!$N$6908</definedName>
    <definedName name="F18.00_R0520_C0020" localSheetId="38">'[9]Cells F'!$N$6908</definedName>
    <definedName name="F18.00_R0520_C0020" localSheetId="1">'[10]Cells F'!$N$6908</definedName>
    <definedName name="F18.00_R0520_C0020" localSheetId="30">'[10]Cells F'!$N$6908</definedName>
    <definedName name="F18.00_R0520_C0020" localSheetId="31">'[10]Cells F'!$N$6908</definedName>
    <definedName name="F18.00_R0520_C0020" localSheetId="32">'[10]Cells F'!$N$6908</definedName>
    <definedName name="F18.00_R0520_C0020" localSheetId="33">'[10]Cells F'!$N$6908</definedName>
    <definedName name="F18.00_R0520_C0020" localSheetId="34">'[9]Cells F'!$N$6908</definedName>
    <definedName name="F18.00_R0520_C0020" localSheetId="8">'[10]Cells F'!$N$6908</definedName>
    <definedName name="F18.00_R0520_C0020" localSheetId="9">'[10]Cells F'!$N$6908</definedName>
    <definedName name="F18.00_R0520_C0020" localSheetId="19">'[10]Cells F'!$N$6908</definedName>
    <definedName name="F18.00_R0520_C0020" localSheetId="20">'[9]Cells F'!$N$6908</definedName>
    <definedName name="F18.00_R0520_C0020" localSheetId="21">'[3]Cells F'!$N$6908</definedName>
    <definedName name="F18.00_R0520_C0020" localSheetId="17">'[9]Cells F'!$N$6908</definedName>
    <definedName name="F18.00_R0520_C0020" localSheetId="18">'[9]Cells F'!$N$6908</definedName>
    <definedName name="F18.00_R0520_C0020" localSheetId="22">'[3]Cells F'!$N$6908</definedName>
    <definedName name="F18.00_R0520_C0020" localSheetId="15">'[10]Cells F'!$N$6908</definedName>
    <definedName name="F18.00_R0520_C0020" localSheetId="16">'[10]Cells F'!$N$6908</definedName>
    <definedName name="F18.00_R0520_C0020" localSheetId="23">'[10]Cells F'!$N$6908</definedName>
    <definedName name="F18.00_R0520_C0020" localSheetId="24">'[10]Cells F'!$N$6908</definedName>
    <definedName name="F18.00_R0520_C0020" localSheetId="25">'[9]Cells F'!$N$6908</definedName>
    <definedName name="F18.00_R0520_C0020" localSheetId="26">'[9]Cells F'!$N$6908</definedName>
    <definedName name="F18.00_R0520_C0020" localSheetId="27">'[3]Cells F'!$N$6908</definedName>
    <definedName name="F18.00_R0520_C0020" localSheetId="28">'[9]Cells F'!$N$6908</definedName>
    <definedName name="F18.00_R0520_C0020" localSheetId="4">'[9]Cells F'!$N$6908</definedName>
    <definedName name="F18.00_R0520_C0020" localSheetId="13">'[10]Cells F'!$N$6908</definedName>
    <definedName name="F18.00_R0520_C0020" localSheetId="14">'[3]Cells F'!$N$6908</definedName>
    <definedName name="F18.00_R0520_C0020" localSheetId="10">'[10]Cells F'!$N$6908</definedName>
    <definedName name="F18.00_R0520_C0020" localSheetId="11">'[10]Cells F'!$N$6908</definedName>
    <definedName name="F18.00_R0520_C0020" localSheetId="12">'[10]Cells F'!$N$6908</definedName>
    <definedName name="F18.00_R0520_C0020" localSheetId="29">'[10]Cells F'!$N$6908</definedName>
    <definedName name="F18.00_R0520_C0020" localSheetId="35">'[10]Cells F'!$N$6908</definedName>
    <definedName name="F18.00_R0520_C0020" localSheetId="3">'[10]Cells F'!$N$6908</definedName>
    <definedName name="F18.00_R0520_C0020">'[11]Cells F'!$N$6908</definedName>
    <definedName name="F18.00_R0520_C0056" localSheetId="36">'[9]Cells F'!$N$6909</definedName>
    <definedName name="F18.00_R0520_C0056" localSheetId="37">'[9]Cells F'!$N$6909</definedName>
    <definedName name="F18.00_R0520_C0056" localSheetId="38">'[9]Cells F'!$N$6909</definedName>
    <definedName name="F18.00_R0520_C0056" localSheetId="34">'[9]Cells F'!$N$6909</definedName>
    <definedName name="F18.00_R0520_C0056" localSheetId="20">'[9]Cells F'!$N$6909</definedName>
    <definedName name="F18.00_R0520_C0056" localSheetId="17">'[9]Cells F'!$N$6909</definedName>
    <definedName name="F18.00_R0520_C0056" localSheetId="18">'[9]Cells F'!$N$6909</definedName>
    <definedName name="F18.00_R0520_C0056" localSheetId="25">'[9]Cells F'!$N$6909</definedName>
    <definedName name="F18.00_R0520_C0056" localSheetId="26">'[9]Cells F'!$N$6909</definedName>
    <definedName name="F18.00_R0520_C0056" localSheetId="28">'[9]Cells F'!$N$6909</definedName>
    <definedName name="F18.00_R0520_C0056" localSheetId="4">'[9]Cells F'!$N$6909</definedName>
    <definedName name="F18.00_R0520_C0056">'[3]Cells F'!$N$6909</definedName>
    <definedName name="F18.00_R0520_C0057" localSheetId="36">'[9]Cells F'!$N$6910</definedName>
    <definedName name="F18.00_R0520_C0057" localSheetId="37">'[9]Cells F'!$N$6910</definedName>
    <definedName name="F18.00_R0520_C0057" localSheetId="38">'[9]Cells F'!$N$6910</definedName>
    <definedName name="F18.00_R0520_C0057" localSheetId="34">'[9]Cells F'!$N$6910</definedName>
    <definedName name="F18.00_R0520_C0057" localSheetId="20">'[9]Cells F'!$N$6910</definedName>
    <definedName name="F18.00_R0520_C0057" localSheetId="17">'[9]Cells F'!$N$6910</definedName>
    <definedName name="F18.00_R0520_C0057" localSheetId="18">'[9]Cells F'!$N$6910</definedName>
    <definedName name="F18.00_R0520_C0057" localSheetId="25">'[9]Cells F'!$N$6910</definedName>
    <definedName name="F18.00_R0520_C0057" localSheetId="26">'[9]Cells F'!$N$6910</definedName>
    <definedName name="F18.00_R0520_C0057" localSheetId="28">'[9]Cells F'!$N$6910</definedName>
    <definedName name="F18.00_R0520_C0057" localSheetId="4">'[9]Cells F'!$N$6910</definedName>
    <definedName name="F18.00_R0520_C0057">'[3]Cells F'!$N$6910</definedName>
    <definedName name="F18.00_R0520_C0060" localSheetId="36">'[9]Cells F'!$N$6912</definedName>
    <definedName name="F18.00_R0520_C0060" localSheetId="37">'[9]Cells F'!$N$6912</definedName>
    <definedName name="F18.00_R0520_C0060" localSheetId="38">'[9]Cells F'!$N$6912</definedName>
    <definedName name="F18.00_R0520_C0060" localSheetId="1">'[10]Cells F'!$N$6912</definedName>
    <definedName name="F18.00_R0520_C0060" localSheetId="30">'[10]Cells F'!$N$6912</definedName>
    <definedName name="F18.00_R0520_C0060" localSheetId="31">'[10]Cells F'!$N$6912</definedName>
    <definedName name="F18.00_R0520_C0060" localSheetId="32">'[10]Cells F'!$N$6912</definedName>
    <definedName name="F18.00_R0520_C0060" localSheetId="33">'[10]Cells F'!$N$6912</definedName>
    <definedName name="F18.00_R0520_C0060" localSheetId="34">'[9]Cells F'!$N$6912</definedName>
    <definedName name="F18.00_R0520_C0060" localSheetId="8">'[10]Cells F'!$N$6912</definedName>
    <definedName name="F18.00_R0520_C0060" localSheetId="9">'[10]Cells F'!$N$6912</definedName>
    <definedName name="F18.00_R0520_C0060" localSheetId="19">'[10]Cells F'!$N$6912</definedName>
    <definedName name="F18.00_R0520_C0060" localSheetId="20">'[9]Cells F'!$N$6912</definedName>
    <definedName name="F18.00_R0520_C0060" localSheetId="21">'[3]Cells F'!$N$6912</definedName>
    <definedName name="F18.00_R0520_C0060" localSheetId="17">'[9]Cells F'!$N$6912</definedName>
    <definedName name="F18.00_R0520_C0060" localSheetId="18">'[9]Cells F'!$N$6912</definedName>
    <definedName name="F18.00_R0520_C0060" localSheetId="22">'[3]Cells F'!$N$6912</definedName>
    <definedName name="F18.00_R0520_C0060" localSheetId="15">'[10]Cells F'!$N$6912</definedName>
    <definedName name="F18.00_R0520_C0060" localSheetId="16">'[10]Cells F'!$N$6912</definedName>
    <definedName name="F18.00_R0520_C0060" localSheetId="23">'[10]Cells F'!$N$6912</definedName>
    <definedName name="F18.00_R0520_C0060" localSheetId="24">'[10]Cells F'!$N$6912</definedName>
    <definedName name="F18.00_R0520_C0060" localSheetId="25">'[9]Cells F'!$N$6912</definedName>
    <definedName name="F18.00_R0520_C0060" localSheetId="26">'[9]Cells F'!$N$6912</definedName>
    <definedName name="F18.00_R0520_C0060" localSheetId="27">'[3]Cells F'!$N$6912</definedName>
    <definedName name="F18.00_R0520_C0060" localSheetId="28">'[9]Cells F'!$N$6912</definedName>
    <definedName name="F18.00_R0520_C0060" localSheetId="4">'[9]Cells F'!$N$6912</definedName>
    <definedName name="F18.00_R0520_C0060" localSheetId="13">'[10]Cells F'!$N$6912</definedName>
    <definedName name="F18.00_R0520_C0060" localSheetId="14">'[3]Cells F'!$N$6912</definedName>
    <definedName name="F18.00_R0520_C0060" localSheetId="10">'[10]Cells F'!$N$6912</definedName>
    <definedName name="F18.00_R0520_C0060" localSheetId="11">'[10]Cells F'!$N$6912</definedName>
    <definedName name="F18.00_R0520_C0060" localSheetId="12">'[10]Cells F'!$N$6912</definedName>
    <definedName name="F18.00_R0520_C0060" localSheetId="29">'[10]Cells F'!$N$6912</definedName>
    <definedName name="F18.00_R0520_C0060" localSheetId="35">'[10]Cells F'!$N$6912</definedName>
    <definedName name="F18.00_R0520_C0060" localSheetId="3">'[10]Cells F'!$N$6912</definedName>
    <definedName name="F18.00_R0520_C0060">'[11]Cells F'!$N$6912</definedName>
    <definedName name="F18.00_R0520_C0109" localSheetId="36">'[9]Cells F'!$N$6913</definedName>
    <definedName name="F18.00_R0520_C0109" localSheetId="37">'[9]Cells F'!$N$6913</definedName>
    <definedName name="F18.00_R0520_C0109" localSheetId="38">'[9]Cells F'!$N$6913</definedName>
    <definedName name="F18.00_R0520_C0109" localSheetId="34">'[9]Cells F'!$N$6913</definedName>
    <definedName name="F18.00_R0520_C0109" localSheetId="20">'[9]Cells F'!$N$6913</definedName>
    <definedName name="F18.00_R0520_C0109" localSheetId="17">'[9]Cells F'!$N$6913</definedName>
    <definedName name="F18.00_R0520_C0109" localSheetId="18">'[9]Cells F'!$N$6913</definedName>
    <definedName name="F18.00_R0520_C0109" localSheetId="25">'[9]Cells F'!$N$6913</definedName>
    <definedName name="F18.00_R0520_C0109" localSheetId="26">'[9]Cells F'!$N$6913</definedName>
    <definedName name="F18.00_R0520_C0109" localSheetId="28">'[9]Cells F'!$N$6913</definedName>
    <definedName name="F18.00_R0520_C0109" localSheetId="4">'[9]Cells F'!$N$6913</definedName>
    <definedName name="F18.00_R0520_C0109">'[3]Cells F'!$N$6913</definedName>
    <definedName name="F18.00_R0520_C0110" localSheetId="36">'[9]Cells F'!$N$6914</definedName>
    <definedName name="F18.00_R0520_C0110" localSheetId="37">'[9]Cells F'!$N$6914</definedName>
    <definedName name="F18.00_R0520_C0110" localSheetId="38">'[9]Cells F'!$N$6914</definedName>
    <definedName name="F18.00_R0520_C0110" localSheetId="1">'[10]Cells F'!$N$6914</definedName>
    <definedName name="F18.00_R0520_C0110" localSheetId="30">'[10]Cells F'!$N$6914</definedName>
    <definedName name="F18.00_R0520_C0110" localSheetId="31">'[10]Cells F'!$N$6914</definedName>
    <definedName name="F18.00_R0520_C0110" localSheetId="32">'[10]Cells F'!$N$6914</definedName>
    <definedName name="F18.00_R0520_C0110" localSheetId="33">'[10]Cells F'!$N$6914</definedName>
    <definedName name="F18.00_R0520_C0110" localSheetId="34">'[9]Cells F'!$N$6914</definedName>
    <definedName name="F18.00_R0520_C0110" localSheetId="8">'[10]Cells F'!$N$6914</definedName>
    <definedName name="F18.00_R0520_C0110" localSheetId="9">'[10]Cells F'!$N$6914</definedName>
    <definedName name="F18.00_R0520_C0110" localSheetId="19">'[10]Cells F'!$N$6914</definedName>
    <definedName name="F18.00_R0520_C0110" localSheetId="20">'[9]Cells F'!$N$6914</definedName>
    <definedName name="F18.00_R0520_C0110" localSheetId="21">'[3]Cells F'!$N$6914</definedName>
    <definedName name="F18.00_R0520_C0110" localSheetId="17">'[9]Cells F'!$N$6914</definedName>
    <definedName name="F18.00_R0520_C0110" localSheetId="18">'[9]Cells F'!$N$6914</definedName>
    <definedName name="F18.00_R0520_C0110" localSheetId="22">'[3]Cells F'!$N$6914</definedName>
    <definedName name="F18.00_R0520_C0110" localSheetId="15">'[10]Cells F'!$N$6914</definedName>
    <definedName name="F18.00_R0520_C0110" localSheetId="16">'[10]Cells F'!$N$6914</definedName>
    <definedName name="F18.00_R0520_C0110" localSheetId="23">'[10]Cells F'!$N$6914</definedName>
    <definedName name="F18.00_R0520_C0110" localSheetId="24">'[10]Cells F'!$N$6914</definedName>
    <definedName name="F18.00_R0520_C0110" localSheetId="25">'[9]Cells F'!$N$6914</definedName>
    <definedName name="F18.00_R0520_C0110" localSheetId="26">'[9]Cells F'!$N$6914</definedName>
    <definedName name="F18.00_R0520_C0110" localSheetId="27">'[3]Cells F'!$N$6914</definedName>
    <definedName name="F18.00_R0520_C0110" localSheetId="28">'[9]Cells F'!$N$6914</definedName>
    <definedName name="F18.00_R0520_C0110" localSheetId="4">'[9]Cells F'!$N$6914</definedName>
    <definedName name="F18.00_R0520_C0110" localSheetId="13">'[10]Cells F'!$N$6914</definedName>
    <definedName name="F18.00_R0520_C0110" localSheetId="14">'[3]Cells F'!$N$6914</definedName>
    <definedName name="F18.00_R0520_C0110" localSheetId="10">'[10]Cells F'!$N$6914</definedName>
    <definedName name="F18.00_R0520_C0110" localSheetId="11">'[10]Cells F'!$N$6914</definedName>
    <definedName name="F18.00_R0520_C0110" localSheetId="12">'[10]Cells F'!$N$6914</definedName>
    <definedName name="F18.00_R0520_C0110" localSheetId="29">'[10]Cells F'!$N$6914</definedName>
    <definedName name="F18.00_R0520_C0110" localSheetId="35">'[10]Cells F'!$N$6914</definedName>
    <definedName name="F18.00_R0520_C0110" localSheetId="3">'[10]Cells F'!$N$6914</definedName>
    <definedName name="F18.00_R0520_C0110">'[11]Cells F'!$N$6914</definedName>
    <definedName name="F18.00_R0520_C0121" localSheetId="36">'[9]Cells F'!$N$6915</definedName>
    <definedName name="F18.00_R0520_C0121" localSheetId="37">'[9]Cells F'!$N$6915</definedName>
    <definedName name="F18.00_R0520_C0121" localSheetId="38">'[9]Cells F'!$N$6915</definedName>
    <definedName name="F18.00_R0520_C0121" localSheetId="34">'[9]Cells F'!$N$6915</definedName>
    <definedName name="F18.00_R0520_C0121" localSheetId="20">'[9]Cells F'!$N$6915</definedName>
    <definedName name="F18.00_R0520_C0121" localSheetId="17">'[9]Cells F'!$N$6915</definedName>
    <definedName name="F18.00_R0520_C0121" localSheetId="18">'[9]Cells F'!$N$6915</definedName>
    <definedName name="F18.00_R0520_C0121" localSheetId="25">'[9]Cells F'!$N$6915</definedName>
    <definedName name="F18.00_R0520_C0121" localSheetId="26">'[9]Cells F'!$N$6915</definedName>
    <definedName name="F18.00_R0520_C0121" localSheetId="28">'[9]Cells F'!$N$6915</definedName>
    <definedName name="F18.00_R0520_C0121" localSheetId="4">'[9]Cells F'!$N$6915</definedName>
    <definedName name="F18.00_R0520_C0121">'[3]Cells F'!$N$6915</definedName>
    <definedName name="F18.00_R0520_C0140" localSheetId="36">'[9]Cells F'!$N$6272</definedName>
    <definedName name="F18.00_R0520_C0140" localSheetId="37">'[9]Cells F'!$N$6272</definedName>
    <definedName name="F18.00_R0520_C0140" localSheetId="38">'[9]Cells F'!$N$6272</definedName>
    <definedName name="F18.00_R0520_C0140" localSheetId="34">'[9]Cells F'!$N$6272</definedName>
    <definedName name="F18.00_R0520_C0140" localSheetId="20">'[9]Cells F'!$N$6272</definedName>
    <definedName name="F18.00_R0520_C0140" localSheetId="17">'[9]Cells F'!$N$6272</definedName>
    <definedName name="F18.00_R0520_C0140" localSheetId="18">'[9]Cells F'!$N$6272</definedName>
    <definedName name="F18.00_R0520_C0140" localSheetId="25">'[9]Cells F'!$N$6272</definedName>
    <definedName name="F18.00_R0520_C0140" localSheetId="26">'[9]Cells F'!$N$6272</definedName>
    <definedName name="F18.00_R0520_C0140" localSheetId="28">'[9]Cells F'!$N$6272</definedName>
    <definedName name="F18.00_R0520_C0140" localSheetId="4">'[9]Cells F'!$N$6272</definedName>
    <definedName name="F18.00_R0520_C0140">'[3]Cells F'!$N$6272</definedName>
    <definedName name="F18.00_R0520_C0141" localSheetId="36">'[9]Cells F'!$N$6273</definedName>
    <definedName name="F18.00_R0520_C0141" localSheetId="37">'[9]Cells F'!$N$6273</definedName>
    <definedName name="F18.00_R0520_C0141" localSheetId="38">'[9]Cells F'!$N$6273</definedName>
    <definedName name="F18.00_R0520_C0141" localSheetId="34">'[9]Cells F'!$N$6273</definedName>
    <definedName name="F18.00_R0520_C0141" localSheetId="20">'[9]Cells F'!$N$6273</definedName>
    <definedName name="F18.00_R0520_C0141" localSheetId="17">'[9]Cells F'!$N$6273</definedName>
    <definedName name="F18.00_R0520_C0141" localSheetId="18">'[9]Cells F'!$N$6273</definedName>
    <definedName name="F18.00_R0520_C0141" localSheetId="25">'[9]Cells F'!$N$6273</definedName>
    <definedName name="F18.00_R0520_C0141" localSheetId="26">'[9]Cells F'!$N$6273</definedName>
    <definedName name="F18.00_R0520_C0141" localSheetId="28">'[9]Cells F'!$N$6273</definedName>
    <definedName name="F18.00_R0520_C0141" localSheetId="4">'[9]Cells F'!$N$6273</definedName>
    <definedName name="F18.00_R0520_C0141">'[3]Cells F'!$N$6273</definedName>
    <definedName name="F18.00_R0520_C0142" localSheetId="36">'[9]Cells F'!$N$6274</definedName>
    <definedName name="F18.00_R0520_C0142" localSheetId="37">'[9]Cells F'!$N$6274</definedName>
    <definedName name="F18.00_R0520_C0142" localSheetId="38">'[9]Cells F'!$N$6274</definedName>
    <definedName name="F18.00_R0520_C0142" localSheetId="34">'[9]Cells F'!$N$6274</definedName>
    <definedName name="F18.00_R0520_C0142" localSheetId="20">'[9]Cells F'!$N$6274</definedName>
    <definedName name="F18.00_R0520_C0142" localSheetId="17">'[9]Cells F'!$N$6274</definedName>
    <definedName name="F18.00_R0520_C0142" localSheetId="18">'[9]Cells F'!$N$6274</definedName>
    <definedName name="F18.00_R0520_C0142" localSheetId="25">'[9]Cells F'!$N$6274</definedName>
    <definedName name="F18.00_R0520_C0142" localSheetId="26">'[9]Cells F'!$N$6274</definedName>
    <definedName name="F18.00_R0520_C0142" localSheetId="28">'[9]Cells F'!$N$6274</definedName>
    <definedName name="F18.00_R0520_C0142" localSheetId="4">'[9]Cells F'!$N$6274</definedName>
    <definedName name="F18.00_R0520_C0142">'[3]Cells F'!$N$6274</definedName>
    <definedName name="F18.00_R0520_C0150" localSheetId="36">'[9]Cells F'!$N$6276</definedName>
    <definedName name="F18.00_R0520_C0150" localSheetId="37">'[9]Cells F'!$N$6276</definedName>
    <definedName name="F18.00_R0520_C0150" localSheetId="38">'[9]Cells F'!$N$6276</definedName>
    <definedName name="F18.00_R0520_C0150" localSheetId="1">'[10]Cells F'!$N$6276</definedName>
    <definedName name="F18.00_R0520_C0150" localSheetId="30">'[10]Cells F'!$N$6276</definedName>
    <definedName name="F18.00_R0520_C0150" localSheetId="31">'[10]Cells F'!$N$6276</definedName>
    <definedName name="F18.00_R0520_C0150" localSheetId="32">'[10]Cells F'!$N$6276</definedName>
    <definedName name="F18.00_R0520_C0150" localSheetId="33">'[10]Cells F'!$N$6276</definedName>
    <definedName name="F18.00_R0520_C0150" localSheetId="34">'[9]Cells F'!$N$6276</definedName>
    <definedName name="F18.00_R0520_C0150" localSheetId="8">'[10]Cells F'!$N$6276</definedName>
    <definedName name="F18.00_R0520_C0150" localSheetId="9">'[10]Cells F'!$N$6276</definedName>
    <definedName name="F18.00_R0520_C0150" localSheetId="19">'[10]Cells F'!$N$6276</definedName>
    <definedName name="F18.00_R0520_C0150" localSheetId="20">'[9]Cells F'!$N$6276</definedName>
    <definedName name="F18.00_R0520_C0150" localSheetId="21">'[3]Cells F'!$N$6276</definedName>
    <definedName name="F18.00_R0520_C0150" localSheetId="17">'[9]Cells F'!$N$6276</definedName>
    <definedName name="F18.00_R0520_C0150" localSheetId="18">'[9]Cells F'!$N$6276</definedName>
    <definedName name="F18.00_R0520_C0150" localSheetId="22">'[3]Cells F'!$N$6276</definedName>
    <definedName name="F18.00_R0520_C0150" localSheetId="15">'[10]Cells F'!$N$6276</definedName>
    <definedName name="F18.00_R0520_C0150" localSheetId="16">'[10]Cells F'!$N$6276</definedName>
    <definedName name="F18.00_R0520_C0150" localSheetId="23">'[10]Cells F'!$N$6276</definedName>
    <definedName name="F18.00_R0520_C0150" localSheetId="24">'[10]Cells F'!$N$6276</definedName>
    <definedName name="F18.00_R0520_C0150" localSheetId="25">'[9]Cells F'!$N$6276</definedName>
    <definedName name="F18.00_R0520_C0150" localSheetId="26">'[9]Cells F'!$N$6276</definedName>
    <definedName name="F18.00_R0520_C0150" localSheetId="27">'[3]Cells F'!$N$6276</definedName>
    <definedName name="F18.00_R0520_C0150" localSheetId="28">'[9]Cells F'!$N$6276</definedName>
    <definedName name="F18.00_R0520_C0150" localSheetId="4">'[9]Cells F'!$N$6276</definedName>
    <definedName name="F18.00_R0520_C0150" localSheetId="13">'[10]Cells F'!$N$6276</definedName>
    <definedName name="F18.00_R0520_C0150" localSheetId="14">'[3]Cells F'!$N$6276</definedName>
    <definedName name="F18.00_R0520_C0150" localSheetId="10">'[10]Cells F'!$N$6276</definedName>
    <definedName name="F18.00_R0520_C0150" localSheetId="11">'[10]Cells F'!$N$6276</definedName>
    <definedName name="F18.00_R0520_C0150" localSheetId="12">'[10]Cells F'!$N$6276</definedName>
    <definedName name="F18.00_R0520_C0150" localSheetId="29">'[10]Cells F'!$N$6276</definedName>
    <definedName name="F18.00_R0520_C0150" localSheetId="35">'[10]Cells F'!$N$6276</definedName>
    <definedName name="F18.00_R0520_C0150" localSheetId="3">'[10]Cells F'!$N$6276</definedName>
    <definedName name="F18.00_R0520_C0150">'[11]Cells F'!$N$6276</definedName>
    <definedName name="F18.00_R0520_C0200" localSheetId="36">'[9]Cells F'!$N$6703</definedName>
    <definedName name="F18.00_R0520_C0200" localSheetId="37">'[9]Cells F'!$N$6703</definedName>
    <definedName name="F18.00_R0520_C0200" localSheetId="38">'[9]Cells F'!$N$6703</definedName>
    <definedName name="F18.00_R0520_C0200" localSheetId="1">'[10]Cells F'!$N$6703</definedName>
    <definedName name="F18.00_R0520_C0200" localSheetId="30">'[10]Cells F'!$N$6703</definedName>
    <definedName name="F18.00_R0520_C0200" localSheetId="31">'[10]Cells F'!$N$6703</definedName>
    <definedName name="F18.00_R0520_C0200" localSheetId="32">'[10]Cells F'!$N$6703</definedName>
    <definedName name="F18.00_R0520_C0200" localSheetId="33">'[10]Cells F'!$N$6703</definedName>
    <definedName name="F18.00_R0520_C0200" localSheetId="34">'[9]Cells F'!$N$6703</definedName>
    <definedName name="F18.00_R0520_C0200" localSheetId="8">'[10]Cells F'!$N$6703</definedName>
    <definedName name="F18.00_R0520_C0200" localSheetId="9">'[10]Cells F'!$N$6703</definedName>
    <definedName name="F18.00_R0520_C0200" localSheetId="19">'[10]Cells F'!$N$6703</definedName>
    <definedName name="F18.00_R0520_C0200" localSheetId="20">'[9]Cells F'!$N$6703</definedName>
    <definedName name="F18.00_R0520_C0200" localSheetId="21">'[3]Cells F'!$N$6703</definedName>
    <definedName name="F18.00_R0520_C0200" localSheetId="17">'[9]Cells F'!$N$6703</definedName>
    <definedName name="F18.00_R0520_C0200" localSheetId="18">'[9]Cells F'!$N$6703</definedName>
    <definedName name="F18.00_R0520_C0200" localSheetId="22">'[3]Cells F'!$N$6703</definedName>
    <definedName name="F18.00_R0520_C0200" localSheetId="15">'[10]Cells F'!$N$6703</definedName>
    <definedName name="F18.00_R0520_C0200" localSheetId="16">'[10]Cells F'!$N$6703</definedName>
    <definedName name="F18.00_R0520_C0200" localSheetId="23">'[10]Cells F'!$N$6703</definedName>
    <definedName name="F18.00_R0520_C0200" localSheetId="24">'[10]Cells F'!$N$6703</definedName>
    <definedName name="F18.00_R0520_C0200" localSheetId="25">'[9]Cells F'!$N$6703</definedName>
    <definedName name="F18.00_R0520_C0200" localSheetId="26">'[9]Cells F'!$N$6703</definedName>
    <definedName name="F18.00_R0520_C0200" localSheetId="27">'[3]Cells F'!$N$6703</definedName>
    <definedName name="F18.00_R0520_C0200" localSheetId="28">'[9]Cells F'!$N$6703</definedName>
    <definedName name="F18.00_R0520_C0200" localSheetId="4">'[9]Cells F'!$N$6703</definedName>
    <definedName name="F18.00_R0520_C0200" localSheetId="13">'[10]Cells F'!$N$6703</definedName>
    <definedName name="F18.00_R0520_C0200" localSheetId="14">'[3]Cells F'!$N$6703</definedName>
    <definedName name="F18.00_R0520_C0200" localSheetId="10">'[10]Cells F'!$N$6703</definedName>
    <definedName name="F18.00_R0520_C0200" localSheetId="11">'[10]Cells F'!$N$6703</definedName>
    <definedName name="F18.00_R0520_C0200" localSheetId="12">'[10]Cells F'!$N$6703</definedName>
    <definedName name="F18.00_R0520_C0200" localSheetId="29">'[10]Cells F'!$N$6703</definedName>
    <definedName name="F18.00_R0520_C0200" localSheetId="35">'[10]Cells F'!$N$6703</definedName>
    <definedName name="F18.00_R0520_C0200" localSheetId="3">'[10]Cells F'!$N$6703</definedName>
    <definedName name="F18.00_R0520_C0200">'[11]Cells F'!$N$6703</definedName>
    <definedName name="F18.00_R0520_C0201" localSheetId="36">'[9]Cells F'!$N$6704</definedName>
    <definedName name="F18.00_R0520_C0201" localSheetId="37">'[9]Cells F'!$N$6704</definedName>
    <definedName name="F18.00_R0520_C0201" localSheetId="38">'[9]Cells F'!$N$6704</definedName>
    <definedName name="F18.00_R0520_C0201" localSheetId="1">'[10]Cells F'!$N$6704</definedName>
    <definedName name="F18.00_R0520_C0201" localSheetId="30">'[10]Cells F'!$N$6704</definedName>
    <definedName name="F18.00_R0520_C0201" localSheetId="31">'[10]Cells F'!$N$6704</definedName>
    <definedName name="F18.00_R0520_C0201" localSheetId="32">'[10]Cells F'!$N$6704</definedName>
    <definedName name="F18.00_R0520_C0201" localSheetId="33">'[10]Cells F'!$N$6704</definedName>
    <definedName name="F18.00_R0520_C0201" localSheetId="34">'[9]Cells F'!$N$6704</definedName>
    <definedName name="F18.00_R0520_C0201" localSheetId="8">'[10]Cells F'!$N$6704</definedName>
    <definedName name="F18.00_R0520_C0201" localSheetId="9">'[10]Cells F'!$N$6704</definedName>
    <definedName name="F18.00_R0520_C0201" localSheetId="19">'[10]Cells F'!$N$6704</definedName>
    <definedName name="F18.00_R0520_C0201" localSheetId="20">'[9]Cells F'!$N$6704</definedName>
    <definedName name="F18.00_R0520_C0201" localSheetId="21">'[3]Cells F'!$N$6704</definedName>
    <definedName name="F18.00_R0520_C0201" localSheetId="17">'[9]Cells F'!$N$6704</definedName>
    <definedName name="F18.00_R0520_C0201" localSheetId="18">'[9]Cells F'!$N$6704</definedName>
    <definedName name="F18.00_R0520_C0201" localSheetId="22">'[3]Cells F'!$N$6704</definedName>
    <definedName name="F18.00_R0520_C0201" localSheetId="15">'[10]Cells F'!$N$6704</definedName>
    <definedName name="F18.00_R0520_C0201" localSheetId="16">'[10]Cells F'!$N$6704</definedName>
    <definedName name="F18.00_R0520_C0201" localSheetId="23">'[10]Cells F'!$N$6704</definedName>
    <definedName name="F18.00_R0520_C0201" localSheetId="24">'[10]Cells F'!$N$6704</definedName>
    <definedName name="F18.00_R0520_C0201" localSheetId="25">'[9]Cells F'!$N$6704</definedName>
    <definedName name="F18.00_R0520_C0201" localSheetId="26">'[9]Cells F'!$N$6704</definedName>
    <definedName name="F18.00_R0520_C0201" localSheetId="27">'[3]Cells F'!$N$6704</definedName>
    <definedName name="F18.00_R0520_C0201" localSheetId="28">'[9]Cells F'!$N$6704</definedName>
    <definedName name="F18.00_R0520_C0201" localSheetId="4">'[9]Cells F'!$N$6704</definedName>
    <definedName name="F18.00_R0520_C0201" localSheetId="13">'[10]Cells F'!$N$6704</definedName>
    <definedName name="F18.00_R0520_C0201" localSheetId="14">'[3]Cells F'!$N$6704</definedName>
    <definedName name="F18.00_R0520_C0201" localSheetId="10">'[10]Cells F'!$N$6704</definedName>
    <definedName name="F18.00_R0520_C0201" localSheetId="11">'[10]Cells F'!$N$6704</definedName>
    <definedName name="F18.00_R0520_C0201" localSheetId="12">'[10]Cells F'!$N$6704</definedName>
    <definedName name="F18.00_R0520_C0201" localSheetId="29">'[10]Cells F'!$N$6704</definedName>
    <definedName name="F18.00_R0520_C0201" localSheetId="35">'[10]Cells F'!$N$6704</definedName>
    <definedName name="F18.00_R0520_C0201" localSheetId="3">'[10]Cells F'!$N$6704</definedName>
    <definedName name="F18.00_R0520_C0201">'[11]Cells F'!$N$6704</definedName>
    <definedName name="F18.00_R0520_C0205" localSheetId="36">'[9]Cells F'!$N$6545</definedName>
    <definedName name="F18.00_R0520_C0205" localSheetId="37">'[9]Cells F'!$N$6545</definedName>
    <definedName name="F18.00_R0520_C0205" localSheetId="38">'[9]Cells F'!$N$6545</definedName>
    <definedName name="F18.00_R0520_C0205" localSheetId="1">'[10]Cells F'!$N$6545</definedName>
    <definedName name="F18.00_R0520_C0205" localSheetId="30">'[10]Cells F'!$N$6545</definedName>
    <definedName name="F18.00_R0520_C0205" localSheetId="31">'[10]Cells F'!$N$6545</definedName>
    <definedName name="F18.00_R0520_C0205" localSheetId="32">'[10]Cells F'!$N$6545</definedName>
    <definedName name="F18.00_R0520_C0205" localSheetId="33">'[10]Cells F'!$N$6545</definedName>
    <definedName name="F18.00_R0520_C0205" localSheetId="34">'[9]Cells F'!$N$6545</definedName>
    <definedName name="F18.00_R0520_C0205" localSheetId="8">'[10]Cells F'!$N$6545</definedName>
    <definedName name="F18.00_R0520_C0205" localSheetId="9">'[10]Cells F'!$N$6545</definedName>
    <definedName name="F18.00_R0520_C0205" localSheetId="19">'[10]Cells F'!$N$6545</definedName>
    <definedName name="F18.00_R0520_C0205" localSheetId="20">'[9]Cells F'!$N$6545</definedName>
    <definedName name="F18.00_R0520_C0205" localSheetId="21">'[3]Cells F'!$N$6545</definedName>
    <definedName name="F18.00_R0520_C0205" localSheetId="17">'[9]Cells F'!$N$6545</definedName>
    <definedName name="F18.00_R0520_C0205" localSheetId="18">'[9]Cells F'!$N$6545</definedName>
    <definedName name="F18.00_R0520_C0205" localSheetId="22">'[3]Cells F'!$N$6545</definedName>
    <definedName name="F18.00_R0520_C0205" localSheetId="15">'[10]Cells F'!$N$6545</definedName>
    <definedName name="F18.00_R0520_C0205" localSheetId="16">'[10]Cells F'!$N$6545</definedName>
    <definedName name="F18.00_R0520_C0205" localSheetId="23">'[10]Cells F'!$N$6545</definedName>
    <definedName name="F18.00_R0520_C0205" localSheetId="24">'[10]Cells F'!$N$6545</definedName>
    <definedName name="F18.00_R0520_C0205" localSheetId="25">'[9]Cells F'!$N$6545</definedName>
    <definedName name="F18.00_R0520_C0205" localSheetId="26">'[9]Cells F'!$N$6545</definedName>
    <definedName name="F18.00_R0520_C0205" localSheetId="27">'[3]Cells F'!$N$6545</definedName>
    <definedName name="F18.00_R0520_C0205" localSheetId="28">'[9]Cells F'!$N$6545</definedName>
    <definedName name="F18.00_R0520_C0205" localSheetId="4">'[9]Cells F'!$N$6545</definedName>
    <definedName name="F18.00_R0520_C0205" localSheetId="13">'[10]Cells F'!$N$6545</definedName>
    <definedName name="F18.00_R0520_C0205" localSheetId="14">'[3]Cells F'!$N$6545</definedName>
    <definedName name="F18.00_R0520_C0205" localSheetId="10">'[10]Cells F'!$N$6545</definedName>
    <definedName name="F18.00_R0520_C0205" localSheetId="11">'[10]Cells F'!$N$6545</definedName>
    <definedName name="F18.00_R0520_C0205" localSheetId="12">'[10]Cells F'!$N$6545</definedName>
    <definedName name="F18.00_R0520_C0205" localSheetId="29">'[10]Cells F'!$N$6545</definedName>
    <definedName name="F18.00_R0520_C0205" localSheetId="35">'[10]Cells F'!$N$6545</definedName>
    <definedName name="F18.00_R0520_C0205" localSheetId="3">'[10]Cells F'!$N$6545</definedName>
    <definedName name="F18.00_R0520_C0205">'[11]Cells F'!$N$6545</definedName>
    <definedName name="F18.00_R0520_C0210" localSheetId="36">'[9]Cells F'!$N$6546</definedName>
    <definedName name="F18.00_R0520_C0210" localSheetId="37">'[9]Cells F'!$N$6546</definedName>
    <definedName name="F18.00_R0520_C0210" localSheetId="38">'[9]Cells F'!$N$6546</definedName>
    <definedName name="F18.00_R0520_C0210" localSheetId="1">'[10]Cells F'!$N$6546</definedName>
    <definedName name="F18.00_R0520_C0210" localSheetId="30">'[10]Cells F'!$N$6546</definedName>
    <definedName name="F18.00_R0520_C0210" localSheetId="31">'[10]Cells F'!$N$6546</definedName>
    <definedName name="F18.00_R0520_C0210" localSheetId="32">'[10]Cells F'!$N$6546</definedName>
    <definedName name="F18.00_R0520_C0210" localSheetId="33">'[10]Cells F'!$N$6546</definedName>
    <definedName name="F18.00_R0520_C0210" localSheetId="34">'[9]Cells F'!$N$6546</definedName>
    <definedName name="F18.00_R0520_C0210" localSheetId="8">'[10]Cells F'!$N$6546</definedName>
    <definedName name="F18.00_R0520_C0210" localSheetId="9">'[10]Cells F'!$N$6546</definedName>
    <definedName name="F18.00_R0520_C0210" localSheetId="19">'[10]Cells F'!$N$6546</definedName>
    <definedName name="F18.00_R0520_C0210" localSheetId="20">'[9]Cells F'!$N$6546</definedName>
    <definedName name="F18.00_R0520_C0210" localSheetId="21">'[3]Cells F'!$N$6546</definedName>
    <definedName name="F18.00_R0520_C0210" localSheetId="17">'[9]Cells F'!$N$6546</definedName>
    <definedName name="F18.00_R0520_C0210" localSheetId="18">'[9]Cells F'!$N$6546</definedName>
    <definedName name="F18.00_R0520_C0210" localSheetId="22">'[3]Cells F'!$N$6546</definedName>
    <definedName name="F18.00_R0520_C0210" localSheetId="15">'[10]Cells F'!$N$6546</definedName>
    <definedName name="F18.00_R0520_C0210" localSheetId="16">'[10]Cells F'!$N$6546</definedName>
    <definedName name="F18.00_R0520_C0210" localSheetId="23">'[10]Cells F'!$N$6546</definedName>
    <definedName name="F18.00_R0520_C0210" localSheetId="24">'[10]Cells F'!$N$6546</definedName>
    <definedName name="F18.00_R0520_C0210" localSheetId="25">'[9]Cells F'!$N$6546</definedName>
    <definedName name="F18.00_R0520_C0210" localSheetId="26">'[9]Cells F'!$N$6546</definedName>
    <definedName name="F18.00_R0520_C0210" localSheetId="27">'[3]Cells F'!$N$6546</definedName>
    <definedName name="F18.00_R0520_C0210" localSheetId="28">'[9]Cells F'!$N$6546</definedName>
    <definedName name="F18.00_R0520_C0210" localSheetId="4">'[9]Cells F'!$N$6546</definedName>
    <definedName name="F18.00_R0520_C0210" localSheetId="13">'[10]Cells F'!$N$6546</definedName>
    <definedName name="F18.00_R0520_C0210" localSheetId="14">'[3]Cells F'!$N$6546</definedName>
    <definedName name="F18.00_R0520_C0210" localSheetId="10">'[10]Cells F'!$N$6546</definedName>
    <definedName name="F18.00_R0520_C0210" localSheetId="11">'[10]Cells F'!$N$6546</definedName>
    <definedName name="F18.00_R0520_C0210" localSheetId="12">'[10]Cells F'!$N$6546</definedName>
    <definedName name="F18.00_R0520_C0210" localSheetId="29">'[10]Cells F'!$N$6546</definedName>
    <definedName name="F18.00_R0520_C0210" localSheetId="35">'[10]Cells F'!$N$6546</definedName>
    <definedName name="F18.00_R0520_C0210" localSheetId="3">'[10]Cells F'!$N$6546</definedName>
    <definedName name="F18.00_R0520_C0210">'[11]Cells F'!$N$6546</definedName>
    <definedName name="F18.00_R0520_C0950" localSheetId="36">'[9]Cells F'!$N$6277</definedName>
    <definedName name="F18.00_R0520_C0950" localSheetId="37">'[9]Cells F'!$N$6277</definedName>
    <definedName name="F18.00_R0520_C0950" localSheetId="38">'[9]Cells F'!$N$6277</definedName>
    <definedName name="F18.00_R0520_C0950" localSheetId="34">'[9]Cells F'!$N$6277</definedName>
    <definedName name="F18.00_R0520_C0950" localSheetId="20">'[9]Cells F'!$N$6277</definedName>
    <definedName name="F18.00_R0520_C0950" localSheetId="17">'[9]Cells F'!$N$6277</definedName>
    <definedName name="F18.00_R0520_C0950" localSheetId="18">'[9]Cells F'!$N$6277</definedName>
    <definedName name="F18.00_R0520_C0950" localSheetId="25">'[9]Cells F'!$N$6277</definedName>
    <definedName name="F18.00_R0520_C0950" localSheetId="26">'[9]Cells F'!$N$6277</definedName>
    <definedName name="F18.00_R0520_C0950" localSheetId="28">'[9]Cells F'!$N$6277</definedName>
    <definedName name="F18.00_R0520_C0950" localSheetId="4">'[9]Cells F'!$N$6277</definedName>
    <definedName name="F18.00_R0520_C0950">'[3]Cells F'!$N$6277</definedName>
    <definedName name="F18.00_R0520_C0951" localSheetId="36">'[9]Cells F'!$N$6278</definedName>
    <definedName name="F18.00_R0520_C0951" localSheetId="37">'[9]Cells F'!$N$6278</definedName>
    <definedName name="F18.00_R0520_C0951" localSheetId="38">'[9]Cells F'!$N$6278</definedName>
    <definedName name="F18.00_R0520_C0951" localSheetId="34">'[9]Cells F'!$N$6278</definedName>
    <definedName name="F18.00_R0520_C0951" localSheetId="20">'[9]Cells F'!$N$6278</definedName>
    <definedName name="F18.00_R0520_C0951" localSheetId="17">'[9]Cells F'!$N$6278</definedName>
    <definedName name="F18.00_R0520_C0951" localSheetId="18">'[9]Cells F'!$N$6278</definedName>
    <definedName name="F18.00_R0520_C0951" localSheetId="25">'[9]Cells F'!$N$6278</definedName>
    <definedName name="F18.00_R0520_C0951" localSheetId="26">'[9]Cells F'!$N$6278</definedName>
    <definedName name="F18.00_R0520_C0951" localSheetId="28">'[9]Cells F'!$N$6278</definedName>
    <definedName name="F18.00_R0520_C0951" localSheetId="4">'[9]Cells F'!$N$6278</definedName>
    <definedName name="F18.00_R0520_C0951">'[3]Cells F'!$N$6278</definedName>
    <definedName name="F18.00_R0530_C0020" localSheetId="36">'[9]Cells F'!$N$6918</definedName>
    <definedName name="F18.00_R0530_C0020" localSheetId="37">'[9]Cells F'!$N$6918</definedName>
    <definedName name="F18.00_R0530_C0020" localSheetId="38">'[9]Cells F'!$N$6918</definedName>
    <definedName name="F18.00_R0530_C0020" localSheetId="1">'[10]Cells F'!$N$6918</definedName>
    <definedName name="F18.00_R0530_C0020" localSheetId="30">'[10]Cells F'!$N$6918</definedName>
    <definedName name="F18.00_R0530_C0020" localSheetId="31">'[10]Cells F'!$N$6918</definedName>
    <definedName name="F18.00_R0530_C0020" localSheetId="32">'[10]Cells F'!$N$6918</definedName>
    <definedName name="F18.00_R0530_C0020" localSheetId="33">'[10]Cells F'!$N$6918</definedName>
    <definedName name="F18.00_R0530_C0020" localSheetId="34">'[9]Cells F'!$N$6918</definedName>
    <definedName name="F18.00_R0530_C0020" localSheetId="8">'[10]Cells F'!$N$6918</definedName>
    <definedName name="F18.00_R0530_C0020" localSheetId="9">'[10]Cells F'!$N$6918</definedName>
    <definedName name="F18.00_R0530_C0020" localSheetId="19">'[10]Cells F'!$N$6918</definedName>
    <definedName name="F18.00_R0530_C0020" localSheetId="20">'[9]Cells F'!$N$6918</definedName>
    <definedName name="F18.00_R0530_C0020" localSheetId="21">'[3]Cells F'!$N$6918</definedName>
    <definedName name="F18.00_R0530_C0020" localSheetId="17">'[9]Cells F'!$N$6918</definedName>
    <definedName name="F18.00_R0530_C0020" localSheetId="18">'[9]Cells F'!$N$6918</definedName>
    <definedName name="F18.00_R0530_C0020" localSheetId="22">'[3]Cells F'!$N$6918</definedName>
    <definedName name="F18.00_R0530_C0020" localSheetId="15">'[10]Cells F'!$N$6918</definedName>
    <definedName name="F18.00_R0530_C0020" localSheetId="16">'[10]Cells F'!$N$6918</definedName>
    <definedName name="F18.00_R0530_C0020" localSheetId="23">'[10]Cells F'!$N$6918</definedName>
    <definedName name="F18.00_R0530_C0020" localSheetId="24">'[10]Cells F'!$N$6918</definedName>
    <definedName name="F18.00_R0530_C0020" localSheetId="25">'[9]Cells F'!$N$6918</definedName>
    <definedName name="F18.00_R0530_C0020" localSheetId="26">'[9]Cells F'!$N$6918</definedName>
    <definedName name="F18.00_R0530_C0020" localSheetId="27">'[3]Cells F'!$N$6918</definedName>
    <definedName name="F18.00_R0530_C0020" localSheetId="28">'[9]Cells F'!$N$6918</definedName>
    <definedName name="F18.00_R0530_C0020" localSheetId="4">'[9]Cells F'!$N$6918</definedName>
    <definedName name="F18.00_R0530_C0020" localSheetId="13">'[10]Cells F'!$N$6918</definedName>
    <definedName name="F18.00_R0530_C0020" localSheetId="14">'[3]Cells F'!$N$6918</definedName>
    <definedName name="F18.00_R0530_C0020" localSheetId="10">'[10]Cells F'!$N$6918</definedName>
    <definedName name="F18.00_R0530_C0020" localSheetId="11">'[10]Cells F'!$N$6918</definedName>
    <definedName name="F18.00_R0530_C0020" localSheetId="12">'[10]Cells F'!$N$6918</definedName>
    <definedName name="F18.00_R0530_C0020" localSheetId="29">'[10]Cells F'!$N$6918</definedName>
    <definedName name="F18.00_R0530_C0020" localSheetId="35">'[10]Cells F'!$N$6918</definedName>
    <definedName name="F18.00_R0530_C0020" localSheetId="3">'[10]Cells F'!$N$6918</definedName>
    <definedName name="F18.00_R0530_C0020">'[11]Cells F'!$N$6918</definedName>
    <definedName name="F18.00_R0530_C0056" localSheetId="36">'[9]Cells F'!$N$6919</definedName>
    <definedName name="F18.00_R0530_C0056" localSheetId="37">'[9]Cells F'!$N$6919</definedName>
    <definedName name="F18.00_R0530_C0056" localSheetId="38">'[9]Cells F'!$N$6919</definedName>
    <definedName name="F18.00_R0530_C0056" localSheetId="34">'[9]Cells F'!$N$6919</definedName>
    <definedName name="F18.00_R0530_C0056" localSheetId="20">'[9]Cells F'!$N$6919</definedName>
    <definedName name="F18.00_R0530_C0056" localSheetId="17">'[9]Cells F'!$N$6919</definedName>
    <definedName name="F18.00_R0530_C0056" localSheetId="18">'[9]Cells F'!$N$6919</definedName>
    <definedName name="F18.00_R0530_C0056" localSheetId="25">'[9]Cells F'!$N$6919</definedName>
    <definedName name="F18.00_R0530_C0056" localSheetId="26">'[9]Cells F'!$N$6919</definedName>
    <definedName name="F18.00_R0530_C0056" localSheetId="28">'[9]Cells F'!$N$6919</definedName>
    <definedName name="F18.00_R0530_C0056" localSheetId="4">'[9]Cells F'!$N$6919</definedName>
    <definedName name="F18.00_R0530_C0056">'[3]Cells F'!$N$6919</definedName>
    <definedName name="F18.00_R0530_C0057" localSheetId="36">'[9]Cells F'!$N$6920</definedName>
    <definedName name="F18.00_R0530_C0057" localSheetId="37">'[9]Cells F'!$N$6920</definedName>
    <definedName name="F18.00_R0530_C0057" localSheetId="38">'[9]Cells F'!$N$6920</definedName>
    <definedName name="F18.00_R0530_C0057" localSheetId="34">'[9]Cells F'!$N$6920</definedName>
    <definedName name="F18.00_R0530_C0057" localSheetId="20">'[9]Cells F'!$N$6920</definedName>
    <definedName name="F18.00_R0530_C0057" localSheetId="17">'[9]Cells F'!$N$6920</definedName>
    <definedName name="F18.00_R0530_C0057" localSheetId="18">'[9]Cells F'!$N$6920</definedName>
    <definedName name="F18.00_R0530_C0057" localSheetId="25">'[9]Cells F'!$N$6920</definedName>
    <definedName name="F18.00_R0530_C0057" localSheetId="26">'[9]Cells F'!$N$6920</definedName>
    <definedName name="F18.00_R0530_C0057" localSheetId="28">'[9]Cells F'!$N$6920</definedName>
    <definedName name="F18.00_R0530_C0057" localSheetId="4">'[9]Cells F'!$N$6920</definedName>
    <definedName name="F18.00_R0530_C0057">'[3]Cells F'!$N$6920</definedName>
    <definedName name="F18.00_R0530_C0060" localSheetId="36">'[9]Cells F'!$N$6922</definedName>
    <definedName name="F18.00_R0530_C0060" localSheetId="37">'[9]Cells F'!$N$6922</definedName>
    <definedName name="F18.00_R0530_C0060" localSheetId="38">'[9]Cells F'!$N$6922</definedName>
    <definedName name="F18.00_R0530_C0060" localSheetId="1">'[10]Cells F'!$N$6922</definedName>
    <definedName name="F18.00_R0530_C0060" localSheetId="30">'[10]Cells F'!$N$6922</definedName>
    <definedName name="F18.00_R0530_C0060" localSheetId="31">'[10]Cells F'!$N$6922</definedName>
    <definedName name="F18.00_R0530_C0060" localSheetId="32">'[10]Cells F'!$N$6922</definedName>
    <definedName name="F18.00_R0530_C0060" localSheetId="33">'[10]Cells F'!$N$6922</definedName>
    <definedName name="F18.00_R0530_C0060" localSheetId="34">'[9]Cells F'!$N$6922</definedName>
    <definedName name="F18.00_R0530_C0060" localSheetId="8">'[10]Cells F'!$N$6922</definedName>
    <definedName name="F18.00_R0530_C0060" localSheetId="9">'[10]Cells F'!$N$6922</definedName>
    <definedName name="F18.00_R0530_C0060" localSheetId="19">'[10]Cells F'!$N$6922</definedName>
    <definedName name="F18.00_R0530_C0060" localSheetId="20">'[9]Cells F'!$N$6922</definedName>
    <definedName name="F18.00_R0530_C0060" localSheetId="21">'[3]Cells F'!$N$6922</definedName>
    <definedName name="F18.00_R0530_C0060" localSheetId="17">'[9]Cells F'!$N$6922</definedName>
    <definedName name="F18.00_R0530_C0060" localSheetId="18">'[9]Cells F'!$N$6922</definedName>
    <definedName name="F18.00_R0530_C0060" localSheetId="22">'[3]Cells F'!$N$6922</definedName>
    <definedName name="F18.00_R0530_C0060" localSheetId="15">'[10]Cells F'!$N$6922</definedName>
    <definedName name="F18.00_R0530_C0060" localSheetId="16">'[10]Cells F'!$N$6922</definedName>
    <definedName name="F18.00_R0530_C0060" localSheetId="23">'[10]Cells F'!$N$6922</definedName>
    <definedName name="F18.00_R0530_C0060" localSheetId="24">'[10]Cells F'!$N$6922</definedName>
    <definedName name="F18.00_R0530_C0060" localSheetId="25">'[9]Cells F'!$N$6922</definedName>
    <definedName name="F18.00_R0530_C0060" localSheetId="26">'[9]Cells F'!$N$6922</definedName>
    <definedName name="F18.00_R0530_C0060" localSheetId="27">'[3]Cells F'!$N$6922</definedName>
    <definedName name="F18.00_R0530_C0060" localSheetId="28">'[9]Cells F'!$N$6922</definedName>
    <definedName name="F18.00_R0530_C0060" localSheetId="4">'[9]Cells F'!$N$6922</definedName>
    <definedName name="F18.00_R0530_C0060" localSheetId="13">'[10]Cells F'!$N$6922</definedName>
    <definedName name="F18.00_R0530_C0060" localSheetId="14">'[3]Cells F'!$N$6922</definedName>
    <definedName name="F18.00_R0530_C0060" localSheetId="10">'[10]Cells F'!$N$6922</definedName>
    <definedName name="F18.00_R0530_C0060" localSheetId="11">'[10]Cells F'!$N$6922</definedName>
    <definedName name="F18.00_R0530_C0060" localSheetId="12">'[10]Cells F'!$N$6922</definedName>
    <definedName name="F18.00_R0530_C0060" localSheetId="29">'[10]Cells F'!$N$6922</definedName>
    <definedName name="F18.00_R0530_C0060" localSheetId="35">'[10]Cells F'!$N$6922</definedName>
    <definedName name="F18.00_R0530_C0060" localSheetId="3">'[10]Cells F'!$N$6922</definedName>
    <definedName name="F18.00_R0530_C0060">'[11]Cells F'!$N$6922</definedName>
    <definedName name="F18.00_R0530_C0109" localSheetId="36">'[9]Cells F'!$N$6923</definedName>
    <definedName name="F18.00_R0530_C0109" localSheetId="37">'[9]Cells F'!$N$6923</definedName>
    <definedName name="F18.00_R0530_C0109" localSheetId="38">'[9]Cells F'!$N$6923</definedName>
    <definedName name="F18.00_R0530_C0109" localSheetId="34">'[9]Cells F'!$N$6923</definedName>
    <definedName name="F18.00_R0530_C0109" localSheetId="20">'[9]Cells F'!$N$6923</definedName>
    <definedName name="F18.00_R0530_C0109" localSheetId="17">'[9]Cells F'!$N$6923</definedName>
    <definedName name="F18.00_R0530_C0109" localSheetId="18">'[9]Cells F'!$N$6923</definedName>
    <definedName name="F18.00_R0530_C0109" localSheetId="25">'[9]Cells F'!$N$6923</definedName>
    <definedName name="F18.00_R0530_C0109" localSheetId="26">'[9]Cells F'!$N$6923</definedName>
    <definedName name="F18.00_R0530_C0109" localSheetId="28">'[9]Cells F'!$N$6923</definedName>
    <definedName name="F18.00_R0530_C0109" localSheetId="4">'[9]Cells F'!$N$6923</definedName>
    <definedName name="F18.00_R0530_C0109">'[3]Cells F'!$N$6923</definedName>
    <definedName name="F18.00_R0530_C0110" localSheetId="36">'[9]Cells F'!$N$6924</definedName>
    <definedName name="F18.00_R0530_C0110" localSheetId="37">'[9]Cells F'!$N$6924</definedName>
    <definedName name="F18.00_R0530_C0110" localSheetId="38">'[9]Cells F'!$N$6924</definedName>
    <definedName name="F18.00_R0530_C0110" localSheetId="1">'[10]Cells F'!$N$6924</definedName>
    <definedName name="F18.00_R0530_C0110" localSheetId="30">'[10]Cells F'!$N$6924</definedName>
    <definedName name="F18.00_R0530_C0110" localSheetId="31">'[10]Cells F'!$N$6924</definedName>
    <definedName name="F18.00_R0530_C0110" localSheetId="32">'[10]Cells F'!$N$6924</definedName>
    <definedName name="F18.00_R0530_C0110" localSheetId="33">'[10]Cells F'!$N$6924</definedName>
    <definedName name="F18.00_R0530_C0110" localSheetId="34">'[9]Cells F'!$N$6924</definedName>
    <definedName name="F18.00_R0530_C0110" localSheetId="8">'[10]Cells F'!$N$6924</definedName>
    <definedName name="F18.00_R0530_C0110" localSheetId="9">'[10]Cells F'!$N$6924</definedName>
    <definedName name="F18.00_R0530_C0110" localSheetId="19">'[10]Cells F'!$N$6924</definedName>
    <definedName name="F18.00_R0530_C0110" localSheetId="20">'[9]Cells F'!$N$6924</definedName>
    <definedName name="F18.00_R0530_C0110" localSheetId="21">'[3]Cells F'!$N$6924</definedName>
    <definedName name="F18.00_R0530_C0110" localSheetId="17">'[9]Cells F'!$N$6924</definedName>
    <definedName name="F18.00_R0530_C0110" localSheetId="18">'[9]Cells F'!$N$6924</definedName>
    <definedName name="F18.00_R0530_C0110" localSheetId="22">'[3]Cells F'!$N$6924</definedName>
    <definedName name="F18.00_R0530_C0110" localSheetId="15">'[10]Cells F'!$N$6924</definedName>
    <definedName name="F18.00_R0530_C0110" localSheetId="16">'[10]Cells F'!$N$6924</definedName>
    <definedName name="F18.00_R0530_C0110" localSheetId="23">'[10]Cells F'!$N$6924</definedName>
    <definedName name="F18.00_R0530_C0110" localSheetId="24">'[10]Cells F'!$N$6924</definedName>
    <definedName name="F18.00_R0530_C0110" localSheetId="25">'[9]Cells F'!$N$6924</definedName>
    <definedName name="F18.00_R0530_C0110" localSheetId="26">'[9]Cells F'!$N$6924</definedName>
    <definedName name="F18.00_R0530_C0110" localSheetId="27">'[3]Cells F'!$N$6924</definedName>
    <definedName name="F18.00_R0530_C0110" localSheetId="28">'[9]Cells F'!$N$6924</definedName>
    <definedName name="F18.00_R0530_C0110" localSheetId="4">'[9]Cells F'!$N$6924</definedName>
    <definedName name="F18.00_R0530_C0110" localSheetId="13">'[10]Cells F'!$N$6924</definedName>
    <definedName name="F18.00_R0530_C0110" localSheetId="14">'[3]Cells F'!$N$6924</definedName>
    <definedName name="F18.00_R0530_C0110" localSheetId="10">'[10]Cells F'!$N$6924</definedName>
    <definedName name="F18.00_R0530_C0110" localSheetId="11">'[10]Cells F'!$N$6924</definedName>
    <definedName name="F18.00_R0530_C0110" localSheetId="12">'[10]Cells F'!$N$6924</definedName>
    <definedName name="F18.00_R0530_C0110" localSheetId="29">'[10]Cells F'!$N$6924</definedName>
    <definedName name="F18.00_R0530_C0110" localSheetId="35">'[10]Cells F'!$N$6924</definedName>
    <definedName name="F18.00_R0530_C0110" localSheetId="3">'[10]Cells F'!$N$6924</definedName>
    <definedName name="F18.00_R0530_C0110">'[11]Cells F'!$N$6924</definedName>
    <definedName name="F18.00_R0530_C0121" localSheetId="36">'[9]Cells F'!$N$6925</definedName>
    <definedName name="F18.00_R0530_C0121" localSheetId="37">'[9]Cells F'!$N$6925</definedName>
    <definedName name="F18.00_R0530_C0121" localSheetId="38">'[9]Cells F'!$N$6925</definedName>
    <definedName name="F18.00_R0530_C0121" localSheetId="34">'[9]Cells F'!$N$6925</definedName>
    <definedName name="F18.00_R0530_C0121" localSheetId="20">'[9]Cells F'!$N$6925</definedName>
    <definedName name="F18.00_R0530_C0121" localSheetId="17">'[9]Cells F'!$N$6925</definedName>
    <definedName name="F18.00_R0530_C0121" localSheetId="18">'[9]Cells F'!$N$6925</definedName>
    <definedName name="F18.00_R0530_C0121" localSheetId="25">'[9]Cells F'!$N$6925</definedName>
    <definedName name="F18.00_R0530_C0121" localSheetId="26">'[9]Cells F'!$N$6925</definedName>
    <definedName name="F18.00_R0530_C0121" localSheetId="28">'[9]Cells F'!$N$6925</definedName>
    <definedName name="F18.00_R0530_C0121" localSheetId="4">'[9]Cells F'!$N$6925</definedName>
    <definedName name="F18.00_R0530_C0121">'[3]Cells F'!$N$6925</definedName>
    <definedName name="F18.00_R0530_C0140" localSheetId="36">'[9]Cells F'!$N$6281</definedName>
    <definedName name="F18.00_R0530_C0140" localSheetId="37">'[9]Cells F'!$N$6281</definedName>
    <definedName name="F18.00_R0530_C0140" localSheetId="38">'[9]Cells F'!$N$6281</definedName>
    <definedName name="F18.00_R0530_C0140" localSheetId="34">'[9]Cells F'!$N$6281</definedName>
    <definedName name="F18.00_R0530_C0140" localSheetId="20">'[9]Cells F'!$N$6281</definedName>
    <definedName name="F18.00_R0530_C0140" localSheetId="17">'[9]Cells F'!$N$6281</definedName>
    <definedName name="F18.00_R0530_C0140" localSheetId="18">'[9]Cells F'!$N$6281</definedName>
    <definedName name="F18.00_R0530_C0140" localSheetId="25">'[9]Cells F'!$N$6281</definedName>
    <definedName name="F18.00_R0530_C0140" localSheetId="26">'[9]Cells F'!$N$6281</definedName>
    <definedName name="F18.00_R0530_C0140" localSheetId="28">'[9]Cells F'!$N$6281</definedName>
    <definedName name="F18.00_R0530_C0140" localSheetId="4">'[9]Cells F'!$N$6281</definedName>
    <definedName name="F18.00_R0530_C0140">'[3]Cells F'!$N$6281</definedName>
    <definedName name="F18.00_R0530_C0141" localSheetId="36">'[9]Cells F'!$N$6282</definedName>
    <definedName name="F18.00_R0530_C0141" localSheetId="37">'[9]Cells F'!$N$6282</definedName>
    <definedName name="F18.00_R0530_C0141" localSheetId="38">'[9]Cells F'!$N$6282</definedName>
    <definedName name="F18.00_R0530_C0141" localSheetId="34">'[9]Cells F'!$N$6282</definedName>
    <definedName name="F18.00_R0530_C0141" localSheetId="20">'[9]Cells F'!$N$6282</definedName>
    <definedName name="F18.00_R0530_C0141" localSheetId="17">'[9]Cells F'!$N$6282</definedName>
    <definedName name="F18.00_R0530_C0141" localSheetId="18">'[9]Cells F'!$N$6282</definedName>
    <definedName name="F18.00_R0530_C0141" localSheetId="25">'[9]Cells F'!$N$6282</definedName>
    <definedName name="F18.00_R0530_C0141" localSheetId="26">'[9]Cells F'!$N$6282</definedName>
    <definedName name="F18.00_R0530_C0141" localSheetId="28">'[9]Cells F'!$N$6282</definedName>
    <definedName name="F18.00_R0530_C0141" localSheetId="4">'[9]Cells F'!$N$6282</definedName>
    <definedName name="F18.00_R0530_C0141">'[3]Cells F'!$N$6282</definedName>
    <definedName name="F18.00_R0530_C0142" localSheetId="36">'[9]Cells F'!$N$6283</definedName>
    <definedName name="F18.00_R0530_C0142" localSheetId="37">'[9]Cells F'!$N$6283</definedName>
    <definedName name="F18.00_R0530_C0142" localSheetId="38">'[9]Cells F'!$N$6283</definedName>
    <definedName name="F18.00_R0530_C0142" localSheetId="34">'[9]Cells F'!$N$6283</definedName>
    <definedName name="F18.00_R0530_C0142" localSheetId="20">'[9]Cells F'!$N$6283</definedName>
    <definedName name="F18.00_R0530_C0142" localSheetId="17">'[9]Cells F'!$N$6283</definedName>
    <definedName name="F18.00_R0530_C0142" localSheetId="18">'[9]Cells F'!$N$6283</definedName>
    <definedName name="F18.00_R0530_C0142" localSheetId="25">'[9]Cells F'!$N$6283</definedName>
    <definedName name="F18.00_R0530_C0142" localSheetId="26">'[9]Cells F'!$N$6283</definedName>
    <definedName name="F18.00_R0530_C0142" localSheetId="28">'[9]Cells F'!$N$6283</definedName>
    <definedName name="F18.00_R0530_C0142" localSheetId="4">'[9]Cells F'!$N$6283</definedName>
    <definedName name="F18.00_R0530_C0142">'[3]Cells F'!$N$6283</definedName>
    <definedName name="F18.00_R0530_C0150" localSheetId="36">'[9]Cells F'!$N$6285</definedName>
    <definedName name="F18.00_R0530_C0150" localSheetId="37">'[9]Cells F'!$N$6285</definedName>
    <definedName name="F18.00_R0530_C0150" localSheetId="38">'[9]Cells F'!$N$6285</definedName>
    <definedName name="F18.00_R0530_C0150" localSheetId="1">'[10]Cells F'!$N$6285</definedName>
    <definedName name="F18.00_R0530_C0150" localSheetId="30">'[10]Cells F'!$N$6285</definedName>
    <definedName name="F18.00_R0530_C0150" localSheetId="31">'[10]Cells F'!$N$6285</definedName>
    <definedName name="F18.00_R0530_C0150" localSheetId="32">'[10]Cells F'!$N$6285</definedName>
    <definedName name="F18.00_R0530_C0150" localSheetId="33">'[10]Cells F'!$N$6285</definedName>
    <definedName name="F18.00_R0530_C0150" localSheetId="34">'[9]Cells F'!$N$6285</definedName>
    <definedName name="F18.00_R0530_C0150" localSheetId="8">'[10]Cells F'!$N$6285</definedName>
    <definedName name="F18.00_R0530_C0150" localSheetId="9">'[10]Cells F'!$N$6285</definedName>
    <definedName name="F18.00_R0530_C0150" localSheetId="19">'[10]Cells F'!$N$6285</definedName>
    <definedName name="F18.00_R0530_C0150" localSheetId="20">'[9]Cells F'!$N$6285</definedName>
    <definedName name="F18.00_R0530_C0150" localSheetId="21">'[3]Cells F'!$N$6285</definedName>
    <definedName name="F18.00_R0530_C0150" localSheetId="17">'[9]Cells F'!$N$6285</definedName>
    <definedName name="F18.00_R0530_C0150" localSheetId="18">'[9]Cells F'!$N$6285</definedName>
    <definedName name="F18.00_R0530_C0150" localSheetId="22">'[3]Cells F'!$N$6285</definedName>
    <definedName name="F18.00_R0530_C0150" localSheetId="15">'[10]Cells F'!$N$6285</definedName>
    <definedName name="F18.00_R0530_C0150" localSheetId="16">'[10]Cells F'!$N$6285</definedName>
    <definedName name="F18.00_R0530_C0150" localSheetId="23">'[10]Cells F'!$N$6285</definedName>
    <definedName name="F18.00_R0530_C0150" localSheetId="24">'[10]Cells F'!$N$6285</definedName>
    <definedName name="F18.00_R0530_C0150" localSheetId="25">'[9]Cells F'!$N$6285</definedName>
    <definedName name="F18.00_R0530_C0150" localSheetId="26">'[9]Cells F'!$N$6285</definedName>
    <definedName name="F18.00_R0530_C0150" localSheetId="27">'[3]Cells F'!$N$6285</definedName>
    <definedName name="F18.00_R0530_C0150" localSheetId="28">'[9]Cells F'!$N$6285</definedName>
    <definedName name="F18.00_R0530_C0150" localSheetId="4">'[9]Cells F'!$N$6285</definedName>
    <definedName name="F18.00_R0530_C0150" localSheetId="13">'[10]Cells F'!$N$6285</definedName>
    <definedName name="F18.00_R0530_C0150" localSheetId="14">'[3]Cells F'!$N$6285</definedName>
    <definedName name="F18.00_R0530_C0150" localSheetId="10">'[10]Cells F'!$N$6285</definedName>
    <definedName name="F18.00_R0530_C0150" localSheetId="11">'[10]Cells F'!$N$6285</definedName>
    <definedName name="F18.00_R0530_C0150" localSheetId="12">'[10]Cells F'!$N$6285</definedName>
    <definedName name="F18.00_R0530_C0150" localSheetId="29">'[10]Cells F'!$N$6285</definedName>
    <definedName name="F18.00_R0530_C0150" localSheetId="35">'[10]Cells F'!$N$6285</definedName>
    <definedName name="F18.00_R0530_C0150" localSheetId="3">'[10]Cells F'!$N$6285</definedName>
    <definedName name="F18.00_R0530_C0150">'[11]Cells F'!$N$6285</definedName>
    <definedName name="F18.00_R0530_C0200" localSheetId="36">'[9]Cells F'!$N$6705</definedName>
    <definedName name="F18.00_R0530_C0200" localSheetId="37">'[9]Cells F'!$N$6705</definedName>
    <definedName name="F18.00_R0530_C0200" localSheetId="38">'[9]Cells F'!$N$6705</definedName>
    <definedName name="F18.00_R0530_C0200" localSheetId="1">'[10]Cells F'!$N$6705</definedName>
    <definedName name="F18.00_R0530_C0200" localSheetId="30">'[10]Cells F'!$N$6705</definedName>
    <definedName name="F18.00_R0530_C0200" localSheetId="31">'[10]Cells F'!$N$6705</definedName>
    <definedName name="F18.00_R0530_C0200" localSheetId="32">'[10]Cells F'!$N$6705</definedName>
    <definedName name="F18.00_R0530_C0200" localSheetId="33">'[10]Cells F'!$N$6705</definedName>
    <definedName name="F18.00_R0530_C0200" localSheetId="34">'[9]Cells F'!$N$6705</definedName>
    <definedName name="F18.00_R0530_C0200" localSheetId="8">'[10]Cells F'!$N$6705</definedName>
    <definedName name="F18.00_R0530_C0200" localSheetId="9">'[10]Cells F'!$N$6705</definedName>
    <definedName name="F18.00_R0530_C0200" localSheetId="19">'[10]Cells F'!$N$6705</definedName>
    <definedName name="F18.00_R0530_C0200" localSheetId="20">'[9]Cells F'!$N$6705</definedName>
    <definedName name="F18.00_R0530_C0200" localSheetId="21">'[3]Cells F'!$N$6705</definedName>
    <definedName name="F18.00_R0530_C0200" localSheetId="17">'[9]Cells F'!$N$6705</definedName>
    <definedName name="F18.00_R0530_C0200" localSheetId="18">'[9]Cells F'!$N$6705</definedName>
    <definedName name="F18.00_R0530_C0200" localSheetId="22">'[3]Cells F'!$N$6705</definedName>
    <definedName name="F18.00_R0530_C0200" localSheetId="15">'[10]Cells F'!$N$6705</definedName>
    <definedName name="F18.00_R0530_C0200" localSheetId="16">'[10]Cells F'!$N$6705</definedName>
    <definedName name="F18.00_R0530_C0200" localSheetId="23">'[10]Cells F'!$N$6705</definedName>
    <definedName name="F18.00_R0530_C0200" localSheetId="24">'[10]Cells F'!$N$6705</definedName>
    <definedName name="F18.00_R0530_C0200" localSheetId="25">'[9]Cells F'!$N$6705</definedName>
    <definedName name="F18.00_R0530_C0200" localSheetId="26">'[9]Cells F'!$N$6705</definedName>
    <definedName name="F18.00_R0530_C0200" localSheetId="27">'[3]Cells F'!$N$6705</definedName>
    <definedName name="F18.00_R0530_C0200" localSheetId="28">'[9]Cells F'!$N$6705</definedName>
    <definedName name="F18.00_R0530_C0200" localSheetId="4">'[9]Cells F'!$N$6705</definedName>
    <definedName name="F18.00_R0530_C0200" localSheetId="13">'[10]Cells F'!$N$6705</definedName>
    <definedName name="F18.00_R0530_C0200" localSheetId="14">'[3]Cells F'!$N$6705</definedName>
    <definedName name="F18.00_R0530_C0200" localSheetId="10">'[10]Cells F'!$N$6705</definedName>
    <definedName name="F18.00_R0530_C0200" localSheetId="11">'[10]Cells F'!$N$6705</definedName>
    <definedName name="F18.00_R0530_C0200" localSheetId="12">'[10]Cells F'!$N$6705</definedName>
    <definedName name="F18.00_R0530_C0200" localSheetId="29">'[10]Cells F'!$N$6705</definedName>
    <definedName name="F18.00_R0530_C0200" localSheetId="35">'[10]Cells F'!$N$6705</definedName>
    <definedName name="F18.00_R0530_C0200" localSheetId="3">'[10]Cells F'!$N$6705</definedName>
    <definedName name="F18.00_R0530_C0200">'[11]Cells F'!$N$6705</definedName>
    <definedName name="F18.00_R0530_C0201" localSheetId="36">'[9]Cells F'!$N$6706</definedName>
    <definedName name="F18.00_R0530_C0201" localSheetId="37">'[9]Cells F'!$N$6706</definedName>
    <definedName name="F18.00_R0530_C0201" localSheetId="38">'[9]Cells F'!$N$6706</definedName>
    <definedName name="F18.00_R0530_C0201" localSheetId="1">'[10]Cells F'!$N$6706</definedName>
    <definedName name="F18.00_R0530_C0201" localSheetId="30">'[10]Cells F'!$N$6706</definedName>
    <definedName name="F18.00_R0530_C0201" localSheetId="31">'[10]Cells F'!$N$6706</definedName>
    <definedName name="F18.00_R0530_C0201" localSheetId="32">'[10]Cells F'!$N$6706</definedName>
    <definedName name="F18.00_R0530_C0201" localSheetId="33">'[10]Cells F'!$N$6706</definedName>
    <definedName name="F18.00_R0530_C0201" localSheetId="34">'[9]Cells F'!$N$6706</definedName>
    <definedName name="F18.00_R0530_C0201" localSheetId="8">'[10]Cells F'!$N$6706</definedName>
    <definedName name="F18.00_R0530_C0201" localSheetId="9">'[10]Cells F'!$N$6706</definedName>
    <definedName name="F18.00_R0530_C0201" localSheetId="19">'[10]Cells F'!$N$6706</definedName>
    <definedName name="F18.00_R0530_C0201" localSheetId="20">'[9]Cells F'!$N$6706</definedName>
    <definedName name="F18.00_R0530_C0201" localSheetId="21">'[3]Cells F'!$N$6706</definedName>
    <definedName name="F18.00_R0530_C0201" localSheetId="17">'[9]Cells F'!$N$6706</definedName>
    <definedName name="F18.00_R0530_C0201" localSheetId="18">'[9]Cells F'!$N$6706</definedName>
    <definedName name="F18.00_R0530_C0201" localSheetId="22">'[3]Cells F'!$N$6706</definedName>
    <definedName name="F18.00_R0530_C0201" localSheetId="15">'[10]Cells F'!$N$6706</definedName>
    <definedName name="F18.00_R0530_C0201" localSheetId="16">'[10]Cells F'!$N$6706</definedName>
    <definedName name="F18.00_R0530_C0201" localSheetId="23">'[10]Cells F'!$N$6706</definedName>
    <definedName name="F18.00_R0530_C0201" localSheetId="24">'[10]Cells F'!$N$6706</definedName>
    <definedName name="F18.00_R0530_C0201" localSheetId="25">'[9]Cells F'!$N$6706</definedName>
    <definedName name="F18.00_R0530_C0201" localSheetId="26">'[9]Cells F'!$N$6706</definedName>
    <definedName name="F18.00_R0530_C0201" localSheetId="27">'[3]Cells F'!$N$6706</definedName>
    <definedName name="F18.00_R0530_C0201" localSheetId="28">'[9]Cells F'!$N$6706</definedName>
    <definedName name="F18.00_R0530_C0201" localSheetId="4">'[9]Cells F'!$N$6706</definedName>
    <definedName name="F18.00_R0530_C0201" localSheetId="13">'[10]Cells F'!$N$6706</definedName>
    <definedName name="F18.00_R0530_C0201" localSheetId="14">'[3]Cells F'!$N$6706</definedName>
    <definedName name="F18.00_R0530_C0201" localSheetId="10">'[10]Cells F'!$N$6706</definedName>
    <definedName name="F18.00_R0530_C0201" localSheetId="11">'[10]Cells F'!$N$6706</definedName>
    <definedName name="F18.00_R0530_C0201" localSheetId="12">'[10]Cells F'!$N$6706</definedName>
    <definedName name="F18.00_R0530_C0201" localSheetId="29">'[10]Cells F'!$N$6706</definedName>
    <definedName name="F18.00_R0530_C0201" localSheetId="35">'[10]Cells F'!$N$6706</definedName>
    <definedName name="F18.00_R0530_C0201" localSheetId="3">'[10]Cells F'!$N$6706</definedName>
    <definedName name="F18.00_R0530_C0201">'[11]Cells F'!$N$6706</definedName>
    <definedName name="F18.00_R0530_C0205" localSheetId="36">'[9]Cells F'!$N$6547</definedName>
    <definedName name="F18.00_R0530_C0205" localSheetId="37">'[9]Cells F'!$N$6547</definedName>
    <definedName name="F18.00_R0530_C0205" localSheetId="38">'[9]Cells F'!$N$6547</definedName>
    <definedName name="F18.00_R0530_C0205" localSheetId="1">'[10]Cells F'!$N$6547</definedName>
    <definedName name="F18.00_R0530_C0205" localSheetId="30">'[10]Cells F'!$N$6547</definedName>
    <definedName name="F18.00_R0530_C0205" localSheetId="31">'[10]Cells F'!$N$6547</definedName>
    <definedName name="F18.00_R0530_C0205" localSheetId="32">'[10]Cells F'!$N$6547</definedName>
    <definedName name="F18.00_R0530_C0205" localSheetId="33">'[10]Cells F'!$N$6547</definedName>
    <definedName name="F18.00_R0530_C0205" localSheetId="34">'[9]Cells F'!$N$6547</definedName>
    <definedName name="F18.00_R0530_C0205" localSheetId="8">'[10]Cells F'!$N$6547</definedName>
    <definedName name="F18.00_R0530_C0205" localSheetId="9">'[10]Cells F'!$N$6547</definedName>
    <definedName name="F18.00_R0530_C0205" localSheetId="19">'[10]Cells F'!$N$6547</definedName>
    <definedName name="F18.00_R0530_C0205" localSheetId="20">'[9]Cells F'!$N$6547</definedName>
    <definedName name="F18.00_R0530_C0205" localSheetId="21">'[3]Cells F'!$N$6547</definedName>
    <definedName name="F18.00_R0530_C0205" localSheetId="17">'[9]Cells F'!$N$6547</definedName>
    <definedName name="F18.00_R0530_C0205" localSheetId="18">'[9]Cells F'!$N$6547</definedName>
    <definedName name="F18.00_R0530_C0205" localSheetId="22">'[3]Cells F'!$N$6547</definedName>
    <definedName name="F18.00_R0530_C0205" localSheetId="15">'[10]Cells F'!$N$6547</definedName>
    <definedName name="F18.00_R0530_C0205" localSheetId="16">'[10]Cells F'!$N$6547</definedName>
    <definedName name="F18.00_R0530_C0205" localSheetId="23">'[10]Cells F'!$N$6547</definedName>
    <definedName name="F18.00_R0530_C0205" localSheetId="24">'[10]Cells F'!$N$6547</definedName>
    <definedName name="F18.00_R0530_C0205" localSheetId="25">'[9]Cells F'!$N$6547</definedName>
    <definedName name="F18.00_R0530_C0205" localSheetId="26">'[9]Cells F'!$N$6547</definedName>
    <definedName name="F18.00_R0530_C0205" localSheetId="27">'[3]Cells F'!$N$6547</definedName>
    <definedName name="F18.00_R0530_C0205" localSheetId="28">'[9]Cells F'!$N$6547</definedName>
    <definedName name="F18.00_R0530_C0205" localSheetId="4">'[9]Cells F'!$N$6547</definedName>
    <definedName name="F18.00_R0530_C0205" localSheetId="13">'[10]Cells F'!$N$6547</definedName>
    <definedName name="F18.00_R0530_C0205" localSheetId="14">'[3]Cells F'!$N$6547</definedName>
    <definedName name="F18.00_R0530_C0205" localSheetId="10">'[10]Cells F'!$N$6547</definedName>
    <definedName name="F18.00_R0530_C0205" localSheetId="11">'[10]Cells F'!$N$6547</definedName>
    <definedName name="F18.00_R0530_C0205" localSheetId="12">'[10]Cells F'!$N$6547</definedName>
    <definedName name="F18.00_R0530_C0205" localSheetId="29">'[10]Cells F'!$N$6547</definedName>
    <definedName name="F18.00_R0530_C0205" localSheetId="35">'[10]Cells F'!$N$6547</definedName>
    <definedName name="F18.00_R0530_C0205" localSheetId="3">'[10]Cells F'!$N$6547</definedName>
    <definedName name="F18.00_R0530_C0205">'[11]Cells F'!$N$6547</definedName>
    <definedName name="F18.00_R0530_C0210" localSheetId="36">'[9]Cells F'!$N$6548</definedName>
    <definedName name="F18.00_R0530_C0210" localSheetId="37">'[9]Cells F'!$N$6548</definedName>
    <definedName name="F18.00_R0530_C0210" localSheetId="38">'[9]Cells F'!$N$6548</definedName>
    <definedName name="F18.00_R0530_C0210" localSheetId="1">'[10]Cells F'!$N$6548</definedName>
    <definedName name="F18.00_R0530_C0210" localSheetId="30">'[10]Cells F'!$N$6548</definedName>
    <definedName name="F18.00_R0530_C0210" localSheetId="31">'[10]Cells F'!$N$6548</definedName>
    <definedName name="F18.00_R0530_C0210" localSheetId="32">'[10]Cells F'!$N$6548</definedName>
    <definedName name="F18.00_R0530_C0210" localSheetId="33">'[10]Cells F'!$N$6548</definedName>
    <definedName name="F18.00_R0530_C0210" localSheetId="34">'[9]Cells F'!$N$6548</definedName>
    <definedName name="F18.00_R0530_C0210" localSheetId="8">'[10]Cells F'!$N$6548</definedName>
    <definedName name="F18.00_R0530_C0210" localSheetId="9">'[10]Cells F'!$N$6548</definedName>
    <definedName name="F18.00_R0530_C0210" localSheetId="19">'[10]Cells F'!$N$6548</definedName>
    <definedName name="F18.00_R0530_C0210" localSheetId="20">'[9]Cells F'!$N$6548</definedName>
    <definedName name="F18.00_R0530_C0210" localSheetId="21">'[3]Cells F'!$N$6548</definedName>
    <definedName name="F18.00_R0530_C0210" localSheetId="17">'[9]Cells F'!$N$6548</definedName>
    <definedName name="F18.00_R0530_C0210" localSheetId="18">'[9]Cells F'!$N$6548</definedName>
    <definedName name="F18.00_R0530_C0210" localSheetId="22">'[3]Cells F'!$N$6548</definedName>
    <definedName name="F18.00_R0530_C0210" localSheetId="15">'[10]Cells F'!$N$6548</definedName>
    <definedName name="F18.00_R0530_C0210" localSheetId="16">'[10]Cells F'!$N$6548</definedName>
    <definedName name="F18.00_R0530_C0210" localSheetId="23">'[10]Cells F'!$N$6548</definedName>
    <definedName name="F18.00_R0530_C0210" localSheetId="24">'[10]Cells F'!$N$6548</definedName>
    <definedName name="F18.00_R0530_C0210" localSheetId="25">'[9]Cells F'!$N$6548</definedName>
    <definedName name="F18.00_R0530_C0210" localSheetId="26">'[9]Cells F'!$N$6548</definedName>
    <definedName name="F18.00_R0530_C0210" localSheetId="27">'[3]Cells F'!$N$6548</definedName>
    <definedName name="F18.00_R0530_C0210" localSheetId="28">'[9]Cells F'!$N$6548</definedName>
    <definedName name="F18.00_R0530_C0210" localSheetId="4">'[9]Cells F'!$N$6548</definedName>
    <definedName name="F18.00_R0530_C0210" localSheetId="13">'[10]Cells F'!$N$6548</definedName>
    <definedName name="F18.00_R0530_C0210" localSheetId="14">'[3]Cells F'!$N$6548</definedName>
    <definedName name="F18.00_R0530_C0210" localSheetId="10">'[10]Cells F'!$N$6548</definedName>
    <definedName name="F18.00_R0530_C0210" localSheetId="11">'[10]Cells F'!$N$6548</definedName>
    <definedName name="F18.00_R0530_C0210" localSheetId="12">'[10]Cells F'!$N$6548</definedName>
    <definedName name="F18.00_R0530_C0210" localSheetId="29">'[10]Cells F'!$N$6548</definedName>
    <definedName name="F18.00_R0530_C0210" localSheetId="35">'[10]Cells F'!$N$6548</definedName>
    <definedName name="F18.00_R0530_C0210" localSheetId="3">'[10]Cells F'!$N$6548</definedName>
    <definedName name="F18.00_R0530_C0210">'[11]Cells F'!$N$6548</definedName>
    <definedName name="F18.00_R0530_C0950" localSheetId="36">'[9]Cells F'!$N$6286</definedName>
    <definedName name="F18.00_R0530_C0950" localSheetId="37">'[9]Cells F'!$N$6286</definedName>
    <definedName name="F18.00_R0530_C0950" localSheetId="38">'[9]Cells F'!$N$6286</definedName>
    <definedName name="F18.00_R0530_C0950" localSheetId="34">'[9]Cells F'!$N$6286</definedName>
    <definedName name="F18.00_R0530_C0950" localSheetId="20">'[9]Cells F'!$N$6286</definedName>
    <definedName name="F18.00_R0530_C0950" localSheetId="17">'[9]Cells F'!$N$6286</definedName>
    <definedName name="F18.00_R0530_C0950" localSheetId="18">'[9]Cells F'!$N$6286</definedName>
    <definedName name="F18.00_R0530_C0950" localSheetId="25">'[9]Cells F'!$N$6286</definedName>
    <definedName name="F18.00_R0530_C0950" localSheetId="26">'[9]Cells F'!$N$6286</definedName>
    <definedName name="F18.00_R0530_C0950" localSheetId="28">'[9]Cells F'!$N$6286</definedName>
    <definedName name="F18.00_R0530_C0950" localSheetId="4">'[9]Cells F'!$N$6286</definedName>
    <definedName name="F18.00_R0530_C0950">'[3]Cells F'!$N$6286</definedName>
    <definedName name="F18.00_R0530_C0951" localSheetId="36">'[9]Cells F'!$N$6287</definedName>
    <definedName name="F18.00_R0530_C0951" localSheetId="37">'[9]Cells F'!$N$6287</definedName>
    <definedName name="F18.00_R0530_C0951" localSheetId="38">'[9]Cells F'!$N$6287</definedName>
    <definedName name="F18.00_R0530_C0951" localSheetId="34">'[9]Cells F'!$N$6287</definedName>
    <definedName name="F18.00_R0530_C0951" localSheetId="20">'[9]Cells F'!$N$6287</definedName>
    <definedName name="F18.00_R0530_C0951" localSheetId="17">'[9]Cells F'!$N$6287</definedName>
    <definedName name="F18.00_R0530_C0951" localSheetId="18">'[9]Cells F'!$N$6287</definedName>
    <definedName name="F18.00_R0530_C0951" localSheetId="25">'[9]Cells F'!$N$6287</definedName>
    <definedName name="F18.00_R0530_C0951" localSheetId="26">'[9]Cells F'!$N$6287</definedName>
    <definedName name="F18.00_R0530_C0951" localSheetId="28">'[9]Cells F'!$N$6287</definedName>
    <definedName name="F18.00_R0530_C0951" localSheetId="4">'[9]Cells F'!$N$6287</definedName>
    <definedName name="F18.00_R0530_C0951">'[3]Cells F'!$N$6287</definedName>
    <definedName name="F18.00_R0540_C0020" localSheetId="36">'[9]Cells F'!$N$6928</definedName>
    <definedName name="F18.00_R0540_C0020" localSheetId="37">'[9]Cells F'!$N$6928</definedName>
    <definedName name="F18.00_R0540_C0020" localSheetId="38">'[9]Cells F'!$N$6928</definedName>
    <definedName name="F18.00_R0540_C0020" localSheetId="1">'[10]Cells F'!$N$6928</definedName>
    <definedName name="F18.00_R0540_C0020" localSheetId="30">'[10]Cells F'!$N$6928</definedName>
    <definedName name="F18.00_R0540_C0020" localSheetId="31">'[10]Cells F'!$N$6928</definedName>
    <definedName name="F18.00_R0540_C0020" localSheetId="32">'[10]Cells F'!$N$6928</definedName>
    <definedName name="F18.00_R0540_C0020" localSheetId="33">'[10]Cells F'!$N$6928</definedName>
    <definedName name="F18.00_R0540_C0020" localSheetId="34">'[9]Cells F'!$N$6928</definedName>
    <definedName name="F18.00_R0540_C0020" localSheetId="8">'[10]Cells F'!$N$6928</definedName>
    <definedName name="F18.00_R0540_C0020" localSheetId="9">'[10]Cells F'!$N$6928</definedName>
    <definedName name="F18.00_R0540_C0020" localSheetId="19">'[10]Cells F'!$N$6928</definedName>
    <definedName name="F18.00_R0540_C0020" localSheetId="20">'[9]Cells F'!$N$6928</definedName>
    <definedName name="F18.00_R0540_C0020" localSheetId="21">'[3]Cells F'!$N$6928</definedName>
    <definedName name="F18.00_R0540_C0020" localSheetId="17">'[9]Cells F'!$N$6928</definedName>
    <definedName name="F18.00_R0540_C0020" localSheetId="18">'[9]Cells F'!$N$6928</definedName>
    <definedName name="F18.00_R0540_C0020" localSheetId="22">'[3]Cells F'!$N$6928</definedName>
    <definedName name="F18.00_R0540_C0020" localSheetId="15">'[10]Cells F'!$N$6928</definedName>
    <definedName name="F18.00_R0540_C0020" localSheetId="16">'[10]Cells F'!$N$6928</definedName>
    <definedName name="F18.00_R0540_C0020" localSheetId="23">'[10]Cells F'!$N$6928</definedName>
    <definedName name="F18.00_R0540_C0020" localSheetId="24">'[10]Cells F'!$N$6928</definedName>
    <definedName name="F18.00_R0540_C0020" localSheetId="25">'[9]Cells F'!$N$6928</definedName>
    <definedName name="F18.00_R0540_C0020" localSheetId="26">'[9]Cells F'!$N$6928</definedName>
    <definedName name="F18.00_R0540_C0020" localSheetId="27">'[3]Cells F'!$N$6928</definedName>
    <definedName name="F18.00_R0540_C0020" localSheetId="28">'[9]Cells F'!$N$6928</definedName>
    <definedName name="F18.00_R0540_C0020" localSheetId="4">'[9]Cells F'!$N$6928</definedName>
    <definedName name="F18.00_R0540_C0020" localSheetId="13">'[10]Cells F'!$N$6928</definedName>
    <definedName name="F18.00_R0540_C0020" localSheetId="14">'[3]Cells F'!$N$6928</definedName>
    <definedName name="F18.00_R0540_C0020" localSheetId="10">'[10]Cells F'!$N$6928</definedName>
    <definedName name="F18.00_R0540_C0020" localSheetId="11">'[10]Cells F'!$N$6928</definedName>
    <definedName name="F18.00_R0540_C0020" localSheetId="12">'[10]Cells F'!$N$6928</definedName>
    <definedName name="F18.00_R0540_C0020" localSheetId="29">'[10]Cells F'!$N$6928</definedName>
    <definedName name="F18.00_R0540_C0020" localSheetId="35">'[10]Cells F'!$N$6928</definedName>
    <definedName name="F18.00_R0540_C0020" localSheetId="3">'[10]Cells F'!$N$6928</definedName>
    <definedName name="F18.00_R0540_C0020">'[11]Cells F'!$N$6928</definedName>
    <definedName name="F18.00_R0540_C0056" localSheetId="36">'[9]Cells F'!$N$6929</definedName>
    <definedName name="F18.00_R0540_C0056" localSheetId="37">'[9]Cells F'!$N$6929</definedName>
    <definedName name="F18.00_R0540_C0056" localSheetId="38">'[9]Cells F'!$N$6929</definedName>
    <definedName name="F18.00_R0540_C0056" localSheetId="34">'[9]Cells F'!$N$6929</definedName>
    <definedName name="F18.00_R0540_C0056" localSheetId="20">'[9]Cells F'!$N$6929</definedName>
    <definedName name="F18.00_R0540_C0056" localSheetId="17">'[9]Cells F'!$N$6929</definedName>
    <definedName name="F18.00_R0540_C0056" localSheetId="18">'[9]Cells F'!$N$6929</definedName>
    <definedName name="F18.00_R0540_C0056" localSheetId="25">'[9]Cells F'!$N$6929</definedName>
    <definedName name="F18.00_R0540_C0056" localSheetId="26">'[9]Cells F'!$N$6929</definedName>
    <definedName name="F18.00_R0540_C0056" localSheetId="28">'[9]Cells F'!$N$6929</definedName>
    <definedName name="F18.00_R0540_C0056" localSheetId="4">'[9]Cells F'!$N$6929</definedName>
    <definedName name="F18.00_R0540_C0056">'[3]Cells F'!$N$6929</definedName>
    <definedName name="F18.00_R0540_C0057" localSheetId="36">'[9]Cells F'!$N$6930</definedName>
    <definedName name="F18.00_R0540_C0057" localSheetId="37">'[9]Cells F'!$N$6930</definedName>
    <definedName name="F18.00_R0540_C0057" localSheetId="38">'[9]Cells F'!$N$6930</definedName>
    <definedName name="F18.00_R0540_C0057" localSheetId="34">'[9]Cells F'!$N$6930</definedName>
    <definedName name="F18.00_R0540_C0057" localSheetId="20">'[9]Cells F'!$N$6930</definedName>
    <definedName name="F18.00_R0540_C0057" localSheetId="17">'[9]Cells F'!$N$6930</definedName>
    <definedName name="F18.00_R0540_C0057" localSheetId="18">'[9]Cells F'!$N$6930</definedName>
    <definedName name="F18.00_R0540_C0057" localSheetId="25">'[9]Cells F'!$N$6930</definedName>
    <definedName name="F18.00_R0540_C0057" localSheetId="26">'[9]Cells F'!$N$6930</definedName>
    <definedName name="F18.00_R0540_C0057" localSheetId="28">'[9]Cells F'!$N$6930</definedName>
    <definedName name="F18.00_R0540_C0057" localSheetId="4">'[9]Cells F'!$N$6930</definedName>
    <definedName name="F18.00_R0540_C0057">'[3]Cells F'!$N$6930</definedName>
    <definedName name="F18.00_R0540_C0060" localSheetId="36">'[9]Cells F'!$N$6932</definedName>
    <definedName name="F18.00_R0540_C0060" localSheetId="37">'[9]Cells F'!$N$6932</definedName>
    <definedName name="F18.00_R0540_C0060" localSheetId="38">'[9]Cells F'!$N$6932</definedName>
    <definedName name="F18.00_R0540_C0060" localSheetId="1">'[10]Cells F'!$N$6932</definedName>
    <definedName name="F18.00_R0540_C0060" localSheetId="30">'[10]Cells F'!$N$6932</definedName>
    <definedName name="F18.00_R0540_C0060" localSheetId="31">'[10]Cells F'!$N$6932</definedName>
    <definedName name="F18.00_R0540_C0060" localSheetId="32">'[10]Cells F'!$N$6932</definedName>
    <definedName name="F18.00_R0540_C0060" localSheetId="33">'[10]Cells F'!$N$6932</definedName>
    <definedName name="F18.00_R0540_C0060" localSheetId="34">'[9]Cells F'!$N$6932</definedName>
    <definedName name="F18.00_R0540_C0060" localSheetId="8">'[10]Cells F'!$N$6932</definedName>
    <definedName name="F18.00_R0540_C0060" localSheetId="9">'[10]Cells F'!$N$6932</definedName>
    <definedName name="F18.00_R0540_C0060" localSheetId="19">'[10]Cells F'!$N$6932</definedName>
    <definedName name="F18.00_R0540_C0060" localSheetId="20">'[9]Cells F'!$N$6932</definedName>
    <definedName name="F18.00_R0540_C0060" localSheetId="21">'[3]Cells F'!$N$6932</definedName>
    <definedName name="F18.00_R0540_C0060" localSheetId="17">'[9]Cells F'!$N$6932</definedName>
    <definedName name="F18.00_R0540_C0060" localSheetId="18">'[9]Cells F'!$N$6932</definedName>
    <definedName name="F18.00_R0540_C0060" localSheetId="22">'[3]Cells F'!$N$6932</definedName>
    <definedName name="F18.00_R0540_C0060" localSheetId="15">'[10]Cells F'!$N$6932</definedName>
    <definedName name="F18.00_R0540_C0060" localSheetId="16">'[10]Cells F'!$N$6932</definedName>
    <definedName name="F18.00_R0540_C0060" localSheetId="23">'[10]Cells F'!$N$6932</definedName>
    <definedName name="F18.00_R0540_C0060" localSheetId="24">'[10]Cells F'!$N$6932</definedName>
    <definedName name="F18.00_R0540_C0060" localSheetId="25">'[9]Cells F'!$N$6932</definedName>
    <definedName name="F18.00_R0540_C0060" localSheetId="26">'[9]Cells F'!$N$6932</definedName>
    <definedName name="F18.00_R0540_C0060" localSheetId="27">'[3]Cells F'!$N$6932</definedName>
    <definedName name="F18.00_R0540_C0060" localSheetId="28">'[9]Cells F'!$N$6932</definedName>
    <definedName name="F18.00_R0540_C0060" localSheetId="4">'[9]Cells F'!$N$6932</definedName>
    <definedName name="F18.00_R0540_C0060" localSheetId="13">'[10]Cells F'!$N$6932</definedName>
    <definedName name="F18.00_R0540_C0060" localSheetId="14">'[3]Cells F'!$N$6932</definedName>
    <definedName name="F18.00_R0540_C0060" localSheetId="10">'[10]Cells F'!$N$6932</definedName>
    <definedName name="F18.00_R0540_C0060" localSheetId="11">'[10]Cells F'!$N$6932</definedName>
    <definedName name="F18.00_R0540_C0060" localSheetId="12">'[10]Cells F'!$N$6932</definedName>
    <definedName name="F18.00_R0540_C0060" localSheetId="29">'[10]Cells F'!$N$6932</definedName>
    <definedName name="F18.00_R0540_C0060" localSheetId="35">'[10]Cells F'!$N$6932</definedName>
    <definedName name="F18.00_R0540_C0060" localSheetId="3">'[10]Cells F'!$N$6932</definedName>
    <definedName name="F18.00_R0540_C0060">'[11]Cells F'!$N$6932</definedName>
    <definedName name="F18.00_R0540_C0109" localSheetId="36">'[9]Cells F'!$N$6933</definedName>
    <definedName name="F18.00_R0540_C0109" localSheetId="37">'[9]Cells F'!$N$6933</definedName>
    <definedName name="F18.00_R0540_C0109" localSheetId="38">'[9]Cells F'!$N$6933</definedName>
    <definedName name="F18.00_R0540_C0109" localSheetId="34">'[9]Cells F'!$N$6933</definedName>
    <definedName name="F18.00_R0540_C0109" localSheetId="20">'[9]Cells F'!$N$6933</definedName>
    <definedName name="F18.00_R0540_C0109" localSheetId="17">'[9]Cells F'!$N$6933</definedName>
    <definedName name="F18.00_R0540_C0109" localSheetId="18">'[9]Cells F'!$N$6933</definedName>
    <definedName name="F18.00_R0540_C0109" localSheetId="25">'[9]Cells F'!$N$6933</definedName>
    <definedName name="F18.00_R0540_C0109" localSheetId="26">'[9]Cells F'!$N$6933</definedName>
    <definedName name="F18.00_R0540_C0109" localSheetId="28">'[9]Cells F'!$N$6933</definedName>
    <definedName name="F18.00_R0540_C0109" localSheetId="4">'[9]Cells F'!$N$6933</definedName>
    <definedName name="F18.00_R0540_C0109">'[3]Cells F'!$N$6933</definedName>
    <definedName name="F18.00_R0540_C0110" localSheetId="36">'[9]Cells F'!$N$6934</definedName>
    <definedName name="F18.00_R0540_C0110" localSheetId="37">'[9]Cells F'!$N$6934</definedName>
    <definedName name="F18.00_R0540_C0110" localSheetId="38">'[9]Cells F'!$N$6934</definedName>
    <definedName name="F18.00_R0540_C0110" localSheetId="1">'[10]Cells F'!$N$6934</definedName>
    <definedName name="F18.00_R0540_C0110" localSheetId="30">'[10]Cells F'!$N$6934</definedName>
    <definedName name="F18.00_R0540_C0110" localSheetId="31">'[10]Cells F'!$N$6934</definedName>
    <definedName name="F18.00_R0540_C0110" localSheetId="32">'[10]Cells F'!$N$6934</definedName>
    <definedName name="F18.00_R0540_C0110" localSheetId="33">'[10]Cells F'!$N$6934</definedName>
    <definedName name="F18.00_R0540_C0110" localSheetId="34">'[9]Cells F'!$N$6934</definedName>
    <definedName name="F18.00_R0540_C0110" localSheetId="8">'[10]Cells F'!$N$6934</definedName>
    <definedName name="F18.00_R0540_C0110" localSheetId="9">'[10]Cells F'!$N$6934</definedName>
    <definedName name="F18.00_R0540_C0110" localSheetId="19">'[10]Cells F'!$N$6934</definedName>
    <definedName name="F18.00_R0540_C0110" localSheetId="20">'[9]Cells F'!$N$6934</definedName>
    <definedName name="F18.00_R0540_C0110" localSheetId="21">'[3]Cells F'!$N$6934</definedName>
    <definedName name="F18.00_R0540_C0110" localSheetId="17">'[9]Cells F'!$N$6934</definedName>
    <definedName name="F18.00_R0540_C0110" localSheetId="18">'[9]Cells F'!$N$6934</definedName>
    <definedName name="F18.00_R0540_C0110" localSheetId="22">'[3]Cells F'!$N$6934</definedName>
    <definedName name="F18.00_R0540_C0110" localSheetId="15">'[10]Cells F'!$N$6934</definedName>
    <definedName name="F18.00_R0540_C0110" localSheetId="16">'[10]Cells F'!$N$6934</definedName>
    <definedName name="F18.00_R0540_C0110" localSheetId="23">'[10]Cells F'!$N$6934</definedName>
    <definedName name="F18.00_R0540_C0110" localSheetId="24">'[10]Cells F'!$N$6934</definedName>
    <definedName name="F18.00_R0540_C0110" localSheetId="25">'[9]Cells F'!$N$6934</definedName>
    <definedName name="F18.00_R0540_C0110" localSheetId="26">'[9]Cells F'!$N$6934</definedName>
    <definedName name="F18.00_R0540_C0110" localSheetId="27">'[3]Cells F'!$N$6934</definedName>
    <definedName name="F18.00_R0540_C0110" localSheetId="28">'[9]Cells F'!$N$6934</definedName>
    <definedName name="F18.00_R0540_C0110" localSheetId="4">'[9]Cells F'!$N$6934</definedName>
    <definedName name="F18.00_R0540_C0110" localSheetId="13">'[10]Cells F'!$N$6934</definedName>
    <definedName name="F18.00_R0540_C0110" localSheetId="14">'[3]Cells F'!$N$6934</definedName>
    <definedName name="F18.00_R0540_C0110" localSheetId="10">'[10]Cells F'!$N$6934</definedName>
    <definedName name="F18.00_R0540_C0110" localSheetId="11">'[10]Cells F'!$N$6934</definedName>
    <definedName name="F18.00_R0540_C0110" localSheetId="12">'[10]Cells F'!$N$6934</definedName>
    <definedName name="F18.00_R0540_C0110" localSheetId="29">'[10]Cells F'!$N$6934</definedName>
    <definedName name="F18.00_R0540_C0110" localSheetId="35">'[10]Cells F'!$N$6934</definedName>
    <definedName name="F18.00_R0540_C0110" localSheetId="3">'[10]Cells F'!$N$6934</definedName>
    <definedName name="F18.00_R0540_C0110">'[11]Cells F'!$N$6934</definedName>
    <definedName name="F18.00_R0540_C0121" localSheetId="36">'[9]Cells F'!$N$6935</definedName>
    <definedName name="F18.00_R0540_C0121" localSheetId="37">'[9]Cells F'!$N$6935</definedName>
    <definedName name="F18.00_R0540_C0121" localSheetId="38">'[9]Cells F'!$N$6935</definedName>
    <definedName name="F18.00_R0540_C0121" localSheetId="34">'[9]Cells F'!$N$6935</definedName>
    <definedName name="F18.00_R0540_C0121" localSheetId="20">'[9]Cells F'!$N$6935</definedName>
    <definedName name="F18.00_R0540_C0121" localSheetId="17">'[9]Cells F'!$N$6935</definedName>
    <definedName name="F18.00_R0540_C0121" localSheetId="18">'[9]Cells F'!$N$6935</definedName>
    <definedName name="F18.00_R0540_C0121" localSheetId="25">'[9]Cells F'!$N$6935</definedName>
    <definedName name="F18.00_R0540_C0121" localSheetId="26">'[9]Cells F'!$N$6935</definedName>
    <definedName name="F18.00_R0540_C0121" localSheetId="28">'[9]Cells F'!$N$6935</definedName>
    <definedName name="F18.00_R0540_C0121" localSheetId="4">'[9]Cells F'!$N$6935</definedName>
    <definedName name="F18.00_R0540_C0121">'[3]Cells F'!$N$6935</definedName>
    <definedName name="F18.00_R0540_C0140" localSheetId="36">'[9]Cells F'!$N$6290</definedName>
    <definedName name="F18.00_R0540_C0140" localSheetId="37">'[9]Cells F'!$N$6290</definedName>
    <definedName name="F18.00_R0540_C0140" localSheetId="38">'[9]Cells F'!$N$6290</definedName>
    <definedName name="F18.00_R0540_C0140" localSheetId="34">'[9]Cells F'!$N$6290</definedName>
    <definedName name="F18.00_R0540_C0140" localSheetId="20">'[9]Cells F'!$N$6290</definedName>
    <definedName name="F18.00_R0540_C0140" localSheetId="17">'[9]Cells F'!$N$6290</definedName>
    <definedName name="F18.00_R0540_C0140" localSheetId="18">'[9]Cells F'!$N$6290</definedName>
    <definedName name="F18.00_R0540_C0140" localSheetId="25">'[9]Cells F'!$N$6290</definedName>
    <definedName name="F18.00_R0540_C0140" localSheetId="26">'[9]Cells F'!$N$6290</definedName>
    <definedName name="F18.00_R0540_C0140" localSheetId="28">'[9]Cells F'!$N$6290</definedName>
    <definedName name="F18.00_R0540_C0140" localSheetId="4">'[9]Cells F'!$N$6290</definedName>
    <definedName name="F18.00_R0540_C0140">'[3]Cells F'!$N$6290</definedName>
    <definedName name="F18.00_R0540_C0141" localSheetId="36">'[9]Cells F'!$N$6291</definedName>
    <definedName name="F18.00_R0540_C0141" localSheetId="37">'[9]Cells F'!$N$6291</definedName>
    <definedName name="F18.00_R0540_C0141" localSheetId="38">'[9]Cells F'!$N$6291</definedName>
    <definedName name="F18.00_R0540_C0141" localSheetId="34">'[9]Cells F'!$N$6291</definedName>
    <definedName name="F18.00_R0540_C0141" localSheetId="20">'[9]Cells F'!$N$6291</definedName>
    <definedName name="F18.00_R0540_C0141" localSheetId="17">'[9]Cells F'!$N$6291</definedName>
    <definedName name="F18.00_R0540_C0141" localSheetId="18">'[9]Cells F'!$N$6291</definedName>
    <definedName name="F18.00_R0540_C0141" localSheetId="25">'[9]Cells F'!$N$6291</definedName>
    <definedName name="F18.00_R0540_C0141" localSheetId="26">'[9]Cells F'!$N$6291</definedName>
    <definedName name="F18.00_R0540_C0141" localSheetId="28">'[9]Cells F'!$N$6291</definedName>
    <definedName name="F18.00_R0540_C0141" localSheetId="4">'[9]Cells F'!$N$6291</definedName>
    <definedName name="F18.00_R0540_C0141">'[3]Cells F'!$N$6291</definedName>
    <definedName name="F18.00_R0540_C0142" localSheetId="36">'[9]Cells F'!$N$6292</definedName>
    <definedName name="F18.00_R0540_C0142" localSheetId="37">'[9]Cells F'!$N$6292</definedName>
    <definedName name="F18.00_R0540_C0142" localSheetId="38">'[9]Cells F'!$N$6292</definedName>
    <definedName name="F18.00_R0540_C0142" localSheetId="34">'[9]Cells F'!$N$6292</definedName>
    <definedName name="F18.00_R0540_C0142" localSheetId="20">'[9]Cells F'!$N$6292</definedName>
    <definedName name="F18.00_R0540_C0142" localSheetId="17">'[9]Cells F'!$N$6292</definedName>
    <definedName name="F18.00_R0540_C0142" localSheetId="18">'[9]Cells F'!$N$6292</definedName>
    <definedName name="F18.00_R0540_C0142" localSheetId="25">'[9]Cells F'!$N$6292</definedName>
    <definedName name="F18.00_R0540_C0142" localSheetId="26">'[9]Cells F'!$N$6292</definedName>
    <definedName name="F18.00_R0540_C0142" localSheetId="28">'[9]Cells F'!$N$6292</definedName>
    <definedName name="F18.00_R0540_C0142" localSheetId="4">'[9]Cells F'!$N$6292</definedName>
    <definedName name="F18.00_R0540_C0142">'[3]Cells F'!$N$6292</definedName>
    <definedName name="F18.00_R0540_C0150" localSheetId="36">'[9]Cells F'!$N$6294</definedName>
    <definedName name="F18.00_R0540_C0150" localSheetId="37">'[9]Cells F'!$N$6294</definedName>
    <definedName name="F18.00_R0540_C0150" localSheetId="38">'[9]Cells F'!$N$6294</definedName>
    <definedName name="F18.00_R0540_C0150" localSheetId="1">'[10]Cells F'!$N$6294</definedName>
    <definedName name="F18.00_R0540_C0150" localSheetId="30">'[10]Cells F'!$N$6294</definedName>
    <definedName name="F18.00_R0540_C0150" localSheetId="31">'[10]Cells F'!$N$6294</definedName>
    <definedName name="F18.00_R0540_C0150" localSheetId="32">'[10]Cells F'!$N$6294</definedName>
    <definedName name="F18.00_R0540_C0150" localSheetId="33">'[10]Cells F'!$N$6294</definedName>
    <definedName name="F18.00_R0540_C0150" localSheetId="34">'[9]Cells F'!$N$6294</definedName>
    <definedName name="F18.00_R0540_C0150" localSheetId="8">'[10]Cells F'!$N$6294</definedName>
    <definedName name="F18.00_R0540_C0150" localSheetId="9">'[10]Cells F'!$N$6294</definedName>
    <definedName name="F18.00_R0540_C0150" localSheetId="19">'[10]Cells F'!$N$6294</definedName>
    <definedName name="F18.00_R0540_C0150" localSheetId="20">'[9]Cells F'!$N$6294</definedName>
    <definedName name="F18.00_R0540_C0150" localSheetId="21">'[3]Cells F'!$N$6294</definedName>
    <definedName name="F18.00_R0540_C0150" localSheetId="17">'[9]Cells F'!$N$6294</definedName>
    <definedName name="F18.00_R0540_C0150" localSheetId="18">'[9]Cells F'!$N$6294</definedName>
    <definedName name="F18.00_R0540_C0150" localSheetId="22">'[3]Cells F'!$N$6294</definedName>
    <definedName name="F18.00_R0540_C0150" localSheetId="15">'[10]Cells F'!$N$6294</definedName>
    <definedName name="F18.00_R0540_C0150" localSheetId="16">'[10]Cells F'!$N$6294</definedName>
    <definedName name="F18.00_R0540_C0150" localSheetId="23">'[10]Cells F'!$N$6294</definedName>
    <definedName name="F18.00_R0540_C0150" localSheetId="24">'[10]Cells F'!$N$6294</definedName>
    <definedName name="F18.00_R0540_C0150" localSheetId="25">'[9]Cells F'!$N$6294</definedName>
    <definedName name="F18.00_R0540_C0150" localSheetId="26">'[9]Cells F'!$N$6294</definedName>
    <definedName name="F18.00_R0540_C0150" localSheetId="27">'[3]Cells F'!$N$6294</definedName>
    <definedName name="F18.00_R0540_C0150" localSheetId="28">'[9]Cells F'!$N$6294</definedName>
    <definedName name="F18.00_R0540_C0150" localSheetId="4">'[9]Cells F'!$N$6294</definedName>
    <definedName name="F18.00_R0540_C0150" localSheetId="13">'[10]Cells F'!$N$6294</definedName>
    <definedName name="F18.00_R0540_C0150" localSheetId="14">'[3]Cells F'!$N$6294</definedName>
    <definedName name="F18.00_R0540_C0150" localSheetId="10">'[10]Cells F'!$N$6294</definedName>
    <definedName name="F18.00_R0540_C0150" localSheetId="11">'[10]Cells F'!$N$6294</definedName>
    <definedName name="F18.00_R0540_C0150" localSheetId="12">'[10]Cells F'!$N$6294</definedName>
    <definedName name="F18.00_R0540_C0150" localSheetId="29">'[10]Cells F'!$N$6294</definedName>
    <definedName name="F18.00_R0540_C0150" localSheetId="35">'[10]Cells F'!$N$6294</definedName>
    <definedName name="F18.00_R0540_C0150" localSheetId="3">'[10]Cells F'!$N$6294</definedName>
    <definedName name="F18.00_R0540_C0150">'[11]Cells F'!$N$6294</definedName>
    <definedName name="F18.00_R0540_C0200" localSheetId="36">'[9]Cells F'!$N$6707</definedName>
    <definedName name="F18.00_R0540_C0200" localSheetId="37">'[9]Cells F'!$N$6707</definedName>
    <definedName name="F18.00_R0540_C0200" localSheetId="38">'[9]Cells F'!$N$6707</definedName>
    <definedName name="F18.00_R0540_C0200" localSheetId="1">'[10]Cells F'!$N$6707</definedName>
    <definedName name="F18.00_R0540_C0200" localSheetId="30">'[10]Cells F'!$N$6707</definedName>
    <definedName name="F18.00_R0540_C0200" localSheetId="31">'[10]Cells F'!$N$6707</definedName>
    <definedName name="F18.00_R0540_C0200" localSheetId="32">'[10]Cells F'!$N$6707</definedName>
    <definedName name="F18.00_R0540_C0200" localSheetId="33">'[10]Cells F'!$N$6707</definedName>
    <definedName name="F18.00_R0540_C0200" localSheetId="34">'[9]Cells F'!$N$6707</definedName>
    <definedName name="F18.00_R0540_C0200" localSheetId="8">'[10]Cells F'!$N$6707</definedName>
    <definedName name="F18.00_R0540_C0200" localSheetId="9">'[10]Cells F'!$N$6707</definedName>
    <definedName name="F18.00_R0540_C0200" localSheetId="19">'[10]Cells F'!$N$6707</definedName>
    <definedName name="F18.00_R0540_C0200" localSheetId="20">'[9]Cells F'!$N$6707</definedName>
    <definedName name="F18.00_R0540_C0200" localSheetId="21">'[3]Cells F'!$N$6707</definedName>
    <definedName name="F18.00_R0540_C0200" localSheetId="17">'[9]Cells F'!$N$6707</definedName>
    <definedName name="F18.00_R0540_C0200" localSheetId="18">'[9]Cells F'!$N$6707</definedName>
    <definedName name="F18.00_R0540_C0200" localSheetId="22">'[3]Cells F'!$N$6707</definedName>
    <definedName name="F18.00_R0540_C0200" localSheetId="15">'[10]Cells F'!$N$6707</definedName>
    <definedName name="F18.00_R0540_C0200" localSheetId="16">'[10]Cells F'!$N$6707</definedName>
    <definedName name="F18.00_R0540_C0200" localSheetId="23">'[10]Cells F'!$N$6707</definedName>
    <definedName name="F18.00_R0540_C0200" localSheetId="24">'[10]Cells F'!$N$6707</definedName>
    <definedName name="F18.00_R0540_C0200" localSheetId="25">'[9]Cells F'!$N$6707</definedName>
    <definedName name="F18.00_R0540_C0200" localSheetId="26">'[9]Cells F'!$N$6707</definedName>
    <definedName name="F18.00_R0540_C0200" localSheetId="27">'[3]Cells F'!$N$6707</definedName>
    <definedName name="F18.00_R0540_C0200" localSheetId="28">'[9]Cells F'!$N$6707</definedName>
    <definedName name="F18.00_R0540_C0200" localSheetId="4">'[9]Cells F'!$N$6707</definedName>
    <definedName name="F18.00_R0540_C0200" localSheetId="13">'[10]Cells F'!$N$6707</definedName>
    <definedName name="F18.00_R0540_C0200" localSheetId="14">'[3]Cells F'!$N$6707</definedName>
    <definedName name="F18.00_R0540_C0200" localSheetId="10">'[10]Cells F'!$N$6707</definedName>
    <definedName name="F18.00_R0540_C0200" localSheetId="11">'[10]Cells F'!$N$6707</definedName>
    <definedName name="F18.00_R0540_C0200" localSheetId="12">'[10]Cells F'!$N$6707</definedName>
    <definedName name="F18.00_R0540_C0200" localSheetId="29">'[10]Cells F'!$N$6707</definedName>
    <definedName name="F18.00_R0540_C0200" localSheetId="35">'[10]Cells F'!$N$6707</definedName>
    <definedName name="F18.00_R0540_C0200" localSheetId="3">'[10]Cells F'!$N$6707</definedName>
    <definedName name="F18.00_R0540_C0200">'[11]Cells F'!$N$6707</definedName>
    <definedName name="F18.00_R0540_C0201" localSheetId="36">'[9]Cells F'!$N$6708</definedName>
    <definedName name="F18.00_R0540_C0201" localSheetId="37">'[9]Cells F'!$N$6708</definedName>
    <definedName name="F18.00_R0540_C0201" localSheetId="38">'[9]Cells F'!$N$6708</definedName>
    <definedName name="F18.00_R0540_C0201" localSheetId="1">'[10]Cells F'!$N$6708</definedName>
    <definedName name="F18.00_R0540_C0201" localSheetId="30">'[10]Cells F'!$N$6708</definedName>
    <definedName name="F18.00_R0540_C0201" localSheetId="31">'[10]Cells F'!$N$6708</definedName>
    <definedName name="F18.00_R0540_C0201" localSheetId="32">'[10]Cells F'!$N$6708</definedName>
    <definedName name="F18.00_R0540_C0201" localSheetId="33">'[10]Cells F'!$N$6708</definedName>
    <definedName name="F18.00_R0540_C0201" localSheetId="34">'[9]Cells F'!$N$6708</definedName>
    <definedName name="F18.00_R0540_C0201" localSheetId="8">'[10]Cells F'!$N$6708</definedName>
    <definedName name="F18.00_R0540_C0201" localSheetId="9">'[10]Cells F'!$N$6708</definedName>
    <definedName name="F18.00_R0540_C0201" localSheetId="19">'[10]Cells F'!$N$6708</definedName>
    <definedName name="F18.00_R0540_C0201" localSheetId="20">'[9]Cells F'!$N$6708</definedName>
    <definedName name="F18.00_R0540_C0201" localSheetId="21">'[3]Cells F'!$N$6708</definedName>
    <definedName name="F18.00_R0540_C0201" localSheetId="17">'[9]Cells F'!$N$6708</definedName>
    <definedName name="F18.00_R0540_C0201" localSheetId="18">'[9]Cells F'!$N$6708</definedName>
    <definedName name="F18.00_R0540_C0201" localSheetId="22">'[3]Cells F'!$N$6708</definedName>
    <definedName name="F18.00_R0540_C0201" localSheetId="15">'[10]Cells F'!$N$6708</definedName>
    <definedName name="F18.00_R0540_C0201" localSheetId="16">'[10]Cells F'!$N$6708</definedName>
    <definedName name="F18.00_R0540_C0201" localSheetId="23">'[10]Cells F'!$N$6708</definedName>
    <definedName name="F18.00_R0540_C0201" localSheetId="24">'[10]Cells F'!$N$6708</definedName>
    <definedName name="F18.00_R0540_C0201" localSheetId="25">'[9]Cells F'!$N$6708</definedName>
    <definedName name="F18.00_R0540_C0201" localSheetId="26">'[9]Cells F'!$N$6708</definedName>
    <definedName name="F18.00_R0540_C0201" localSheetId="27">'[3]Cells F'!$N$6708</definedName>
    <definedName name="F18.00_R0540_C0201" localSheetId="28">'[9]Cells F'!$N$6708</definedName>
    <definedName name="F18.00_R0540_C0201" localSheetId="4">'[9]Cells F'!$N$6708</definedName>
    <definedName name="F18.00_R0540_C0201" localSheetId="13">'[10]Cells F'!$N$6708</definedName>
    <definedName name="F18.00_R0540_C0201" localSheetId="14">'[3]Cells F'!$N$6708</definedName>
    <definedName name="F18.00_R0540_C0201" localSheetId="10">'[10]Cells F'!$N$6708</definedName>
    <definedName name="F18.00_R0540_C0201" localSheetId="11">'[10]Cells F'!$N$6708</definedName>
    <definedName name="F18.00_R0540_C0201" localSheetId="12">'[10]Cells F'!$N$6708</definedName>
    <definedName name="F18.00_R0540_C0201" localSheetId="29">'[10]Cells F'!$N$6708</definedName>
    <definedName name="F18.00_R0540_C0201" localSheetId="35">'[10]Cells F'!$N$6708</definedName>
    <definedName name="F18.00_R0540_C0201" localSheetId="3">'[10]Cells F'!$N$6708</definedName>
    <definedName name="F18.00_R0540_C0201">'[11]Cells F'!$N$6708</definedName>
    <definedName name="F18.00_R0540_C0205" localSheetId="36">'[9]Cells F'!$N$6549</definedName>
    <definedName name="F18.00_R0540_C0205" localSheetId="37">'[9]Cells F'!$N$6549</definedName>
    <definedName name="F18.00_R0540_C0205" localSheetId="38">'[9]Cells F'!$N$6549</definedName>
    <definedName name="F18.00_R0540_C0205" localSheetId="1">'[10]Cells F'!$N$6549</definedName>
    <definedName name="F18.00_R0540_C0205" localSheetId="30">'[10]Cells F'!$N$6549</definedName>
    <definedName name="F18.00_R0540_C0205" localSheetId="31">'[10]Cells F'!$N$6549</definedName>
    <definedName name="F18.00_R0540_C0205" localSheetId="32">'[10]Cells F'!$N$6549</definedName>
    <definedName name="F18.00_R0540_C0205" localSheetId="33">'[10]Cells F'!$N$6549</definedName>
    <definedName name="F18.00_R0540_C0205" localSheetId="34">'[9]Cells F'!$N$6549</definedName>
    <definedName name="F18.00_R0540_C0205" localSheetId="8">'[10]Cells F'!$N$6549</definedName>
    <definedName name="F18.00_R0540_C0205" localSheetId="9">'[10]Cells F'!$N$6549</definedName>
    <definedName name="F18.00_R0540_C0205" localSheetId="19">'[10]Cells F'!$N$6549</definedName>
    <definedName name="F18.00_R0540_C0205" localSheetId="20">'[9]Cells F'!$N$6549</definedName>
    <definedName name="F18.00_R0540_C0205" localSheetId="21">'[3]Cells F'!$N$6549</definedName>
    <definedName name="F18.00_R0540_C0205" localSheetId="17">'[9]Cells F'!$N$6549</definedName>
    <definedName name="F18.00_R0540_C0205" localSheetId="18">'[9]Cells F'!$N$6549</definedName>
    <definedName name="F18.00_R0540_C0205" localSheetId="22">'[3]Cells F'!$N$6549</definedName>
    <definedName name="F18.00_R0540_C0205" localSheetId="15">'[10]Cells F'!$N$6549</definedName>
    <definedName name="F18.00_R0540_C0205" localSheetId="16">'[10]Cells F'!$N$6549</definedName>
    <definedName name="F18.00_R0540_C0205" localSheetId="23">'[10]Cells F'!$N$6549</definedName>
    <definedName name="F18.00_R0540_C0205" localSheetId="24">'[10]Cells F'!$N$6549</definedName>
    <definedName name="F18.00_R0540_C0205" localSheetId="25">'[9]Cells F'!$N$6549</definedName>
    <definedName name="F18.00_R0540_C0205" localSheetId="26">'[9]Cells F'!$N$6549</definedName>
    <definedName name="F18.00_R0540_C0205" localSheetId="27">'[3]Cells F'!$N$6549</definedName>
    <definedName name="F18.00_R0540_C0205" localSheetId="28">'[9]Cells F'!$N$6549</definedName>
    <definedName name="F18.00_R0540_C0205" localSheetId="4">'[9]Cells F'!$N$6549</definedName>
    <definedName name="F18.00_R0540_C0205" localSheetId="13">'[10]Cells F'!$N$6549</definedName>
    <definedName name="F18.00_R0540_C0205" localSheetId="14">'[3]Cells F'!$N$6549</definedName>
    <definedName name="F18.00_R0540_C0205" localSheetId="10">'[10]Cells F'!$N$6549</definedName>
    <definedName name="F18.00_R0540_C0205" localSheetId="11">'[10]Cells F'!$N$6549</definedName>
    <definedName name="F18.00_R0540_C0205" localSheetId="12">'[10]Cells F'!$N$6549</definedName>
    <definedName name="F18.00_R0540_C0205" localSheetId="29">'[10]Cells F'!$N$6549</definedName>
    <definedName name="F18.00_R0540_C0205" localSheetId="35">'[10]Cells F'!$N$6549</definedName>
    <definedName name="F18.00_R0540_C0205" localSheetId="3">'[10]Cells F'!$N$6549</definedName>
    <definedName name="F18.00_R0540_C0205">'[11]Cells F'!$N$6549</definedName>
    <definedName name="F18.00_R0540_C0210" localSheetId="36">'[9]Cells F'!$N$6550</definedName>
    <definedName name="F18.00_R0540_C0210" localSheetId="37">'[9]Cells F'!$N$6550</definedName>
    <definedName name="F18.00_R0540_C0210" localSheetId="38">'[9]Cells F'!$N$6550</definedName>
    <definedName name="F18.00_R0540_C0210" localSheetId="1">'[10]Cells F'!$N$6550</definedName>
    <definedName name="F18.00_R0540_C0210" localSheetId="30">'[10]Cells F'!$N$6550</definedName>
    <definedName name="F18.00_R0540_C0210" localSheetId="31">'[10]Cells F'!$N$6550</definedName>
    <definedName name="F18.00_R0540_C0210" localSheetId="32">'[10]Cells F'!$N$6550</definedName>
    <definedName name="F18.00_R0540_C0210" localSheetId="33">'[10]Cells F'!$N$6550</definedName>
    <definedName name="F18.00_R0540_C0210" localSheetId="34">'[9]Cells F'!$N$6550</definedName>
    <definedName name="F18.00_R0540_C0210" localSheetId="8">'[10]Cells F'!$N$6550</definedName>
    <definedName name="F18.00_R0540_C0210" localSheetId="9">'[10]Cells F'!$N$6550</definedName>
    <definedName name="F18.00_R0540_C0210" localSheetId="19">'[10]Cells F'!$N$6550</definedName>
    <definedName name="F18.00_R0540_C0210" localSheetId="20">'[9]Cells F'!$N$6550</definedName>
    <definedName name="F18.00_R0540_C0210" localSheetId="21">'[3]Cells F'!$N$6550</definedName>
    <definedName name="F18.00_R0540_C0210" localSheetId="17">'[9]Cells F'!$N$6550</definedName>
    <definedName name="F18.00_R0540_C0210" localSheetId="18">'[9]Cells F'!$N$6550</definedName>
    <definedName name="F18.00_R0540_C0210" localSheetId="22">'[3]Cells F'!$N$6550</definedName>
    <definedName name="F18.00_R0540_C0210" localSheetId="15">'[10]Cells F'!$N$6550</definedName>
    <definedName name="F18.00_R0540_C0210" localSheetId="16">'[10]Cells F'!$N$6550</definedName>
    <definedName name="F18.00_R0540_C0210" localSheetId="23">'[10]Cells F'!$N$6550</definedName>
    <definedName name="F18.00_R0540_C0210" localSheetId="24">'[10]Cells F'!$N$6550</definedName>
    <definedName name="F18.00_R0540_C0210" localSheetId="25">'[9]Cells F'!$N$6550</definedName>
    <definedName name="F18.00_R0540_C0210" localSheetId="26">'[9]Cells F'!$N$6550</definedName>
    <definedName name="F18.00_R0540_C0210" localSheetId="27">'[3]Cells F'!$N$6550</definedName>
    <definedName name="F18.00_R0540_C0210" localSheetId="28">'[9]Cells F'!$N$6550</definedName>
    <definedName name="F18.00_R0540_C0210" localSheetId="4">'[9]Cells F'!$N$6550</definedName>
    <definedName name="F18.00_R0540_C0210" localSheetId="13">'[10]Cells F'!$N$6550</definedName>
    <definedName name="F18.00_R0540_C0210" localSheetId="14">'[3]Cells F'!$N$6550</definedName>
    <definedName name="F18.00_R0540_C0210" localSheetId="10">'[10]Cells F'!$N$6550</definedName>
    <definedName name="F18.00_R0540_C0210" localSheetId="11">'[10]Cells F'!$N$6550</definedName>
    <definedName name="F18.00_R0540_C0210" localSheetId="12">'[10]Cells F'!$N$6550</definedName>
    <definedName name="F18.00_R0540_C0210" localSheetId="29">'[10]Cells F'!$N$6550</definedName>
    <definedName name="F18.00_R0540_C0210" localSheetId="35">'[10]Cells F'!$N$6550</definedName>
    <definedName name="F18.00_R0540_C0210" localSheetId="3">'[10]Cells F'!$N$6550</definedName>
    <definedName name="F18.00_R0540_C0210">'[11]Cells F'!$N$6550</definedName>
    <definedName name="F18.00_R0540_C0950" localSheetId="36">'[9]Cells F'!$N$6295</definedName>
    <definedName name="F18.00_R0540_C0950" localSheetId="37">'[9]Cells F'!$N$6295</definedName>
    <definedName name="F18.00_R0540_C0950" localSheetId="38">'[9]Cells F'!$N$6295</definedName>
    <definedName name="F18.00_R0540_C0950" localSheetId="34">'[9]Cells F'!$N$6295</definedName>
    <definedName name="F18.00_R0540_C0950" localSheetId="20">'[9]Cells F'!$N$6295</definedName>
    <definedName name="F18.00_R0540_C0950" localSheetId="17">'[9]Cells F'!$N$6295</definedName>
    <definedName name="F18.00_R0540_C0950" localSheetId="18">'[9]Cells F'!$N$6295</definedName>
    <definedName name="F18.00_R0540_C0950" localSheetId="25">'[9]Cells F'!$N$6295</definedName>
    <definedName name="F18.00_R0540_C0950" localSheetId="26">'[9]Cells F'!$N$6295</definedName>
    <definedName name="F18.00_R0540_C0950" localSheetId="28">'[9]Cells F'!$N$6295</definedName>
    <definedName name="F18.00_R0540_C0950" localSheetId="4">'[9]Cells F'!$N$6295</definedName>
    <definedName name="F18.00_R0540_C0950">'[3]Cells F'!$N$6295</definedName>
    <definedName name="F18.00_R0540_C0951" localSheetId="36">'[9]Cells F'!$N$6296</definedName>
    <definedName name="F18.00_R0540_C0951" localSheetId="37">'[9]Cells F'!$N$6296</definedName>
    <definedName name="F18.00_R0540_C0951" localSheetId="38">'[9]Cells F'!$N$6296</definedName>
    <definedName name="F18.00_R0540_C0951" localSheetId="34">'[9]Cells F'!$N$6296</definedName>
    <definedName name="F18.00_R0540_C0951" localSheetId="20">'[9]Cells F'!$N$6296</definedName>
    <definedName name="F18.00_R0540_C0951" localSheetId="17">'[9]Cells F'!$N$6296</definedName>
    <definedName name="F18.00_R0540_C0951" localSheetId="18">'[9]Cells F'!$N$6296</definedName>
    <definedName name="F18.00_R0540_C0951" localSheetId="25">'[9]Cells F'!$N$6296</definedName>
    <definedName name="F18.00_R0540_C0951" localSheetId="26">'[9]Cells F'!$N$6296</definedName>
    <definedName name="F18.00_R0540_C0951" localSheetId="28">'[9]Cells F'!$N$6296</definedName>
    <definedName name="F18.00_R0540_C0951" localSheetId="4">'[9]Cells F'!$N$6296</definedName>
    <definedName name="F18.00_R0540_C0951">'[3]Cells F'!$N$6296</definedName>
    <definedName name="F18.00_R0550_C0020" localSheetId="36">'[9]Cells F'!$N$6938</definedName>
    <definedName name="F18.00_R0550_C0020" localSheetId="37">'[9]Cells F'!$N$6938</definedName>
    <definedName name="F18.00_R0550_C0020" localSheetId="38">'[9]Cells F'!$N$6938</definedName>
    <definedName name="F18.00_R0550_C0020" localSheetId="1">'[10]Cells F'!$N$6938</definedName>
    <definedName name="F18.00_R0550_C0020" localSheetId="30">'[10]Cells F'!$N$6938</definedName>
    <definedName name="F18.00_R0550_C0020" localSheetId="31">'[10]Cells F'!$N$6938</definedName>
    <definedName name="F18.00_R0550_C0020" localSheetId="32">'[10]Cells F'!$N$6938</definedName>
    <definedName name="F18.00_R0550_C0020" localSheetId="33">'[10]Cells F'!$N$6938</definedName>
    <definedName name="F18.00_R0550_C0020" localSheetId="34">'[9]Cells F'!$N$6938</definedName>
    <definedName name="F18.00_R0550_C0020" localSheetId="8">'[10]Cells F'!$N$6938</definedName>
    <definedName name="F18.00_R0550_C0020" localSheetId="9">'[10]Cells F'!$N$6938</definedName>
    <definedName name="F18.00_R0550_C0020" localSheetId="19">'[10]Cells F'!$N$6938</definedName>
    <definedName name="F18.00_R0550_C0020" localSheetId="20">'[9]Cells F'!$N$6938</definedName>
    <definedName name="F18.00_R0550_C0020" localSheetId="21">'[3]Cells F'!$N$6938</definedName>
    <definedName name="F18.00_R0550_C0020" localSheetId="17">'[9]Cells F'!$N$6938</definedName>
    <definedName name="F18.00_R0550_C0020" localSheetId="18">'[9]Cells F'!$N$6938</definedName>
    <definedName name="F18.00_R0550_C0020" localSheetId="22">'[3]Cells F'!$N$6938</definedName>
    <definedName name="F18.00_R0550_C0020" localSheetId="15">'[10]Cells F'!$N$6938</definedName>
    <definedName name="F18.00_R0550_C0020" localSheetId="16">'[10]Cells F'!$N$6938</definedName>
    <definedName name="F18.00_R0550_C0020" localSheetId="23">'[10]Cells F'!$N$6938</definedName>
    <definedName name="F18.00_R0550_C0020" localSheetId="24">'[10]Cells F'!$N$6938</definedName>
    <definedName name="F18.00_R0550_C0020" localSheetId="25">'[9]Cells F'!$N$6938</definedName>
    <definedName name="F18.00_R0550_C0020" localSheetId="26">'[9]Cells F'!$N$6938</definedName>
    <definedName name="F18.00_R0550_C0020" localSheetId="27">'[3]Cells F'!$N$6938</definedName>
    <definedName name="F18.00_R0550_C0020" localSheetId="28">'[9]Cells F'!$N$6938</definedName>
    <definedName name="F18.00_R0550_C0020" localSheetId="4">'[9]Cells F'!$N$6938</definedName>
    <definedName name="F18.00_R0550_C0020" localSheetId="13">'[10]Cells F'!$N$6938</definedName>
    <definedName name="F18.00_R0550_C0020" localSheetId="14">'[3]Cells F'!$N$6938</definedName>
    <definedName name="F18.00_R0550_C0020" localSheetId="10">'[10]Cells F'!$N$6938</definedName>
    <definedName name="F18.00_R0550_C0020" localSheetId="11">'[10]Cells F'!$N$6938</definedName>
    <definedName name="F18.00_R0550_C0020" localSheetId="12">'[10]Cells F'!$N$6938</definedName>
    <definedName name="F18.00_R0550_C0020" localSheetId="29">'[10]Cells F'!$N$6938</definedName>
    <definedName name="F18.00_R0550_C0020" localSheetId="35">'[10]Cells F'!$N$6938</definedName>
    <definedName name="F18.00_R0550_C0020" localSheetId="3">'[10]Cells F'!$N$6938</definedName>
    <definedName name="F18.00_R0550_C0020">'[11]Cells F'!$N$6938</definedName>
    <definedName name="F18.00_R0550_C0056" localSheetId="36">'[9]Cells F'!$N$6939</definedName>
    <definedName name="F18.00_R0550_C0056" localSheetId="37">'[9]Cells F'!$N$6939</definedName>
    <definedName name="F18.00_R0550_C0056" localSheetId="38">'[9]Cells F'!$N$6939</definedName>
    <definedName name="F18.00_R0550_C0056" localSheetId="34">'[9]Cells F'!$N$6939</definedName>
    <definedName name="F18.00_R0550_C0056" localSheetId="20">'[9]Cells F'!$N$6939</definedName>
    <definedName name="F18.00_R0550_C0056" localSheetId="17">'[9]Cells F'!$N$6939</definedName>
    <definedName name="F18.00_R0550_C0056" localSheetId="18">'[9]Cells F'!$N$6939</definedName>
    <definedName name="F18.00_R0550_C0056" localSheetId="25">'[9]Cells F'!$N$6939</definedName>
    <definedName name="F18.00_R0550_C0056" localSheetId="26">'[9]Cells F'!$N$6939</definedName>
    <definedName name="F18.00_R0550_C0056" localSheetId="28">'[9]Cells F'!$N$6939</definedName>
    <definedName name="F18.00_R0550_C0056" localSheetId="4">'[9]Cells F'!$N$6939</definedName>
    <definedName name="F18.00_R0550_C0056">'[3]Cells F'!$N$6939</definedName>
    <definedName name="F18.00_R0550_C0057" localSheetId="36">'[9]Cells F'!$N$6940</definedName>
    <definedName name="F18.00_R0550_C0057" localSheetId="37">'[9]Cells F'!$N$6940</definedName>
    <definedName name="F18.00_R0550_C0057" localSheetId="38">'[9]Cells F'!$N$6940</definedName>
    <definedName name="F18.00_R0550_C0057" localSheetId="34">'[9]Cells F'!$N$6940</definedName>
    <definedName name="F18.00_R0550_C0057" localSheetId="20">'[9]Cells F'!$N$6940</definedName>
    <definedName name="F18.00_R0550_C0057" localSheetId="17">'[9]Cells F'!$N$6940</definedName>
    <definedName name="F18.00_R0550_C0057" localSheetId="18">'[9]Cells F'!$N$6940</definedName>
    <definedName name="F18.00_R0550_C0057" localSheetId="25">'[9]Cells F'!$N$6940</definedName>
    <definedName name="F18.00_R0550_C0057" localSheetId="26">'[9]Cells F'!$N$6940</definedName>
    <definedName name="F18.00_R0550_C0057" localSheetId="28">'[9]Cells F'!$N$6940</definedName>
    <definedName name="F18.00_R0550_C0057" localSheetId="4">'[9]Cells F'!$N$6940</definedName>
    <definedName name="F18.00_R0550_C0057">'[3]Cells F'!$N$6940</definedName>
    <definedName name="F18.00_R0550_C0060" localSheetId="36">'[9]Cells F'!$N$6942</definedName>
    <definedName name="F18.00_R0550_C0060" localSheetId="37">'[9]Cells F'!$N$6942</definedName>
    <definedName name="F18.00_R0550_C0060" localSheetId="38">'[9]Cells F'!$N$6942</definedName>
    <definedName name="F18.00_R0550_C0060" localSheetId="1">'[10]Cells F'!$N$6942</definedName>
    <definedName name="F18.00_R0550_C0060" localSheetId="30">'[10]Cells F'!$N$6942</definedName>
    <definedName name="F18.00_R0550_C0060" localSheetId="31">'[10]Cells F'!$N$6942</definedName>
    <definedName name="F18.00_R0550_C0060" localSheetId="32">'[10]Cells F'!$N$6942</definedName>
    <definedName name="F18.00_R0550_C0060" localSheetId="33">'[10]Cells F'!$N$6942</definedName>
    <definedName name="F18.00_R0550_C0060" localSheetId="34">'[9]Cells F'!$N$6942</definedName>
    <definedName name="F18.00_R0550_C0060" localSheetId="8">'[10]Cells F'!$N$6942</definedName>
    <definedName name="F18.00_R0550_C0060" localSheetId="9">'[10]Cells F'!$N$6942</definedName>
    <definedName name="F18.00_R0550_C0060" localSheetId="19">'[10]Cells F'!$N$6942</definedName>
    <definedName name="F18.00_R0550_C0060" localSheetId="20">'[9]Cells F'!$N$6942</definedName>
    <definedName name="F18.00_R0550_C0060" localSheetId="21">'[3]Cells F'!$N$6942</definedName>
    <definedName name="F18.00_R0550_C0060" localSheetId="17">'[9]Cells F'!$N$6942</definedName>
    <definedName name="F18.00_R0550_C0060" localSheetId="18">'[9]Cells F'!$N$6942</definedName>
    <definedName name="F18.00_R0550_C0060" localSheetId="22">'[3]Cells F'!$N$6942</definedName>
    <definedName name="F18.00_R0550_C0060" localSheetId="15">'[10]Cells F'!$N$6942</definedName>
    <definedName name="F18.00_R0550_C0060" localSheetId="16">'[10]Cells F'!$N$6942</definedName>
    <definedName name="F18.00_R0550_C0060" localSheetId="23">'[10]Cells F'!$N$6942</definedName>
    <definedName name="F18.00_R0550_C0060" localSheetId="24">'[10]Cells F'!$N$6942</definedName>
    <definedName name="F18.00_R0550_C0060" localSheetId="25">'[9]Cells F'!$N$6942</definedName>
    <definedName name="F18.00_R0550_C0060" localSheetId="26">'[9]Cells F'!$N$6942</definedName>
    <definedName name="F18.00_R0550_C0060" localSheetId="27">'[3]Cells F'!$N$6942</definedName>
    <definedName name="F18.00_R0550_C0060" localSheetId="28">'[9]Cells F'!$N$6942</definedName>
    <definedName name="F18.00_R0550_C0060" localSheetId="4">'[9]Cells F'!$N$6942</definedName>
    <definedName name="F18.00_R0550_C0060" localSheetId="13">'[10]Cells F'!$N$6942</definedName>
    <definedName name="F18.00_R0550_C0060" localSheetId="14">'[3]Cells F'!$N$6942</definedName>
    <definedName name="F18.00_R0550_C0060" localSheetId="10">'[10]Cells F'!$N$6942</definedName>
    <definedName name="F18.00_R0550_C0060" localSheetId="11">'[10]Cells F'!$N$6942</definedName>
    <definedName name="F18.00_R0550_C0060" localSheetId="12">'[10]Cells F'!$N$6942</definedName>
    <definedName name="F18.00_R0550_C0060" localSheetId="29">'[10]Cells F'!$N$6942</definedName>
    <definedName name="F18.00_R0550_C0060" localSheetId="35">'[10]Cells F'!$N$6942</definedName>
    <definedName name="F18.00_R0550_C0060" localSheetId="3">'[10]Cells F'!$N$6942</definedName>
    <definedName name="F18.00_R0550_C0060">'[11]Cells F'!$N$6942</definedName>
    <definedName name="F18.00_R0550_C0109" localSheetId="36">'[9]Cells F'!$N$6943</definedName>
    <definedName name="F18.00_R0550_C0109" localSheetId="37">'[9]Cells F'!$N$6943</definedName>
    <definedName name="F18.00_R0550_C0109" localSheetId="38">'[9]Cells F'!$N$6943</definedName>
    <definedName name="F18.00_R0550_C0109" localSheetId="34">'[9]Cells F'!$N$6943</definedName>
    <definedName name="F18.00_R0550_C0109" localSheetId="20">'[9]Cells F'!$N$6943</definedName>
    <definedName name="F18.00_R0550_C0109" localSheetId="17">'[9]Cells F'!$N$6943</definedName>
    <definedName name="F18.00_R0550_C0109" localSheetId="18">'[9]Cells F'!$N$6943</definedName>
    <definedName name="F18.00_R0550_C0109" localSheetId="25">'[9]Cells F'!$N$6943</definedName>
    <definedName name="F18.00_R0550_C0109" localSheetId="26">'[9]Cells F'!$N$6943</definedName>
    <definedName name="F18.00_R0550_C0109" localSheetId="28">'[9]Cells F'!$N$6943</definedName>
    <definedName name="F18.00_R0550_C0109" localSheetId="4">'[9]Cells F'!$N$6943</definedName>
    <definedName name="F18.00_R0550_C0109">'[3]Cells F'!$N$6943</definedName>
    <definedName name="F18.00_R0550_C0110" localSheetId="36">'[9]Cells F'!$N$6944</definedName>
    <definedName name="F18.00_R0550_C0110" localSheetId="37">'[9]Cells F'!$N$6944</definedName>
    <definedName name="F18.00_R0550_C0110" localSheetId="38">'[9]Cells F'!$N$6944</definedName>
    <definedName name="F18.00_R0550_C0110" localSheetId="1">'[10]Cells F'!$N$6944</definedName>
    <definedName name="F18.00_R0550_C0110" localSheetId="30">'[10]Cells F'!$N$6944</definedName>
    <definedName name="F18.00_R0550_C0110" localSheetId="31">'[10]Cells F'!$N$6944</definedName>
    <definedName name="F18.00_R0550_C0110" localSheetId="32">'[10]Cells F'!$N$6944</definedName>
    <definedName name="F18.00_R0550_C0110" localSheetId="33">'[10]Cells F'!$N$6944</definedName>
    <definedName name="F18.00_R0550_C0110" localSheetId="34">'[9]Cells F'!$N$6944</definedName>
    <definedName name="F18.00_R0550_C0110" localSheetId="8">'[10]Cells F'!$N$6944</definedName>
    <definedName name="F18.00_R0550_C0110" localSheetId="9">'[10]Cells F'!$N$6944</definedName>
    <definedName name="F18.00_R0550_C0110" localSheetId="19">'[10]Cells F'!$N$6944</definedName>
    <definedName name="F18.00_R0550_C0110" localSheetId="20">'[9]Cells F'!$N$6944</definedName>
    <definedName name="F18.00_R0550_C0110" localSheetId="21">'[3]Cells F'!$N$6944</definedName>
    <definedName name="F18.00_R0550_C0110" localSheetId="17">'[9]Cells F'!$N$6944</definedName>
    <definedName name="F18.00_R0550_C0110" localSheetId="18">'[9]Cells F'!$N$6944</definedName>
    <definedName name="F18.00_R0550_C0110" localSheetId="22">'[3]Cells F'!$N$6944</definedName>
    <definedName name="F18.00_R0550_C0110" localSheetId="15">'[10]Cells F'!$N$6944</definedName>
    <definedName name="F18.00_R0550_C0110" localSheetId="16">'[10]Cells F'!$N$6944</definedName>
    <definedName name="F18.00_R0550_C0110" localSheetId="23">'[10]Cells F'!$N$6944</definedName>
    <definedName name="F18.00_R0550_C0110" localSheetId="24">'[10]Cells F'!$N$6944</definedName>
    <definedName name="F18.00_R0550_C0110" localSheetId="25">'[9]Cells F'!$N$6944</definedName>
    <definedName name="F18.00_R0550_C0110" localSheetId="26">'[9]Cells F'!$N$6944</definedName>
    <definedName name="F18.00_R0550_C0110" localSheetId="27">'[3]Cells F'!$N$6944</definedName>
    <definedName name="F18.00_R0550_C0110" localSheetId="28">'[9]Cells F'!$N$6944</definedName>
    <definedName name="F18.00_R0550_C0110" localSheetId="4">'[9]Cells F'!$N$6944</definedName>
    <definedName name="F18.00_R0550_C0110" localSheetId="13">'[10]Cells F'!$N$6944</definedName>
    <definedName name="F18.00_R0550_C0110" localSheetId="14">'[3]Cells F'!$N$6944</definedName>
    <definedName name="F18.00_R0550_C0110" localSheetId="10">'[10]Cells F'!$N$6944</definedName>
    <definedName name="F18.00_R0550_C0110" localSheetId="11">'[10]Cells F'!$N$6944</definedName>
    <definedName name="F18.00_R0550_C0110" localSheetId="12">'[10]Cells F'!$N$6944</definedName>
    <definedName name="F18.00_R0550_C0110" localSheetId="29">'[10]Cells F'!$N$6944</definedName>
    <definedName name="F18.00_R0550_C0110" localSheetId="35">'[10]Cells F'!$N$6944</definedName>
    <definedName name="F18.00_R0550_C0110" localSheetId="3">'[10]Cells F'!$N$6944</definedName>
    <definedName name="F18.00_R0550_C0110">'[11]Cells F'!$N$6944</definedName>
    <definedName name="F18.00_R0550_C0121" localSheetId="36">'[9]Cells F'!$N$6945</definedName>
    <definedName name="F18.00_R0550_C0121" localSheetId="37">'[9]Cells F'!$N$6945</definedName>
    <definedName name="F18.00_R0550_C0121" localSheetId="38">'[9]Cells F'!$N$6945</definedName>
    <definedName name="F18.00_R0550_C0121" localSheetId="34">'[9]Cells F'!$N$6945</definedName>
    <definedName name="F18.00_R0550_C0121" localSheetId="20">'[9]Cells F'!$N$6945</definedName>
    <definedName name="F18.00_R0550_C0121" localSheetId="17">'[9]Cells F'!$N$6945</definedName>
    <definedName name="F18.00_R0550_C0121" localSheetId="18">'[9]Cells F'!$N$6945</definedName>
    <definedName name="F18.00_R0550_C0121" localSheetId="25">'[9]Cells F'!$N$6945</definedName>
    <definedName name="F18.00_R0550_C0121" localSheetId="26">'[9]Cells F'!$N$6945</definedName>
    <definedName name="F18.00_R0550_C0121" localSheetId="28">'[9]Cells F'!$N$6945</definedName>
    <definedName name="F18.00_R0550_C0121" localSheetId="4">'[9]Cells F'!$N$6945</definedName>
    <definedName name="F18.00_R0550_C0121">'[3]Cells F'!$N$6945</definedName>
    <definedName name="F18.00_R0550_C0140" localSheetId="36">'[9]Cells F'!$N$6299</definedName>
    <definedName name="F18.00_R0550_C0140" localSheetId="37">'[9]Cells F'!$N$6299</definedName>
    <definedName name="F18.00_R0550_C0140" localSheetId="38">'[9]Cells F'!$N$6299</definedName>
    <definedName name="F18.00_R0550_C0140" localSheetId="34">'[9]Cells F'!$N$6299</definedName>
    <definedName name="F18.00_R0550_C0140" localSheetId="20">'[9]Cells F'!$N$6299</definedName>
    <definedName name="F18.00_R0550_C0140" localSheetId="17">'[9]Cells F'!$N$6299</definedName>
    <definedName name="F18.00_R0550_C0140" localSheetId="18">'[9]Cells F'!$N$6299</definedName>
    <definedName name="F18.00_R0550_C0140" localSheetId="25">'[9]Cells F'!$N$6299</definedName>
    <definedName name="F18.00_R0550_C0140" localSheetId="26">'[9]Cells F'!$N$6299</definedName>
    <definedName name="F18.00_R0550_C0140" localSheetId="28">'[9]Cells F'!$N$6299</definedName>
    <definedName name="F18.00_R0550_C0140" localSheetId="4">'[9]Cells F'!$N$6299</definedName>
    <definedName name="F18.00_R0550_C0140">'[3]Cells F'!$N$6299</definedName>
    <definedName name="F18.00_R0550_C0141" localSheetId="36">'[9]Cells F'!$N$6300</definedName>
    <definedName name="F18.00_R0550_C0141" localSheetId="37">'[9]Cells F'!$N$6300</definedName>
    <definedName name="F18.00_R0550_C0141" localSheetId="38">'[9]Cells F'!$N$6300</definedName>
    <definedName name="F18.00_R0550_C0141" localSheetId="34">'[9]Cells F'!$N$6300</definedName>
    <definedName name="F18.00_R0550_C0141" localSheetId="20">'[9]Cells F'!$N$6300</definedName>
    <definedName name="F18.00_R0550_C0141" localSheetId="17">'[9]Cells F'!$N$6300</definedName>
    <definedName name="F18.00_R0550_C0141" localSheetId="18">'[9]Cells F'!$N$6300</definedName>
    <definedName name="F18.00_R0550_C0141" localSheetId="25">'[9]Cells F'!$N$6300</definedName>
    <definedName name="F18.00_R0550_C0141" localSheetId="26">'[9]Cells F'!$N$6300</definedName>
    <definedName name="F18.00_R0550_C0141" localSheetId="28">'[9]Cells F'!$N$6300</definedName>
    <definedName name="F18.00_R0550_C0141" localSheetId="4">'[9]Cells F'!$N$6300</definedName>
    <definedName name="F18.00_R0550_C0141">'[3]Cells F'!$N$6300</definedName>
    <definedName name="F18.00_R0550_C0142" localSheetId="36">'[9]Cells F'!$N$6301</definedName>
    <definedName name="F18.00_R0550_C0142" localSheetId="37">'[9]Cells F'!$N$6301</definedName>
    <definedName name="F18.00_R0550_C0142" localSheetId="38">'[9]Cells F'!$N$6301</definedName>
    <definedName name="F18.00_R0550_C0142" localSheetId="34">'[9]Cells F'!$N$6301</definedName>
    <definedName name="F18.00_R0550_C0142" localSheetId="20">'[9]Cells F'!$N$6301</definedName>
    <definedName name="F18.00_R0550_C0142" localSheetId="17">'[9]Cells F'!$N$6301</definedName>
    <definedName name="F18.00_R0550_C0142" localSheetId="18">'[9]Cells F'!$N$6301</definedName>
    <definedName name="F18.00_R0550_C0142" localSheetId="25">'[9]Cells F'!$N$6301</definedName>
    <definedName name="F18.00_R0550_C0142" localSheetId="26">'[9]Cells F'!$N$6301</definedName>
    <definedName name="F18.00_R0550_C0142" localSheetId="28">'[9]Cells F'!$N$6301</definedName>
    <definedName name="F18.00_R0550_C0142" localSheetId="4">'[9]Cells F'!$N$6301</definedName>
    <definedName name="F18.00_R0550_C0142">'[3]Cells F'!$N$6301</definedName>
    <definedName name="F18.00_R0550_C0150" localSheetId="36">'[9]Cells F'!$N$6303</definedName>
    <definedName name="F18.00_R0550_C0150" localSheetId="37">'[9]Cells F'!$N$6303</definedName>
    <definedName name="F18.00_R0550_C0150" localSheetId="38">'[9]Cells F'!$N$6303</definedName>
    <definedName name="F18.00_R0550_C0150" localSheetId="34">'[9]Cells F'!$N$6303</definedName>
    <definedName name="F18.00_R0550_C0150" localSheetId="20">'[9]Cells F'!$N$6303</definedName>
    <definedName name="F18.00_R0550_C0150" localSheetId="17">'[9]Cells F'!$N$6303</definedName>
    <definedName name="F18.00_R0550_C0150" localSheetId="18">'[9]Cells F'!$N$6303</definedName>
    <definedName name="F18.00_R0550_C0150" localSheetId="25">'[9]Cells F'!$N$6303</definedName>
    <definedName name="F18.00_R0550_C0150" localSheetId="26">'[9]Cells F'!$N$6303</definedName>
    <definedName name="F18.00_R0550_C0150" localSheetId="28">'[9]Cells F'!$N$6303</definedName>
    <definedName name="F18.00_R0550_C0150" localSheetId="4">'[9]Cells F'!$N$6303</definedName>
    <definedName name="F18.00_R0550_C0150">'[3]Cells F'!$N$6303</definedName>
    <definedName name="F18.00_R0550_C0200" localSheetId="36">'[9]Cells F'!$N$6709</definedName>
    <definedName name="F18.00_R0550_C0200" localSheetId="37">'[9]Cells F'!$N$6709</definedName>
    <definedName name="F18.00_R0550_C0200" localSheetId="38">'[9]Cells F'!$N$6709</definedName>
    <definedName name="F18.00_R0550_C0200" localSheetId="34">'[9]Cells F'!$N$6709</definedName>
    <definedName name="F18.00_R0550_C0200" localSheetId="20">'[9]Cells F'!$N$6709</definedName>
    <definedName name="F18.00_R0550_C0200" localSheetId="17">'[9]Cells F'!$N$6709</definedName>
    <definedName name="F18.00_R0550_C0200" localSheetId="18">'[9]Cells F'!$N$6709</definedName>
    <definedName name="F18.00_R0550_C0200" localSheetId="25">'[9]Cells F'!$N$6709</definedName>
    <definedName name="F18.00_R0550_C0200" localSheetId="26">'[9]Cells F'!$N$6709</definedName>
    <definedName name="F18.00_R0550_C0200" localSheetId="28">'[9]Cells F'!$N$6709</definedName>
    <definedName name="F18.00_R0550_C0200" localSheetId="4">'[9]Cells F'!$N$6709</definedName>
    <definedName name="F18.00_R0550_C0200">'[3]Cells F'!$N$6709</definedName>
    <definedName name="F18.00_R0550_C0201" localSheetId="36">'[9]Cells F'!$N$6710</definedName>
    <definedName name="F18.00_R0550_C0201" localSheetId="37">'[9]Cells F'!$N$6710</definedName>
    <definedName name="F18.00_R0550_C0201" localSheetId="38">'[9]Cells F'!$N$6710</definedName>
    <definedName name="F18.00_R0550_C0201" localSheetId="34">'[9]Cells F'!$N$6710</definedName>
    <definedName name="F18.00_R0550_C0201" localSheetId="20">'[9]Cells F'!$N$6710</definedName>
    <definedName name="F18.00_R0550_C0201" localSheetId="17">'[9]Cells F'!$N$6710</definedName>
    <definedName name="F18.00_R0550_C0201" localSheetId="18">'[9]Cells F'!$N$6710</definedName>
    <definedName name="F18.00_R0550_C0201" localSheetId="25">'[9]Cells F'!$N$6710</definedName>
    <definedName name="F18.00_R0550_C0201" localSheetId="26">'[9]Cells F'!$N$6710</definedName>
    <definedName name="F18.00_R0550_C0201" localSheetId="28">'[9]Cells F'!$N$6710</definedName>
    <definedName name="F18.00_R0550_C0201" localSheetId="4">'[9]Cells F'!$N$6710</definedName>
    <definedName name="F18.00_R0550_C0201">'[3]Cells F'!$N$6710</definedName>
    <definedName name="F18.00_R0550_C0205" localSheetId="36">'[9]Cells F'!$N$6551</definedName>
    <definedName name="F18.00_R0550_C0205" localSheetId="37">'[9]Cells F'!$N$6551</definedName>
    <definedName name="F18.00_R0550_C0205" localSheetId="38">'[9]Cells F'!$N$6551</definedName>
    <definedName name="F18.00_R0550_C0205" localSheetId="34">'[9]Cells F'!$N$6551</definedName>
    <definedName name="F18.00_R0550_C0205" localSheetId="20">'[9]Cells F'!$N$6551</definedName>
    <definedName name="F18.00_R0550_C0205" localSheetId="17">'[9]Cells F'!$N$6551</definedName>
    <definedName name="F18.00_R0550_C0205" localSheetId="18">'[9]Cells F'!$N$6551</definedName>
    <definedName name="F18.00_R0550_C0205" localSheetId="25">'[9]Cells F'!$N$6551</definedName>
    <definedName name="F18.00_R0550_C0205" localSheetId="26">'[9]Cells F'!$N$6551</definedName>
    <definedName name="F18.00_R0550_C0205" localSheetId="28">'[9]Cells F'!$N$6551</definedName>
    <definedName name="F18.00_R0550_C0205" localSheetId="4">'[9]Cells F'!$N$6551</definedName>
    <definedName name="F18.00_R0550_C0205">'[3]Cells F'!$N$6551</definedName>
    <definedName name="F18.00_R0550_C0210" localSheetId="36">'[9]Cells F'!$N$6552</definedName>
    <definedName name="F18.00_R0550_C0210" localSheetId="37">'[9]Cells F'!$N$6552</definedName>
    <definedName name="F18.00_R0550_C0210" localSheetId="38">'[9]Cells F'!$N$6552</definedName>
    <definedName name="F18.00_R0550_C0210" localSheetId="34">'[9]Cells F'!$N$6552</definedName>
    <definedName name="F18.00_R0550_C0210" localSheetId="20">'[9]Cells F'!$N$6552</definedName>
    <definedName name="F18.00_R0550_C0210" localSheetId="17">'[9]Cells F'!$N$6552</definedName>
    <definedName name="F18.00_R0550_C0210" localSheetId="18">'[9]Cells F'!$N$6552</definedName>
    <definedName name="F18.00_R0550_C0210" localSheetId="25">'[9]Cells F'!$N$6552</definedName>
    <definedName name="F18.00_R0550_C0210" localSheetId="26">'[9]Cells F'!$N$6552</definedName>
    <definedName name="F18.00_R0550_C0210" localSheetId="28">'[9]Cells F'!$N$6552</definedName>
    <definedName name="F18.00_R0550_C0210" localSheetId="4">'[9]Cells F'!$N$6552</definedName>
    <definedName name="F18.00_R0550_C0210">'[3]Cells F'!$N$6552</definedName>
    <definedName name="F18.00_R0550_C0950" localSheetId="36">'[9]Cells F'!$N$6304</definedName>
    <definedName name="F18.00_R0550_C0950" localSheetId="37">'[9]Cells F'!$N$6304</definedName>
    <definedName name="F18.00_R0550_C0950" localSheetId="38">'[9]Cells F'!$N$6304</definedName>
    <definedName name="F18.00_R0550_C0950" localSheetId="34">'[9]Cells F'!$N$6304</definedName>
    <definedName name="F18.00_R0550_C0950" localSheetId="20">'[9]Cells F'!$N$6304</definedName>
    <definedName name="F18.00_R0550_C0950" localSheetId="17">'[9]Cells F'!$N$6304</definedName>
    <definedName name="F18.00_R0550_C0950" localSheetId="18">'[9]Cells F'!$N$6304</definedName>
    <definedName name="F18.00_R0550_C0950" localSheetId="25">'[9]Cells F'!$N$6304</definedName>
    <definedName name="F18.00_R0550_C0950" localSheetId="26">'[9]Cells F'!$N$6304</definedName>
    <definedName name="F18.00_R0550_C0950" localSheetId="28">'[9]Cells F'!$N$6304</definedName>
    <definedName name="F18.00_R0550_C0950" localSheetId="4">'[9]Cells F'!$N$6304</definedName>
    <definedName name="F18.00_R0550_C0950">'[3]Cells F'!$N$6304</definedName>
    <definedName name="F18.00_R0550_C0951" localSheetId="36">'[9]Cells F'!$N$6305</definedName>
    <definedName name="F18.00_R0550_C0951" localSheetId="37">'[9]Cells F'!$N$6305</definedName>
    <definedName name="F18.00_R0550_C0951" localSheetId="38">'[9]Cells F'!$N$6305</definedName>
    <definedName name="F18.00_R0550_C0951" localSheetId="34">'[9]Cells F'!$N$6305</definedName>
    <definedName name="F18.00_R0550_C0951" localSheetId="20">'[9]Cells F'!$N$6305</definedName>
    <definedName name="F18.00_R0550_C0951" localSheetId="17">'[9]Cells F'!$N$6305</definedName>
    <definedName name="F18.00_R0550_C0951" localSheetId="18">'[9]Cells F'!$N$6305</definedName>
    <definedName name="F18.00_R0550_C0951" localSheetId="25">'[9]Cells F'!$N$6305</definedName>
    <definedName name="F18.00_R0550_C0951" localSheetId="26">'[9]Cells F'!$N$6305</definedName>
    <definedName name="F18.00_R0550_C0951" localSheetId="28">'[9]Cells F'!$N$6305</definedName>
    <definedName name="F18.00_R0550_C0951" localSheetId="4">'[9]Cells F'!$N$6305</definedName>
    <definedName name="F18.00_R0550_C0951">'[3]Cells F'!$N$6305</definedName>
    <definedName name="F18.00_R0900_C0020" localSheetId="36">'[9]Cells F'!$N$5257</definedName>
    <definedName name="F18.00_R0900_C0020" localSheetId="37">'[9]Cells F'!$N$5257</definedName>
    <definedName name="F18.00_R0900_C0020" localSheetId="38">'[9]Cells F'!$N$5257</definedName>
    <definedName name="F18.00_R0900_C0020" localSheetId="1">'[10]Cells F'!$N$5257</definedName>
    <definedName name="F18.00_R0900_C0020" localSheetId="30">'[10]Cells F'!$N$5257</definedName>
    <definedName name="F18.00_R0900_C0020" localSheetId="31">'[10]Cells F'!$N$5257</definedName>
    <definedName name="F18.00_R0900_C0020" localSheetId="32">'[10]Cells F'!$N$5257</definedName>
    <definedName name="F18.00_R0900_C0020" localSheetId="33">'[10]Cells F'!$N$5257</definedName>
    <definedName name="F18.00_R0900_C0020" localSheetId="34">'[9]Cells F'!$N$5257</definedName>
    <definedName name="F18.00_R0900_C0020" localSheetId="8">'[10]Cells F'!$N$5257</definedName>
    <definedName name="F18.00_R0900_C0020" localSheetId="9">'[10]Cells F'!$N$5257</definedName>
    <definedName name="F18.00_R0900_C0020" localSheetId="19">'[10]Cells F'!$N$5257</definedName>
    <definedName name="F18.00_R0900_C0020" localSheetId="20">'[9]Cells F'!$N$5257</definedName>
    <definedName name="F18.00_R0900_C0020" localSheetId="21">'[3]Cells F'!$N$5257</definedName>
    <definedName name="F18.00_R0900_C0020" localSheetId="17">'[9]Cells F'!$N$5257</definedName>
    <definedName name="F18.00_R0900_C0020" localSheetId="18">'[9]Cells F'!$N$5257</definedName>
    <definedName name="F18.00_R0900_C0020" localSheetId="22">'[3]Cells F'!$N$5257</definedName>
    <definedName name="F18.00_R0900_C0020" localSheetId="15">'[10]Cells F'!$N$5257</definedName>
    <definedName name="F18.00_R0900_C0020" localSheetId="16">'[10]Cells F'!$N$5257</definedName>
    <definedName name="F18.00_R0900_C0020" localSheetId="23">'[10]Cells F'!$N$5257</definedName>
    <definedName name="F18.00_R0900_C0020" localSheetId="24">'[10]Cells F'!$N$5257</definedName>
    <definedName name="F18.00_R0900_C0020" localSheetId="25">'[9]Cells F'!$N$5257</definedName>
    <definedName name="F18.00_R0900_C0020" localSheetId="26">'[9]Cells F'!$N$5257</definedName>
    <definedName name="F18.00_R0900_C0020" localSheetId="27">'[3]Cells F'!$N$5257</definedName>
    <definedName name="F18.00_R0900_C0020" localSheetId="28">'[9]Cells F'!$N$5257</definedName>
    <definedName name="F18.00_R0900_C0020" localSheetId="4">'[9]Cells F'!$N$5257</definedName>
    <definedName name="F18.00_R0900_C0020" localSheetId="13">'[10]Cells F'!$N$5257</definedName>
    <definedName name="F18.00_R0900_C0020" localSheetId="14">'[3]Cells F'!$N$5257</definedName>
    <definedName name="F18.00_R0900_C0020" localSheetId="10">'[10]Cells F'!$N$5257</definedName>
    <definedName name="F18.00_R0900_C0020" localSheetId="11">'[10]Cells F'!$N$5257</definedName>
    <definedName name="F18.00_R0900_C0020" localSheetId="12">'[10]Cells F'!$N$5257</definedName>
    <definedName name="F18.00_R0900_C0020" localSheetId="29">'[10]Cells F'!$N$5257</definedName>
    <definedName name="F18.00_R0900_C0020" localSheetId="35">'[10]Cells F'!$N$5257</definedName>
    <definedName name="F18.00_R0900_C0020" localSheetId="3">'[10]Cells F'!$N$5257</definedName>
    <definedName name="F18.00_R0900_C0020">'[11]Cells F'!$N$5257</definedName>
    <definedName name="F18.00_R0900_C0030" localSheetId="36">'[9]Cells F'!$N$5258</definedName>
    <definedName name="F18.00_R0900_C0030" localSheetId="37">'[9]Cells F'!$N$5258</definedName>
    <definedName name="F18.00_R0900_C0030" localSheetId="38">'[9]Cells F'!$N$5258</definedName>
    <definedName name="F18.00_R0900_C0030" localSheetId="1">'[10]Cells F'!$N$5258</definedName>
    <definedName name="F18.00_R0900_C0030" localSheetId="30">'[10]Cells F'!$N$5258</definedName>
    <definedName name="F18.00_R0900_C0030" localSheetId="31">'[10]Cells F'!$N$5258</definedName>
    <definedName name="F18.00_R0900_C0030" localSheetId="32">'[10]Cells F'!$N$5258</definedName>
    <definedName name="F18.00_R0900_C0030" localSheetId="33">'[10]Cells F'!$N$5258</definedName>
    <definedName name="F18.00_R0900_C0030" localSheetId="34">'[9]Cells F'!$N$5258</definedName>
    <definedName name="F18.00_R0900_C0030" localSheetId="8">'[10]Cells F'!$N$5258</definedName>
    <definedName name="F18.00_R0900_C0030" localSheetId="9">'[10]Cells F'!$N$5258</definedName>
    <definedName name="F18.00_R0900_C0030" localSheetId="19">'[10]Cells F'!$N$5258</definedName>
    <definedName name="F18.00_R0900_C0030" localSheetId="20">'[9]Cells F'!$N$5258</definedName>
    <definedName name="F18.00_R0900_C0030" localSheetId="21">'[3]Cells F'!$N$5258</definedName>
    <definedName name="F18.00_R0900_C0030" localSheetId="17">'[9]Cells F'!$N$5258</definedName>
    <definedName name="F18.00_R0900_C0030" localSheetId="18">'[9]Cells F'!$N$5258</definedName>
    <definedName name="F18.00_R0900_C0030" localSheetId="22">'[3]Cells F'!$N$5258</definedName>
    <definedName name="F18.00_R0900_C0030" localSheetId="15">'[10]Cells F'!$N$5258</definedName>
    <definedName name="F18.00_R0900_C0030" localSheetId="16">'[10]Cells F'!$N$5258</definedName>
    <definedName name="F18.00_R0900_C0030" localSheetId="23">'[10]Cells F'!$N$5258</definedName>
    <definedName name="F18.00_R0900_C0030" localSheetId="24">'[10]Cells F'!$N$5258</definedName>
    <definedName name="F18.00_R0900_C0030" localSheetId="25">'[9]Cells F'!$N$5258</definedName>
    <definedName name="F18.00_R0900_C0030" localSheetId="26">'[9]Cells F'!$N$5258</definedName>
    <definedName name="F18.00_R0900_C0030" localSheetId="27">'[3]Cells F'!$N$5258</definedName>
    <definedName name="F18.00_R0900_C0030" localSheetId="28">'[9]Cells F'!$N$5258</definedName>
    <definedName name="F18.00_R0900_C0030" localSheetId="4">'[9]Cells F'!$N$5258</definedName>
    <definedName name="F18.00_R0900_C0030" localSheetId="13">'[10]Cells F'!$N$5258</definedName>
    <definedName name="F18.00_R0900_C0030" localSheetId="14">'[3]Cells F'!$N$5258</definedName>
    <definedName name="F18.00_R0900_C0030" localSheetId="10">'[10]Cells F'!$N$5258</definedName>
    <definedName name="F18.00_R0900_C0030" localSheetId="11">'[10]Cells F'!$N$5258</definedName>
    <definedName name="F18.00_R0900_C0030" localSheetId="12">'[10]Cells F'!$N$5258</definedName>
    <definedName name="F18.00_R0900_C0030" localSheetId="29">'[10]Cells F'!$N$5258</definedName>
    <definedName name="F18.00_R0900_C0030" localSheetId="35">'[10]Cells F'!$N$5258</definedName>
    <definedName name="F18.00_R0900_C0030" localSheetId="3">'[10]Cells F'!$N$5258</definedName>
    <definedName name="F18.00_R0900_C0030">'[11]Cells F'!$N$5258</definedName>
    <definedName name="F18.00_R0900_C0055" localSheetId="36">'[9]Cells F'!$N$5259</definedName>
    <definedName name="F18.00_R0900_C0055" localSheetId="37">'[9]Cells F'!$N$5259</definedName>
    <definedName name="F18.00_R0900_C0055" localSheetId="38">'[9]Cells F'!$N$5259</definedName>
    <definedName name="F18.00_R0900_C0055" localSheetId="1">'[10]Cells F'!$N$5259</definedName>
    <definedName name="F18.00_R0900_C0055" localSheetId="30">'[10]Cells F'!$N$5259</definedName>
    <definedName name="F18.00_R0900_C0055" localSheetId="31">'[10]Cells F'!$N$5259</definedName>
    <definedName name="F18.00_R0900_C0055" localSheetId="32">'[10]Cells F'!$N$5259</definedName>
    <definedName name="F18.00_R0900_C0055" localSheetId="33">'[10]Cells F'!$N$5259</definedName>
    <definedName name="F18.00_R0900_C0055" localSheetId="34">'[9]Cells F'!$N$5259</definedName>
    <definedName name="F18.00_R0900_C0055" localSheetId="8">'[10]Cells F'!$N$5259</definedName>
    <definedName name="F18.00_R0900_C0055" localSheetId="9">'[10]Cells F'!$N$5259</definedName>
    <definedName name="F18.00_R0900_C0055" localSheetId="19">'[10]Cells F'!$N$5259</definedName>
    <definedName name="F18.00_R0900_C0055" localSheetId="20">'[9]Cells F'!$N$5259</definedName>
    <definedName name="F18.00_R0900_C0055" localSheetId="21">'[3]Cells F'!$N$5259</definedName>
    <definedName name="F18.00_R0900_C0055" localSheetId="17">'[9]Cells F'!$N$5259</definedName>
    <definedName name="F18.00_R0900_C0055" localSheetId="18">'[9]Cells F'!$N$5259</definedName>
    <definedName name="F18.00_R0900_C0055" localSheetId="22">'[3]Cells F'!$N$5259</definedName>
    <definedName name="F18.00_R0900_C0055" localSheetId="15">'[10]Cells F'!$N$5259</definedName>
    <definedName name="F18.00_R0900_C0055" localSheetId="16">'[10]Cells F'!$N$5259</definedName>
    <definedName name="F18.00_R0900_C0055" localSheetId="23">'[10]Cells F'!$N$5259</definedName>
    <definedName name="F18.00_R0900_C0055" localSheetId="24">'[10]Cells F'!$N$5259</definedName>
    <definedName name="F18.00_R0900_C0055" localSheetId="25">'[9]Cells F'!$N$5259</definedName>
    <definedName name="F18.00_R0900_C0055" localSheetId="26">'[9]Cells F'!$N$5259</definedName>
    <definedName name="F18.00_R0900_C0055" localSheetId="27">'[3]Cells F'!$N$5259</definedName>
    <definedName name="F18.00_R0900_C0055" localSheetId="28">'[9]Cells F'!$N$5259</definedName>
    <definedName name="F18.00_R0900_C0055" localSheetId="4">'[9]Cells F'!$N$5259</definedName>
    <definedName name="F18.00_R0900_C0055" localSheetId="13">'[10]Cells F'!$N$5259</definedName>
    <definedName name="F18.00_R0900_C0055" localSheetId="14">'[3]Cells F'!$N$5259</definedName>
    <definedName name="F18.00_R0900_C0055" localSheetId="10">'[10]Cells F'!$N$5259</definedName>
    <definedName name="F18.00_R0900_C0055" localSheetId="11">'[10]Cells F'!$N$5259</definedName>
    <definedName name="F18.00_R0900_C0055" localSheetId="12">'[10]Cells F'!$N$5259</definedName>
    <definedName name="F18.00_R0900_C0055" localSheetId="29">'[10]Cells F'!$N$5259</definedName>
    <definedName name="F18.00_R0900_C0055" localSheetId="35">'[10]Cells F'!$N$5259</definedName>
    <definedName name="F18.00_R0900_C0055" localSheetId="3">'[10]Cells F'!$N$5259</definedName>
    <definedName name="F18.00_R0900_C0055">'[11]Cells F'!$N$5259</definedName>
    <definedName name="F18.00_R0900_C0056" localSheetId="36">'[9]Cells F'!$N$5260</definedName>
    <definedName name="F18.00_R0900_C0056" localSheetId="37">'[9]Cells F'!$N$5260</definedName>
    <definedName name="F18.00_R0900_C0056" localSheetId="38">'[9]Cells F'!$N$5260</definedName>
    <definedName name="F18.00_R0900_C0056" localSheetId="1">'[10]Cells F'!$N$5260</definedName>
    <definedName name="F18.00_R0900_C0056" localSheetId="30">'[10]Cells F'!$N$5260</definedName>
    <definedName name="F18.00_R0900_C0056" localSheetId="31">'[10]Cells F'!$N$5260</definedName>
    <definedName name="F18.00_R0900_C0056" localSheetId="32">'[10]Cells F'!$N$5260</definedName>
    <definedName name="F18.00_R0900_C0056" localSheetId="33">'[10]Cells F'!$N$5260</definedName>
    <definedName name="F18.00_R0900_C0056" localSheetId="34">'[9]Cells F'!$N$5260</definedName>
    <definedName name="F18.00_R0900_C0056" localSheetId="8">'[10]Cells F'!$N$5260</definedName>
    <definedName name="F18.00_R0900_C0056" localSheetId="9">'[10]Cells F'!$N$5260</definedName>
    <definedName name="F18.00_R0900_C0056" localSheetId="19">'[10]Cells F'!$N$5260</definedName>
    <definedName name="F18.00_R0900_C0056" localSheetId="20">'[9]Cells F'!$N$5260</definedName>
    <definedName name="F18.00_R0900_C0056" localSheetId="21">'[3]Cells F'!$N$5260</definedName>
    <definedName name="F18.00_R0900_C0056" localSheetId="17">'[9]Cells F'!$N$5260</definedName>
    <definedName name="F18.00_R0900_C0056" localSheetId="18">'[9]Cells F'!$N$5260</definedName>
    <definedName name="F18.00_R0900_C0056" localSheetId="22">'[3]Cells F'!$N$5260</definedName>
    <definedName name="F18.00_R0900_C0056" localSheetId="15">'[10]Cells F'!$N$5260</definedName>
    <definedName name="F18.00_R0900_C0056" localSheetId="16">'[10]Cells F'!$N$5260</definedName>
    <definedName name="F18.00_R0900_C0056" localSheetId="23">'[10]Cells F'!$N$5260</definedName>
    <definedName name="F18.00_R0900_C0056" localSheetId="24">'[10]Cells F'!$N$5260</definedName>
    <definedName name="F18.00_R0900_C0056" localSheetId="25">'[9]Cells F'!$N$5260</definedName>
    <definedName name="F18.00_R0900_C0056" localSheetId="26">'[9]Cells F'!$N$5260</definedName>
    <definedName name="F18.00_R0900_C0056" localSheetId="27">'[3]Cells F'!$N$5260</definedName>
    <definedName name="F18.00_R0900_C0056" localSheetId="28">'[9]Cells F'!$N$5260</definedName>
    <definedName name="F18.00_R0900_C0056" localSheetId="4">'[9]Cells F'!$N$5260</definedName>
    <definedName name="F18.00_R0900_C0056" localSheetId="13">'[10]Cells F'!$N$5260</definedName>
    <definedName name="F18.00_R0900_C0056" localSheetId="14">'[3]Cells F'!$N$5260</definedName>
    <definedName name="F18.00_R0900_C0056" localSheetId="10">'[10]Cells F'!$N$5260</definedName>
    <definedName name="F18.00_R0900_C0056" localSheetId="11">'[10]Cells F'!$N$5260</definedName>
    <definedName name="F18.00_R0900_C0056" localSheetId="12">'[10]Cells F'!$N$5260</definedName>
    <definedName name="F18.00_R0900_C0056" localSheetId="29">'[10]Cells F'!$N$5260</definedName>
    <definedName name="F18.00_R0900_C0056" localSheetId="35">'[10]Cells F'!$N$5260</definedName>
    <definedName name="F18.00_R0900_C0056" localSheetId="3">'[10]Cells F'!$N$5260</definedName>
    <definedName name="F18.00_R0900_C0056">'[11]Cells F'!$N$5260</definedName>
    <definedName name="F18.00_R0900_C0057" localSheetId="36">'[9]Cells F'!$N$5261</definedName>
    <definedName name="F18.00_R0900_C0057" localSheetId="37">'[9]Cells F'!$N$5261</definedName>
    <definedName name="F18.00_R0900_C0057" localSheetId="38">'[9]Cells F'!$N$5261</definedName>
    <definedName name="F18.00_R0900_C0057" localSheetId="1">'[10]Cells F'!$N$5261</definedName>
    <definedName name="F18.00_R0900_C0057" localSheetId="30">'[10]Cells F'!$N$5261</definedName>
    <definedName name="F18.00_R0900_C0057" localSheetId="31">'[10]Cells F'!$N$5261</definedName>
    <definedName name="F18.00_R0900_C0057" localSheetId="32">'[10]Cells F'!$N$5261</definedName>
    <definedName name="F18.00_R0900_C0057" localSheetId="33">'[10]Cells F'!$N$5261</definedName>
    <definedName name="F18.00_R0900_C0057" localSheetId="34">'[9]Cells F'!$N$5261</definedName>
    <definedName name="F18.00_R0900_C0057" localSheetId="8">'[10]Cells F'!$N$5261</definedName>
    <definedName name="F18.00_R0900_C0057" localSheetId="9">'[10]Cells F'!$N$5261</definedName>
    <definedName name="F18.00_R0900_C0057" localSheetId="19">'[10]Cells F'!$N$5261</definedName>
    <definedName name="F18.00_R0900_C0057" localSheetId="20">'[9]Cells F'!$N$5261</definedName>
    <definedName name="F18.00_R0900_C0057" localSheetId="21">'[3]Cells F'!$N$5261</definedName>
    <definedName name="F18.00_R0900_C0057" localSheetId="17">'[9]Cells F'!$N$5261</definedName>
    <definedName name="F18.00_R0900_C0057" localSheetId="18">'[9]Cells F'!$N$5261</definedName>
    <definedName name="F18.00_R0900_C0057" localSheetId="22">'[3]Cells F'!$N$5261</definedName>
    <definedName name="F18.00_R0900_C0057" localSheetId="15">'[10]Cells F'!$N$5261</definedName>
    <definedName name="F18.00_R0900_C0057" localSheetId="16">'[10]Cells F'!$N$5261</definedName>
    <definedName name="F18.00_R0900_C0057" localSheetId="23">'[10]Cells F'!$N$5261</definedName>
    <definedName name="F18.00_R0900_C0057" localSheetId="24">'[10]Cells F'!$N$5261</definedName>
    <definedName name="F18.00_R0900_C0057" localSheetId="25">'[9]Cells F'!$N$5261</definedName>
    <definedName name="F18.00_R0900_C0057" localSheetId="26">'[9]Cells F'!$N$5261</definedName>
    <definedName name="F18.00_R0900_C0057" localSheetId="27">'[3]Cells F'!$N$5261</definedName>
    <definedName name="F18.00_R0900_C0057" localSheetId="28">'[9]Cells F'!$N$5261</definedName>
    <definedName name="F18.00_R0900_C0057" localSheetId="4">'[9]Cells F'!$N$5261</definedName>
    <definedName name="F18.00_R0900_C0057" localSheetId="13">'[10]Cells F'!$N$5261</definedName>
    <definedName name="F18.00_R0900_C0057" localSheetId="14">'[3]Cells F'!$N$5261</definedName>
    <definedName name="F18.00_R0900_C0057" localSheetId="10">'[10]Cells F'!$N$5261</definedName>
    <definedName name="F18.00_R0900_C0057" localSheetId="11">'[10]Cells F'!$N$5261</definedName>
    <definedName name="F18.00_R0900_C0057" localSheetId="12">'[10]Cells F'!$N$5261</definedName>
    <definedName name="F18.00_R0900_C0057" localSheetId="29">'[10]Cells F'!$N$5261</definedName>
    <definedName name="F18.00_R0900_C0057" localSheetId="35">'[10]Cells F'!$N$5261</definedName>
    <definedName name="F18.00_R0900_C0057" localSheetId="3">'[10]Cells F'!$N$5261</definedName>
    <definedName name="F18.00_R0900_C0057">'[11]Cells F'!$N$5261</definedName>
    <definedName name="F18.00_R0900_C0060" localSheetId="36">'[9]Cells F'!$N$5263</definedName>
    <definedName name="F18.00_R0900_C0060" localSheetId="37">'[9]Cells F'!$N$5263</definedName>
    <definedName name="F18.00_R0900_C0060" localSheetId="38">'[9]Cells F'!$N$5263</definedName>
    <definedName name="F18.00_R0900_C0060" localSheetId="1">'[10]Cells F'!$N$5263</definedName>
    <definedName name="F18.00_R0900_C0060" localSheetId="30">'[10]Cells F'!$N$5263</definedName>
    <definedName name="F18.00_R0900_C0060" localSheetId="31">'[10]Cells F'!$N$5263</definedName>
    <definedName name="F18.00_R0900_C0060" localSheetId="32">'[10]Cells F'!$N$5263</definedName>
    <definedName name="F18.00_R0900_C0060" localSheetId="33">'[10]Cells F'!$N$5263</definedName>
    <definedName name="F18.00_R0900_C0060" localSheetId="34">'[9]Cells F'!$N$5263</definedName>
    <definedName name="F18.00_R0900_C0060" localSheetId="8">'[10]Cells F'!$N$5263</definedName>
    <definedName name="F18.00_R0900_C0060" localSheetId="9">'[10]Cells F'!$N$5263</definedName>
    <definedName name="F18.00_R0900_C0060" localSheetId="19">'[10]Cells F'!$N$5263</definedName>
    <definedName name="F18.00_R0900_C0060" localSheetId="20">'[9]Cells F'!$N$5263</definedName>
    <definedName name="F18.00_R0900_C0060" localSheetId="21">'[3]Cells F'!$N$5263</definedName>
    <definedName name="F18.00_R0900_C0060" localSheetId="17">'[9]Cells F'!$N$5263</definedName>
    <definedName name="F18.00_R0900_C0060" localSheetId="18">'[9]Cells F'!$N$5263</definedName>
    <definedName name="F18.00_R0900_C0060" localSheetId="22">'[3]Cells F'!$N$5263</definedName>
    <definedName name="F18.00_R0900_C0060" localSheetId="15">'[10]Cells F'!$N$5263</definedName>
    <definedName name="F18.00_R0900_C0060" localSheetId="16">'[10]Cells F'!$N$5263</definedName>
    <definedName name="F18.00_R0900_C0060" localSheetId="23">'[10]Cells F'!$N$5263</definedName>
    <definedName name="F18.00_R0900_C0060" localSheetId="24">'[10]Cells F'!$N$5263</definedName>
    <definedName name="F18.00_R0900_C0060" localSheetId="25">'[9]Cells F'!$N$5263</definedName>
    <definedName name="F18.00_R0900_C0060" localSheetId="26">'[9]Cells F'!$N$5263</definedName>
    <definedName name="F18.00_R0900_C0060" localSheetId="27">'[3]Cells F'!$N$5263</definedName>
    <definedName name="F18.00_R0900_C0060" localSheetId="28">'[9]Cells F'!$N$5263</definedName>
    <definedName name="F18.00_R0900_C0060" localSheetId="4">'[9]Cells F'!$N$5263</definedName>
    <definedName name="F18.00_R0900_C0060" localSheetId="13">'[10]Cells F'!$N$5263</definedName>
    <definedName name="F18.00_R0900_C0060" localSheetId="14">'[3]Cells F'!$N$5263</definedName>
    <definedName name="F18.00_R0900_C0060" localSheetId="10">'[10]Cells F'!$N$5263</definedName>
    <definedName name="F18.00_R0900_C0060" localSheetId="11">'[10]Cells F'!$N$5263</definedName>
    <definedName name="F18.00_R0900_C0060" localSheetId="12">'[10]Cells F'!$N$5263</definedName>
    <definedName name="F18.00_R0900_C0060" localSheetId="29">'[10]Cells F'!$N$5263</definedName>
    <definedName name="F18.00_R0900_C0060" localSheetId="35">'[10]Cells F'!$N$5263</definedName>
    <definedName name="F18.00_R0900_C0060" localSheetId="3">'[10]Cells F'!$N$5263</definedName>
    <definedName name="F18.00_R0900_C0060">'[11]Cells F'!$N$5263</definedName>
    <definedName name="F18.00_R0900_C0070" localSheetId="36">'[9]Cells F'!$N$5264</definedName>
    <definedName name="F18.00_R0900_C0070" localSheetId="37">'[9]Cells F'!$N$5264</definedName>
    <definedName name="F18.00_R0900_C0070" localSheetId="38">'[9]Cells F'!$N$5264</definedName>
    <definedName name="F18.00_R0900_C0070" localSheetId="1">'[10]Cells F'!$N$5264</definedName>
    <definedName name="F18.00_R0900_C0070" localSheetId="30">'[10]Cells F'!$N$5264</definedName>
    <definedName name="F18.00_R0900_C0070" localSheetId="31">'[10]Cells F'!$N$5264</definedName>
    <definedName name="F18.00_R0900_C0070" localSheetId="32">'[10]Cells F'!$N$5264</definedName>
    <definedName name="F18.00_R0900_C0070" localSheetId="33">'[10]Cells F'!$N$5264</definedName>
    <definedName name="F18.00_R0900_C0070" localSheetId="34">'[9]Cells F'!$N$5264</definedName>
    <definedName name="F18.00_R0900_C0070" localSheetId="8">'[10]Cells F'!$N$5264</definedName>
    <definedName name="F18.00_R0900_C0070" localSheetId="9">'[10]Cells F'!$N$5264</definedName>
    <definedName name="F18.00_R0900_C0070" localSheetId="19">'[10]Cells F'!$N$5264</definedName>
    <definedName name="F18.00_R0900_C0070" localSheetId="20">'[9]Cells F'!$N$5264</definedName>
    <definedName name="F18.00_R0900_C0070" localSheetId="21">'[3]Cells F'!$N$5264</definedName>
    <definedName name="F18.00_R0900_C0070" localSheetId="17">'[9]Cells F'!$N$5264</definedName>
    <definedName name="F18.00_R0900_C0070" localSheetId="18">'[9]Cells F'!$N$5264</definedName>
    <definedName name="F18.00_R0900_C0070" localSheetId="22">'[3]Cells F'!$N$5264</definedName>
    <definedName name="F18.00_R0900_C0070" localSheetId="15">'[10]Cells F'!$N$5264</definedName>
    <definedName name="F18.00_R0900_C0070" localSheetId="16">'[10]Cells F'!$N$5264</definedName>
    <definedName name="F18.00_R0900_C0070" localSheetId="23">'[10]Cells F'!$N$5264</definedName>
    <definedName name="F18.00_R0900_C0070" localSheetId="24">'[10]Cells F'!$N$5264</definedName>
    <definedName name="F18.00_R0900_C0070" localSheetId="25">'[9]Cells F'!$N$5264</definedName>
    <definedName name="F18.00_R0900_C0070" localSheetId="26">'[9]Cells F'!$N$5264</definedName>
    <definedName name="F18.00_R0900_C0070" localSheetId="27">'[3]Cells F'!$N$5264</definedName>
    <definedName name="F18.00_R0900_C0070" localSheetId="28">'[9]Cells F'!$N$5264</definedName>
    <definedName name="F18.00_R0900_C0070" localSheetId="4">'[9]Cells F'!$N$5264</definedName>
    <definedName name="F18.00_R0900_C0070" localSheetId="13">'[10]Cells F'!$N$5264</definedName>
    <definedName name="F18.00_R0900_C0070" localSheetId="14">'[3]Cells F'!$N$5264</definedName>
    <definedName name="F18.00_R0900_C0070" localSheetId="10">'[10]Cells F'!$N$5264</definedName>
    <definedName name="F18.00_R0900_C0070" localSheetId="11">'[10]Cells F'!$N$5264</definedName>
    <definedName name="F18.00_R0900_C0070" localSheetId="12">'[10]Cells F'!$N$5264</definedName>
    <definedName name="F18.00_R0900_C0070" localSheetId="29">'[10]Cells F'!$N$5264</definedName>
    <definedName name="F18.00_R0900_C0070" localSheetId="35">'[10]Cells F'!$N$5264</definedName>
    <definedName name="F18.00_R0900_C0070" localSheetId="3">'[10]Cells F'!$N$5264</definedName>
    <definedName name="F18.00_R0900_C0070">'[11]Cells F'!$N$5264</definedName>
    <definedName name="F18.00_R0900_C0080" localSheetId="36">'[9]Cells F'!$N$5265</definedName>
    <definedName name="F18.00_R0900_C0080" localSheetId="37">'[9]Cells F'!$N$5265</definedName>
    <definedName name="F18.00_R0900_C0080" localSheetId="38">'[9]Cells F'!$N$5265</definedName>
    <definedName name="F18.00_R0900_C0080" localSheetId="1">'[10]Cells F'!$N$5265</definedName>
    <definedName name="F18.00_R0900_C0080" localSheetId="30">'[10]Cells F'!$N$5265</definedName>
    <definedName name="F18.00_R0900_C0080" localSheetId="31">'[10]Cells F'!$N$5265</definedName>
    <definedName name="F18.00_R0900_C0080" localSheetId="32">'[10]Cells F'!$N$5265</definedName>
    <definedName name="F18.00_R0900_C0080" localSheetId="33">'[10]Cells F'!$N$5265</definedName>
    <definedName name="F18.00_R0900_C0080" localSheetId="34">'[9]Cells F'!$N$5265</definedName>
    <definedName name="F18.00_R0900_C0080" localSheetId="8">'[10]Cells F'!$N$5265</definedName>
    <definedName name="F18.00_R0900_C0080" localSheetId="9">'[10]Cells F'!$N$5265</definedName>
    <definedName name="F18.00_R0900_C0080" localSheetId="19">'[10]Cells F'!$N$5265</definedName>
    <definedName name="F18.00_R0900_C0080" localSheetId="20">'[9]Cells F'!$N$5265</definedName>
    <definedName name="F18.00_R0900_C0080" localSheetId="21">'[3]Cells F'!$N$5265</definedName>
    <definedName name="F18.00_R0900_C0080" localSheetId="17">'[9]Cells F'!$N$5265</definedName>
    <definedName name="F18.00_R0900_C0080" localSheetId="18">'[9]Cells F'!$N$5265</definedName>
    <definedName name="F18.00_R0900_C0080" localSheetId="22">'[3]Cells F'!$N$5265</definedName>
    <definedName name="F18.00_R0900_C0080" localSheetId="15">'[10]Cells F'!$N$5265</definedName>
    <definedName name="F18.00_R0900_C0080" localSheetId="16">'[10]Cells F'!$N$5265</definedName>
    <definedName name="F18.00_R0900_C0080" localSheetId="23">'[10]Cells F'!$N$5265</definedName>
    <definedName name="F18.00_R0900_C0080" localSheetId="24">'[10]Cells F'!$N$5265</definedName>
    <definedName name="F18.00_R0900_C0080" localSheetId="25">'[9]Cells F'!$N$5265</definedName>
    <definedName name="F18.00_R0900_C0080" localSheetId="26">'[9]Cells F'!$N$5265</definedName>
    <definedName name="F18.00_R0900_C0080" localSheetId="27">'[3]Cells F'!$N$5265</definedName>
    <definedName name="F18.00_R0900_C0080" localSheetId="28">'[9]Cells F'!$N$5265</definedName>
    <definedName name="F18.00_R0900_C0080" localSheetId="4">'[9]Cells F'!$N$5265</definedName>
    <definedName name="F18.00_R0900_C0080" localSheetId="13">'[10]Cells F'!$N$5265</definedName>
    <definedName name="F18.00_R0900_C0080" localSheetId="14">'[3]Cells F'!$N$5265</definedName>
    <definedName name="F18.00_R0900_C0080" localSheetId="10">'[10]Cells F'!$N$5265</definedName>
    <definedName name="F18.00_R0900_C0080" localSheetId="11">'[10]Cells F'!$N$5265</definedName>
    <definedName name="F18.00_R0900_C0080" localSheetId="12">'[10]Cells F'!$N$5265</definedName>
    <definedName name="F18.00_R0900_C0080" localSheetId="29">'[10]Cells F'!$N$5265</definedName>
    <definedName name="F18.00_R0900_C0080" localSheetId="35">'[10]Cells F'!$N$5265</definedName>
    <definedName name="F18.00_R0900_C0080" localSheetId="3">'[10]Cells F'!$N$5265</definedName>
    <definedName name="F18.00_R0900_C0080">'[11]Cells F'!$N$5265</definedName>
    <definedName name="F18.00_R0900_C0090" localSheetId="36">'[9]Cells F'!$N$5266</definedName>
    <definedName name="F18.00_R0900_C0090" localSheetId="37">'[9]Cells F'!$N$5266</definedName>
    <definedName name="F18.00_R0900_C0090" localSheetId="38">'[9]Cells F'!$N$5266</definedName>
    <definedName name="F18.00_R0900_C0090" localSheetId="1">'[10]Cells F'!$N$5266</definedName>
    <definedName name="F18.00_R0900_C0090" localSheetId="30">'[10]Cells F'!$N$5266</definedName>
    <definedName name="F18.00_R0900_C0090" localSheetId="31">'[10]Cells F'!$N$5266</definedName>
    <definedName name="F18.00_R0900_C0090" localSheetId="32">'[10]Cells F'!$N$5266</definedName>
    <definedName name="F18.00_R0900_C0090" localSheetId="33">'[10]Cells F'!$N$5266</definedName>
    <definedName name="F18.00_R0900_C0090" localSheetId="34">'[9]Cells F'!$N$5266</definedName>
    <definedName name="F18.00_R0900_C0090" localSheetId="8">'[10]Cells F'!$N$5266</definedName>
    <definedName name="F18.00_R0900_C0090" localSheetId="9">'[10]Cells F'!$N$5266</definedName>
    <definedName name="F18.00_R0900_C0090" localSheetId="19">'[10]Cells F'!$N$5266</definedName>
    <definedName name="F18.00_R0900_C0090" localSheetId="20">'[9]Cells F'!$N$5266</definedName>
    <definedName name="F18.00_R0900_C0090" localSheetId="21">'[3]Cells F'!$N$5266</definedName>
    <definedName name="F18.00_R0900_C0090" localSheetId="17">'[9]Cells F'!$N$5266</definedName>
    <definedName name="F18.00_R0900_C0090" localSheetId="18">'[9]Cells F'!$N$5266</definedName>
    <definedName name="F18.00_R0900_C0090" localSheetId="22">'[3]Cells F'!$N$5266</definedName>
    <definedName name="F18.00_R0900_C0090" localSheetId="15">'[10]Cells F'!$N$5266</definedName>
    <definedName name="F18.00_R0900_C0090" localSheetId="16">'[10]Cells F'!$N$5266</definedName>
    <definedName name="F18.00_R0900_C0090" localSheetId="23">'[10]Cells F'!$N$5266</definedName>
    <definedName name="F18.00_R0900_C0090" localSheetId="24">'[10]Cells F'!$N$5266</definedName>
    <definedName name="F18.00_R0900_C0090" localSheetId="25">'[9]Cells F'!$N$5266</definedName>
    <definedName name="F18.00_R0900_C0090" localSheetId="26">'[9]Cells F'!$N$5266</definedName>
    <definedName name="F18.00_R0900_C0090" localSheetId="27">'[3]Cells F'!$N$5266</definedName>
    <definedName name="F18.00_R0900_C0090" localSheetId="28">'[9]Cells F'!$N$5266</definedName>
    <definedName name="F18.00_R0900_C0090" localSheetId="4">'[9]Cells F'!$N$5266</definedName>
    <definedName name="F18.00_R0900_C0090" localSheetId="13">'[10]Cells F'!$N$5266</definedName>
    <definedName name="F18.00_R0900_C0090" localSheetId="14">'[3]Cells F'!$N$5266</definedName>
    <definedName name="F18.00_R0900_C0090" localSheetId="10">'[10]Cells F'!$N$5266</definedName>
    <definedName name="F18.00_R0900_C0090" localSheetId="11">'[10]Cells F'!$N$5266</definedName>
    <definedName name="F18.00_R0900_C0090" localSheetId="12">'[10]Cells F'!$N$5266</definedName>
    <definedName name="F18.00_R0900_C0090" localSheetId="29">'[10]Cells F'!$N$5266</definedName>
    <definedName name="F18.00_R0900_C0090" localSheetId="35">'[10]Cells F'!$N$5266</definedName>
    <definedName name="F18.00_R0900_C0090" localSheetId="3">'[10]Cells F'!$N$5266</definedName>
    <definedName name="F18.00_R0900_C0090">'[11]Cells F'!$N$5266</definedName>
    <definedName name="F18.00_R0900_C0101" localSheetId="36">'[9]Cells F'!$N$5267</definedName>
    <definedName name="F18.00_R0900_C0101" localSheetId="37">'[9]Cells F'!$N$5267</definedName>
    <definedName name="F18.00_R0900_C0101" localSheetId="38">'[9]Cells F'!$N$5267</definedName>
    <definedName name="F18.00_R0900_C0101" localSheetId="1">'[10]Cells F'!$N$5267</definedName>
    <definedName name="F18.00_R0900_C0101" localSheetId="30">'[10]Cells F'!$N$5267</definedName>
    <definedName name="F18.00_R0900_C0101" localSheetId="31">'[10]Cells F'!$N$5267</definedName>
    <definedName name="F18.00_R0900_C0101" localSheetId="32">'[10]Cells F'!$N$5267</definedName>
    <definedName name="F18.00_R0900_C0101" localSheetId="33">'[10]Cells F'!$N$5267</definedName>
    <definedName name="F18.00_R0900_C0101" localSheetId="34">'[9]Cells F'!$N$5267</definedName>
    <definedName name="F18.00_R0900_C0101" localSheetId="8">'[10]Cells F'!$N$5267</definedName>
    <definedName name="F18.00_R0900_C0101" localSheetId="9">'[10]Cells F'!$N$5267</definedName>
    <definedName name="F18.00_R0900_C0101" localSheetId="19">'[10]Cells F'!$N$5267</definedName>
    <definedName name="F18.00_R0900_C0101" localSheetId="20">'[9]Cells F'!$N$5267</definedName>
    <definedName name="F18.00_R0900_C0101" localSheetId="21">'[3]Cells F'!$N$5267</definedName>
    <definedName name="F18.00_R0900_C0101" localSheetId="17">'[9]Cells F'!$N$5267</definedName>
    <definedName name="F18.00_R0900_C0101" localSheetId="18">'[9]Cells F'!$N$5267</definedName>
    <definedName name="F18.00_R0900_C0101" localSheetId="22">'[3]Cells F'!$N$5267</definedName>
    <definedName name="F18.00_R0900_C0101" localSheetId="15">'[10]Cells F'!$N$5267</definedName>
    <definedName name="F18.00_R0900_C0101" localSheetId="16">'[10]Cells F'!$N$5267</definedName>
    <definedName name="F18.00_R0900_C0101" localSheetId="23">'[10]Cells F'!$N$5267</definedName>
    <definedName name="F18.00_R0900_C0101" localSheetId="24">'[10]Cells F'!$N$5267</definedName>
    <definedName name="F18.00_R0900_C0101" localSheetId="25">'[9]Cells F'!$N$5267</definedName>
    <definedName name="F18.00_R0900_C0101" localSheetId="26">'[9]Cells F'!$N$5267</definedName>
    <definedName name="F18.00_R0900_C0101" localSheetId="27">'[3]Cells F'!$N$5267</definedName>
    <definedName name="F18.00_R0900_C0101" localSheetId="28">'[9]Cells F'!$N$5267</definedName>
    <definedName name="F18.00_R0900_C0101" localSheetId="4">'[9]Cells F'!$N$5267</definedName>
    <definedName name="F18.00_R0900_C0101" localSheetId="13">'[10]Cells F'!$N$5267</definedName>
    <definedName name="F18.00_R0900_C0101" localSheetId="14">'[3]Cells F'!$N$5267</definedName>
    <definedName name="F18.00_R0900_C0101" localSheetId="10">'[10]Cells F'!$N$5267</definedName>
    <definedName name="F18.00_R0900_C0101" localSheetId="11">'[10]Cells F'!$N$5267</definedName>
    <definedName name="F18.00_R0900_C0101" localSheetId="12">'[10]Cells F'!$N$5267</definedName>
    <definedName name="F18.00_R0900_C0101" localSheetId="29">'[10]Cells F'!$N$5267</definedName>
    <definedName name="F18.00_R0900_C0101" localSheetId="35">'[10]Cells F'!$N$5267</definedName>
    <definedName name="F18.00_R0900_C0101" localSheetId="3">'[10]Cells F'!$N$5267</definedName>
    <definedName name="F18.00_R0900_C0101">'[11]Cells F'!$N$5267</definedName>
    <definedName name="F18.00_R0900_C0102" localSheetId="36">'[9]Cells F'!$N$5268</definedName>
    <definedName name="F18.00_R0900_C0102" localSheetId="37">'[9]Cells F'!$N$5268</definedName>
    <definedName name="F18.00_R0900_C0102" localSheetId="38">'[9]Cells F'!$N$5268</definedName>
    <definedName name="F18.00_R0900_C0102" localSheetId="1">'[10]Cells F'!$N$5268</definedName>
    <definedName name="F18.00_R0900_C0102" localSheetId="30">'[10]Cells F'!$N$5268</definedName>
    <definedName name="F18.00_R0900_C0102" localSheetId="31">'[10]Cells F'!$N$5268</definedName>
    <definedName name="F18.00_R0900_C0102" localSheetId="32">'[10]Cells F'!$N$5268</definedName>
    <definedName name="F18.00_R0900_C0102" localSheetId="33">'[10]Cells F'!$N$5268</definedName>
    <definedName name="F18.00_R0900_C0102" localSheetId="34">'[9]Cells F'!$N$5268</definedName>
    <definedName name="F18.00_R0900_C0102" localSheetId="8">'[10]Cells F'!$N$5268</definedName>
    <definedName name="F18.00_R0900_C0102" localSheetId="9">'[10]Cells F'!$N$5268</definedName>
    <definedName name="F18.00_R0900_C0102" localSheetId="19">'[10]Cells F'!$N$5268</definedName>
    <definedName name="F18.00_R0900_C0102" localSheetId="20">'[9]Cells F'!$N$5268</definedName>
    <definedName name="F18.00_R0900_C0102" localSheetId="21">'[3]Cells F'!$N$5268</definedName>
    <definedName name="F18.00_R0900_C0102" localSheetId="17">'[9]Cells F'!$N$5268</definedName>
    <definedName name="F18.00_R0900_C0102" localSheetId="18">'[9]Cells F'!$N$5268</definedName>
    <definedName name="F18.00_R0900_C0102" localSheetId="22">'[3]Cells F'!$N$5268</definedName>
    <definedName name="F18.00_R0900_C0102" localSheetId="15">'[10]Cells F'!$N$5268</definedName>
    <definedName name="F18.00_R0900_C0102" localSheetId="16">'[10]Cells F'!$N$5268</definedName>
    <definedName name="F18.00_R0900_C0102" localSheetId="23">'[10]Cells F'!$N$5268</definedName>
    <definedName name="F18.00_R0900_C0102" localSheetId="24">'[10]Cells F'!$N$5268</definedName>
    <definedName name="F18.00_R0900_C0102" localSheetId="25">'[9]Cells F'!$N$5268</definedName>
    <definedName name="F18.00_R0900_C0102" localSheetId="26">'[9]Cells F'!$N$5268</definedName>
    <definedName name="F18.00_R0900_C0102" localSheetId="27">'[3]Cells F'!$N$5268</definedName>
    <definedName name="F18.00_R0900_C0102" localSheetId="28">'[9]Cells F'!$N$5268</definedName>
    <definedName name="F18.00_R0900_C0102" localSheetId="4">'[9]Cells F'!$N$5268</definedName>
    <definedName name="F18.00_R0900_C0102" localSheetId="13">'[10]Cells F'!$N$5268</definedName>
    <definedName name="F18.00_R0900_C0102" localSheetId="14">'[3]Cells F'!$N$5268</definedName>
    <definedName name="F18.00_R0900_C0102" localSheetId="10">'[10]Cells F'!$N$5268</definedName>
    <definedName name="F18.00_R0900_C0102" localSheetId="11">'[10]Cells F'!$N$5268</definedName>
    <definedName name="F18.00_R0900_C0102" localSheetId="12">'[10]Cells F'!$N$5268</definedName>
    <definedName name="F18.00_R0900_C0102" localSheetId="29">'[10]Cells F'!$N$5268</definedName>
    <definedName name="F18.00_R0900_C0102" localSheetId="35">'[10]Cells F'!$N$5268</definedName>
    <definedName name="F18.00_R0900_C0102" localSheetId="3">'[10]Cells F'!$N$5268</definedName>
    <definedName name="F18.00_R0900_C0102">'[11]Cells F'!$N$5268</definedName>
    <definedName name="F18.00_R0900_C0106" localSheetId="36">'[9]Cells F'!$N$5269</definedName>
    <definedName name="F18.00_R0900_C0106" localSheetId="37">'[9]Cells F'!$N$5269</definedName>
    <definedName name="F18.00_R0900_C0106" localSheetId="38">'[9]Cells F'!$N$5269</definedName>
    <definedName name="F18.00_R0900_C0106" localSheetId="1">'[10]Cells F'!$N$5269</definedName>
    <definedName name="F18.00_R0900_C0106" localSheetId="30">'[10]Cells F'!$N$5269</definedName>
    <definedName name="F18.00_R0900_C0106" localSheetId="31">'[10]Cells F'!$N$5269</definedName>
    <definedName name="F18.00_R0900_C0106" localSheetId="32">'[10]Cells F'!$N$5269</definedName>
    <definedName name="F18.00_R0900_C0106" localSheetId="33">'[10]Cells F'!$N$5269</definedName>
    <definedName name="F18.00_R0900_C0106" localSheetId="34">'[9]Cells F'!$N$5269</definedName>
    <definedName name="F18.00_R0900_C0106" localSheetId="8">'[10]Cells F'!$N$5269</definedName>
    <definedName name="F18.00_R0900_C0106" localSheetId="9">'[10]Cells F'!$N$5269</definedName>
    <definedName name="F18.00_R0900_C0106" localSheetId="19">'[10]Cells F'!$N$5269</definedName>
    <definedName name="F18.00_R0900_C0106" localSheetId="20">'[9]Cells F'!$N$5269</definedName>
    <definedName name="F18.00_R0900_C0106" localSheetId="21">'[3]Cells F'!$N$5269</definedName>
    <definedName name="F18.00_R0900_C0106" localSheetId="17">'[9]Cells F'!$N$5269</definedName>
    <definedName name="F18.00_R0900_C0106" localSheetId="18">'[9]Cells F'!$N$5269</definedName>
    <definedName name="F18.00_R0900_C0106" localSheetId="22">'[3]Cells F'!$N$5269</definedName>
    <definedName name="F18.00_R0900_C0106" localSheetId="15">'[10]Cells F'!$N$5269</definedName>
    <definedName name="F18.00_R0900_C0106" localSheetId="16">'[10]Cells F'!$N$5269</definedName>
    <definedName name="F18.00_R0900_C0106" localSheetId="23">'[10]Cells F'!$N$5269</definedName>
    <definedName name="F18.00_R0900_C0106" localSheetId="24">'[10]Cells F'!$N$5269</definedName>
    <definedName name="F18.00_R0900_C0106" localSheetId="25">'[9]Cells F'!$N$5269</definedName>
    <definedName name="F18.00_R0900_C0106" localSheetId="26">'[9]Cells F'!$N$5269</definedName>
    <definedName name="F18.00_R0900_C0106" localSheetId="27">'[3]Cells F'!$N$5269</definedName>
    <definedName name="F18.00_R0900_C0106" localSheetId="28">'[9]Cells F'!$N$5269</definedName>
    <definedName name="F18.00_R0900_C0106" localSheetId="4">'[9]Cells F'!$N$5269</definedName>
    <definedName name="F18.00_R0900_C0106" localSheetId="13">'[10]Cells F'!$N$5269</definedName>
    <definedName name="F18.00_R0900_C0106" localSheetId="14">'[3]Cells F'!$N$5269</definedName>
    <definedName name="F18.00_R0900_C0106" localSheetId="10">'[10]Cells F'!$N$5269</definedName>
    <definedName name="F18.00_R0900_C0106" localSheetId="11">'[10]Cells F'!$N$5269</definedName>
    <definedName name="F18.00_R0900_C0106" localSheetId="12">'[10]Cells F'!$N$5269</definedName>
    <definedName name="F18.00_R0900_C0106" localSheetId="29">'[10]Cells F'!$N$5269</definedName>
    <definedName name="F18.00_R0900_C0106" localSheetId="35">'[10]Cells F'!$N$5269</definedName>
    <definedName name="F18.00_R0900_C0106" localSheetId="3">'[10]Cells F'!$N$5269</definedName>
    <definedName name="F18.00_R0900_C0106">'[11]Cells F'!$N$5269</definedName>
    <definedName name="F18.00_R0900_C0107" localSheetId="36">'[9]Cells F'!$N$5270</definedName>
    <definedName name="F18.00_R0900_C0107" localSheetId="37">'[9]Cells F'!$N$5270</definedName>
    <definedName name="F18.00_R0900_C0107" localSheetId="38">'[9]Cells F'!$N$5270</definedName>
    <definedName name="F18.00_R0900_C0107" localSheetId="1">'[10]Cells F'!$N$5270</definedName>
    <definedName name="F18.00_R0900_C0107" localSheetId="30">'[10]Cells F'!$N$5270</definedName>
    <definedName name="F18.00_R0900_C0107" localSheetId="31">'[10]Cells F'!$N$5270</definedName>
    <definedName name="F18.00_R0900_C0107" localSheetId="32">'[10]Cells F'!$N$5270</definedName>
    <definedName name="F18.00_R0900_C0107" localSheetId="33">'[10]Cells F'!$N$5270</definedName>
    <definedName name="F18.00_R0900_C0107" localSheetId="34">'[9]Cells F'!$N$5270</definedName>
    <definedName name="F18.00_R0900_C0107" localSheetId="8">'[10]Cells F'!$N$5270</definedName>
    <definedName name="F18.00_R0900_C0107" localSheetId="9">'[10]Cells F'!$N$5270</definedName>
    <definedName name="F18.00_R0900_C0107" localSheetId="19">'[10]Cells F'!$N$5270</definedName>
    <definedName name="F18.00_R0900_C0107" localSheetId="20">'[9]Cells F'!$N$5270</definedName>
    <definedName name="F18.00_R0900_C0107" localSheetId="21">'[3]Cells F'!$N$5270</definedName>
    <definedName name="F18.00_R0900_C0107" localSheetId="17">'[9]Cells F'!$N$5270</definedName>
    <definedName name="F18.00_R0900_C0107" localSheetId="18">'[9]Cells F'!$N$5270</definedName>
    <definedName name="F18.00_R0900_C0107" localSheetId="22">'[3]Cells F'!$N$5270</definedName>
    <definedName name="F18.00_R0900_C0107" localSheetId="15">'[10]Cells F'!$N$5270</definedName>
    <definedName name="F18.00_R0900_C0107" localSheetId="16">'[10]Cells F'!$N$5270</definedName>
    <definedName name="F18.00_R0900_C0107" localSheetId="23">'[10]Cells F'!$N$5270</definedName>
    <definedName name="F18.00_R0900_C0107" localSheetId="24">'[10]Cells F'!$N$5270</definedName>
    <definedName name="F18.00_R0900_C0107" localSheetId="25">'[9]Cells F'!$N$5270</definedName>
    <definedName name="F18.00_R0900_C0107" localSheetId="26">'[9]Cells F'!$N$5270</definedName>
    <definedName name="F18.00_R0900_C0107" localSheetId="27">'[3]Cells F'!$N$5270</definedName>
    <definedName name="F18.00_R0900_C0107" localSheetId="28">'[9]Cells F'!$N$5270</definedName>
    <definedName name="F18.00_R0900_C0107" localSheetId="4">'[9]Cells F'!$N$5270</definedName>
    <definedName name="F18.00_R0900_C0107" localSheetId="13">'[10]Cells F'!$N$5270</definedName>
    <definedName name="F18.00_R0900_C0107" localSheetId="14">'[3]Cells F'!$N$5270</definedName>
    <definedName name="F18.00_R0900_C0107" localSheetId="10">'[10]Cells F'!$N$5270</definedName>
    <definedName name="F18.00_R0900_C0107" localSheetId="11">'[10]Cells F'!$N$5270</definedName>
    <definedName name="F18.00_R0900_C0107" localSheetId="12">'[10]Cells F'!$N$5270</definedName>
    <definedName name="F18.00_R0900_C0107" localSheetId="29">'[10]Cells F'!$N$5270</definedName>
    <definedName name="F18.00_R0900_C0107" localSheetId="35">'[10]Cells F'!$N$5270</definedName>
    <definedName name="F18.00_R0900_C0107" localSheetId="3">'[10]Cells F'!$N$5270</definedName>
    <definedName name="F18.00_R0900_C0107">'[11]Cells F'!$N$5270</definedName>
    <definedName name="F18.00_R0900_C0109" localSheetId="36">'[9]Cells F'!$N$5271</definedName>
    <definedName name="F18.00_R0900_C0109" localSheetId="37">'[9]Cells F'!$N$5271</definedName>
    <definedName name="F18.00_R0900_C0109" localSheetId="38">'[9]Cells F'!$N$5271</definedName>
    <definedName name="F18.00_R0900_C0109" localSheetId="1">'[10]Cells F'!$N$5271</definedName>
    <definedName name="F18.00_R0900_C0109" localSheetId="30">'[10]Cells F'!$N$5271</definedName>
    <definedName name="F18.00_R0900_C0109" localSheetId="31">'[10]Cells F'!$N$5271</definedName>
    <definedName name="F18.00_R0900_C0109" localSheetId="32">'[10]Cells F'!$N$5271</definedName>
    <definedName name="F18.00_R0900_C0109" localSheetId="33">'[10]Cells F'!$N$5271</definedName>
    <definedName name="F18.00_R0900_C0109" localSheetId="34">'[9]Cells F'!$N$5271</definedName>
    <definedName name="F18.00_R0900_C0109" localSheetId="8">'[10]Cells F'!$N$5271</definedName>
    <definedName name="F18.00_R0900_C0109" localSheetId="9">'[10]Cells F'!$N$5271</definedName>
    <definedName name="F18.00_R0900_C0109" localSheetId="19">'[10]Cells F'!$N$5271</definedName>
    <definedName name="F18.00_R0900_C0109" localSheetId="20">'[9]Cells F'!$N$5271</definedName>
    <definedName name="F18.00_R0900_C0109" localSheetId="21">'[3]Cells F'!$N$5271</definedName>
    <definedName name="F18.00_R0900_C0109" localSheetId="17">'[9]Cells F'!$N$5271</definedName>
    <definedName name="F18.00_R0900_C0109" localSheetId="18">'[9]Cells F'!$N$5271</definedName>
    <definedName name="F18.00_R0900_C0109" localSheetId="22">'[3]Cells F'!$N$5271</definedName>
    <definedName name="F18.00_R0900_C0109" localSheetId="15">'[10]Cells F'!$N$5271</definedName>
    <definedName name="F18.00_R0900_C0109" localSheetId="16">'[10]Cells F'!$N$5271</definedName>
    <definedName name="F18.00_R0900_C0109" localSheetId="23">'[10]Cells F'!$N$5271</definedName>
    <definedName name="F18.00_R0900_C0109" localSheetId="24">'[10]Cells F'!$N$5271</definedName>
    <definedName name="F18.00_R0900_C0109" localSheetId="25">'[9]Cells F'!$N$5271</definedName>
    <definedName name="F18.00_R0900_C0109" localSheetId="26">'[9]Cells F'!$N$5271</definedName>
    <definedName name="F18.00_R0900_C0109" localSheetId="27">'[3]Cells F'!$N$5271</definedName>
    <definedName name="F18.00_R0900_C0109" localSheetId="28">'[9]Cells F'!$N$5271</definedName>
    <definedName name="F18.00_R0900_C0109" localSheetId="4">'[9]Cells F'!$N$5271</definedName>
    <definedName name="F18.00_R0900_C0109" localSheetId="13">'[10]Cells F'!$N$5271</definedName>
    <definedName name="F18.00_R0900_C0109" localSheetId="14">'[3]Cells F'!$N$5271</definedName>
    <definedName name="F18.00_R0900_C0109" localSheetId="10">'[10]Cells F'!$N$5271</definedName>
    <definedName name="F18.00_R0900_C0109" localSheetId="11">'[10]Cells F'!$N$5271</definedName>
    <definedName name="F18.00_R0900_C0109" localSheetId="12">'[10]Cells F'!$N$5271</definedName>
    <definedName name="F18.00_R0900_C0109" localSheetId="29">'[10]Cells F'!$N$5271</definedName>
    <definedName name="F18.00_R0900_C0109" localSheetId="35">'[10]Cells F'!$N$5271</definedName>
    <definedName name="F18.00_R0900_C0109" localSheetId="3">'[10]Cells F'!$N$5271</definedName>
    <definedName name="F18.00_R0900_C0109">'[11]Cells F'!$N$5271</definedName>
    <definedName name="F18.00_R0900_C0110" localSheetId="36">'[9]Cells F'!$N$5272</definedName>
    <definedName name="F18.00_R0900_C0110" localSheetId="37">'[9]Cells F'!$N$5272</definedName>
    <definedName name="F18.00_R0900_C0110" localSheetId="38">'[9]Cells F'!$N$5272</definedName>
    <definedName name="F18.00_R0900_C0110" localSheetId="1">'[10]Cells F'!$N$5272</definedName>
    <definedName name="F18.00_R0900_C0110" localSheetId="30">'[10]Cells F'!$N$5272</definedName>
    <definedName name="F18.00_R0900_C0110" localSheetId="31">'[10]Cells F'!$N$5272</definedName>
    <definedName name="F18.00_R0900_C0110" localSheetId="32">'[10]Cells F'!$N$5272</definedName>
    <definedName name="F18.00_R0900_C0110" localSheetId="33">'[10]Cells F'!$N$5272</definedName>
    <definedName name="F18.00_R0900_C0110" localSheetId="34">'[9]Cells F'!$N$5272</definedName>
    <definedName name="F18.00_R0900_C0110" localSheetId="8">'[10]Cells F'!$N$5272</definedName>
    <definedName name="F18.00_R0900_C0110" localSheetId="9">'[10]Cells F'!$N$5272</definedName>
    <definedName name="F18.00_R0900_C0110" localSheetId="19">'[10]Cells F'!$N$5272</definedName>
    <definedName name="F18.00_R0900_C0110" localSheetId="20">'[9]Cells F'!$N$5272</definedName>
    <definedName name="F18.00_R0900_C0110" localSheetId="21">'[3]Cells F'!$N$5272</definedName>
    <definedName name="F18.00_R0900_C0110" localSheetId="17">'[9]Cells F'!$N$5272</definedName>
    <definedName name="F18.00_R0900_C0110" localSheetId="18">'[9]Cells F'!$N$5272</definedName>
    <definedName name="F18.00_R0900_C0110" localSheetId="22">'[3]Cells F'!$N$5272</definedName>
    <definedName name="F18.00_R0900_C0110" localSheetId="15">'[10]Cells F'!$N$5272</definedName>
    <definedName name="F18.00_R0900_C0110" localSheetId="16">'[10]Cells F'!$N$5272</definedName>
    <definedName name="F18.00_R0900_C0110" localSheetId="23">'[10]Cells F'!$N$5272</definedName>
    <definedName name="F18.00_R0900_C0110" localSheetId="24">'[10]Cells F'!$N$5272</definedName>
    <definedName name="F18.00_R0900_C0110" localSheetId="25">'[9]Cells F'!$N$5272</definedName>
    <definedName name="F18.00_R0900_C0110" localSheetId="26">'[9]Cells F'!$N$5272</definedName>
    <definedName name="F18.00_R0900_C0110" localSheetId="27">'[3]Cells F'!$N$5272</definedName>
    <definedName name="F18.00_R0900_C0110" localSheetId="28">'[9]Cells F'!$N$5272</definedName>
    <definedName name="F18.00_R0900_C0110" localSheetId="4">'[9]Cells F'!$N$5272</definedName>
    <definedName name="F18.00_R0900_C0110" localSheetId="13">'[10]Cells F'!$N$5272</definedName>
    <definedName name="F18.00_R0900_C0110" localSheetId="14">'[3]Cells F'!$N$5272</definedName>
    <definedName name="F18.00_R0900_C0110" localSheetId="10">'[10]Cells F'!$N$5272</definedName>
    <definedName name="F18.00_R0900_C0110" localSheetId="11">'[10]Cells F'!$N$5272</definedName>
    <definedName name="F18.00_R0900_C0110" localSheetId="12">'[10]Cells F'!$N$5272</definedName>
    <definedName name="F18.00_R0900_C0110" localSheetId="29">'[10]Cells F'!$N$5272</definedName>
    <definedName name="F18.00_R0900_C0110" localSheetId="35">'[10]Cells F'!$N$5272</definedName>
    <definedName name="F18.00_R0900_C0110" localSheetId="3">'[10]Cells F'!$N$5272</definedName>
    <definedName name="F18.00_R0900_C0110">'[11]Cells F'!$N$5272</definedName>
    <definedName name="F18.00_R0900_C0121" localSheetId="36">'[9]Cells F'!$N$5273</definedName>
    <definedName name="F18.00_R0900_C0121" localSheetId="37">'[9]Cells F'!$N$5273</definedName>
    <definedName name="F18.00_R0900_C0121" localSheetId="38">'[9]Cells F'!$N$5273</definedName>
    <definedName name="F18.00_R0900_C0121" localSheetId="1">'[10]Cells F'!$N$5273</definedName>
    <definedName name="F18.00_R0900_C0121" localSheetId="30">'[10]Cells F'!$N$5273</definedName>
    <definedName name="F18.00_R0900_C0121" localSheetId="31">'[10]Cells F'!$N$5273</definedName>
    <definedName name="F18.00_R0900_C0121" localSheetId="32">'[10]Cells F'!$N$5273</definedName>
    <definedName name="F18.00_R0900_C0121" localSheetId="33">'[10]Cells F'!$N$5273</definedName>
    <definedName name="F18.00_R0900_C0121" localSheetId="34">'[9]Cells F'!$N$5273</definedName>
    <definedName name="F18.00_R0900_C0121" localSheetId="8">'[10]Cells F'!$N$5273</definedName>
    <definedName name="F18.00_R0900_C0121" localSheetId="9">'[10]Cells F'!$N$5273</definedName>
    <definedName name="F18.00_R0900_C0121" localSheetId="19">'[10]Cells F'!$N$5273</definedName>
    <definedName name="F18.00_R0900_C0121" localSheetId="20">'[9]Cells F'!$N$5273</definedName>
    <definedName name="F18.00_R0900_C0121" localSheetId="21">'[3]Cells F'!$N$5273</definedName>
    <definedName name="F18.00_R0900_C0121" localSheetId="17">'[9]Cells F'!$N$5273</definedName>
    <definedName name="F18.00_R0900_C0121" localSheetId="18">'[9]Cells F'!$N$5273</definedName>
    <definedName name="F18.00_R0900_C0121" localSheetId="22">'[3]Cells F'!$N$5273</definedName>
    <definedName name="F18.00_R0900_C0121" localSheetId="15">'[10]Cells F'!$N$5273</definedName>
    <definedName name="F18.00_R0900_C0121" localSheetId="16">'[10]Cells F'!$N$5273</definedName>
    <definedName name="F18.00_R0900_C0121" localSheetId="23">'[10]Cells F'!$N$5273</definedName>
    <definedName name="F18.00_R0900_C0121" localSheetId="24">'[10]Cells F'!$N$5273</definedName>
    <definedName name="F18.00_R0900_C0121" localSheetId="25">'[9]Cells F'!$N$5273</definedName>
    <definedName name="F18.00_R0900_C0121" localSheetId="26">'[9]Cells F'!$N$5273</definedName>
    <definedName name="F18.00_R0900_C0121" localSheetId="27">'[3]Cells F'!$N$5273</definedName>
    <definedName name="F18.00_R0900_C0121" localSheetId="28">'[9]Cells F'!$N$5273</definedName>
    <definedName name="F18.00_R0900_C0121" localSheetId="4">'[9]Cells F'!$N$5273</definedName>
    <definedName name="F18.00_R0900_C0121" localSheetId="13">'[10]Cells F'!$N$5273</definedName>
    <definedName name="F18.00_R0900_C0121" localSheetId="14">'[3]Cells F'!$N$5273</definedName>
    <definedName name="F18.00_R0900_C0121" localSheetId="10">'[10]Cells F'!$N$5273</definedName>
    <definedName name="F18.00_R0900_C0121" localSheetId="11">'[10]Cells F'!$N$5273</definedName>
    <definedName name="F18.00_R0900_C0121" localSheetId="12">'[10]Cells F'!$N$5273</definedName>
    <definedName name="F18.00_R0900_C0121" localSheetId="29">'[10]Cells F'!$N$5273</definedName>
    <definedName name="F18.00_R0900_C0121" localSheetId="35">'[10]Cells F'!$N$5273</definedName>
    <definedName name="F18.00_R0900_C0121" localSheetId="3">'[10]Cells F'!$N$5273</definedName>
    <definedName name="F18.00_R0900_C0121">'[11]Cells F'!$N$5273</definedName>
    <definedName name="F18.00_R0900_C0140" localSheetId="36">'[9]Cells F'!$N$6308</definedName>
    <definedName name="F18.00_R0900_C0140" localSheetId="37">'[9]Cells F'!$N$6308</definedName>
    <definedName name="F18.00_R0900_C0140" localSheetId="38">'[9]Cells F'!$N$6308</definedName>
    <definedName name="F18.00_R0900_C0140" localSheetId="1">'[10]Cells F'!$N$6308</definedName>
    <definedName name="F18.00_R0900_C0140" localSheetId="30">'[10]Cells F'!$N$6308</definedName>
    <definedName name="F18.00_R0900_C0140" localSheetId="31">'[10]Cells F'!$N$6308</definedName>
    <definedName name="F18.00_R0900_C0140" localSheetId="32">'[10]Cells F'!$N$6308</definedName>
    <definedName name="F18.00_R0900_C0140" localSheetId="33">'[10]Cells F'!$N$6308</definedName>
    <definedName name="F18.00_R0900_C0140" localSheetId="34">'[9]Cells F'!$N$6308</definedName>
    <definedName name="F18.00_R0900_C0140" localSheetId="8">'[10]Cells F'!$N$6308</definedName>
    <definedName name="F18.00_R0900_C0140" localSheetId="9">'[10]Cells F'!$N$6308</definedName>
    <definedName name="F18.00_R0900_C0140" localSheetId="19">'[10]Cells F'!$N$6308</definedName>
    <definedName name="F18.00_R0900_C0140" localSheetId="20">'[9]Cells F'!$N$6308</definedName>
    <definedName name="F18.00_R0900_C0140" localSheetId="21">'[3]Cells F'!$N$6308</definedName>
    <definedName name="F18.00_R0900_C0140" localSheetId="17">'[9]Cells F'!$N$6308</definedName>
    <definedName name="F18.00_R0900_C0140" localSheetId="18">'[9]Cells F'!$N$6308</definedName>
    <definedName name="F18.00_R0900_C0140" localSheetId="22">'[3]Cells F'!$N$6308</definedName>
    <definedName name="F18.00_R0900_C0140" localSheetId="15">'[10]Cells F'!$N$6308</definedName>
    <definedName name="F18.00_R0900_C0140" localSheetId="16">'[10]Cells F'!$N$6308</definedName>
    <definedName name="F18.00_R0900_C0140" localSheetId="23">'[10]Cells F'!$N$6308</definedName>
    <definedName name="F18.00_R0900_C0140" localSheetId="24">'[10]Cells F'!$N$6308</definedName>
    <definedName name="F18.00_R0900_C0140" localSheetId="25">'[9]Cells F'!$N$6308</definedName>
    <definedName name="F18.00_R0900_C0140" localSheetId="26">'[9]Cells F'!$N$6308</definedName>
    <definedName name="F18.00_R0900_C0140" localSheetId="27">'[3]Cells F'!$N$6308</definedName>
    <definedName name="F18.00_R0900_C0140" localSheetId="28">'[9]Cells F'!$N$6308</definedName>
    <definedName name="F18.00_R0900_C0140" localSheetId="4">'[9]Cells F'!$N$6308</definedName>
    <definedName name="F18.00_R0900_C0140" localSheetId="13">'[10]Cells F'!$N$6308</definedName>
    <definedName name="F18.00_R0900_C0140" localSheetId="14">'[3]Cells F'!$N$6308</definedName>
    <definedName name="F18.00_R0900_C0140" localSheetId="10">'[10]Cells F'!$N$6308</definedName>
    <definedName name="F18.00_R0900_C0140" localSheetId="11">'[10]Cells F'!$N$6308</definedName>
    <definedName name="F18.00_R0900_C0140" localSheetId="12">'[10]Cells F'!$N$6308</definedName>
    <definedName name="F18.00_R0900_C0140" localSheetId="29">'[10]Cells F'!$N$6308</definedName>
    <definedName name="F18.00_R0900_C0140" localSheetId="35">'[10]Cells F'!$N$6308</definedName>
    <definedName name="F18.00_R0900_C0140" localSheetId="3">'[10]Cells F'!$N$6308</definedName>
    <definedName name="F18.00_R0900_C0140">'[11]Cells F'!$N$6308</definedName>
    <definedName name="F18.00_R0900_C0141" localSheetId="36">'[9]Cells F'!$N$6309</definedName>
    <definedName name="F18.00_R0900_C0141" localSheetId="37">'[9]Cells F'!$N$6309</definedName>
    <definedName name="F18.00_R0900_C0141" localSheetId="38">'[9]Cells F'!$N$6309</definedName>
    <definedName name="F18.00_R0900_C0141" localSheetId="1">'[10]Cells F'!$N$6309</definedName>
    <definedName name="F18.00_R0900_C0141" localSheetId="30">'[10]Cells F'!$N$6309</definedName>
    <definedName name="F18.00_R0900_C0141" localSheetId="31">'[10]Cells F'!$N$6309</definedName>
    <definedName name="F18.00_R0900_C0141" localSheetId="32">'[10]Cells F'!$N$6309</definedName>
    <definedName name="F18.00_R0900_C0141" localSheetId="33">'[10]Cells F'!$N$6309</definedName>
    <definedName name="F18.00_R0900_C0141" localSheetId="34">'[9]Cells F'!$N$6309</definedName>
    <definedName name="F18.00_R0900_C0141" localSheetId="8">'[10]Cells F'!$N$6309</definedName>
    <definedName name="F18.00_R0900_C0141" localSheetId="9">'[10]Cells F'!$N$6309</definedName>
    <definedName name="F18.00_R0900_C0141" localSheetId="19">'[10]Cells F'!$N$6309</definedName>
    <definedName name="F18.00_R0900_C0141" localSheetId="20">'[9]Cells F'!$N$6309</definedName>
    <definedName name="F18.00_R0900_C0141" localSheetId="21">'[3]Cells F'!$N$6309</definedName>
    <definedName name="F18.00_R0900_C0141" localSheetId="17">'[9]Cells F'!$N$6309</definedName>
    <definedName name="F18.00_R0900_C0141" localSheetId="18">'[9]Cells F'!$N$6309</definedName>
    <definedName name="F18.00_R0900_C0141" localSheetId="22">'[3]Cells F'!$N$6309</definedName>
    <definedName name="F18.00_R0900_C0141" localSheetId="15">'[10]Cells F'!$N$6309</definedName>
    <definedName name="F18.00_R0900_C0141" localSheetId="16">'[10]Cells F'!$N$6309</definedName>
    <definedName name="F18.00_R0900_C0141" localSheetId="23">'[10]Cells F'!$N$6309</definedName>
    <definedName name="F18.00_R0900_C0141" localSheetId="24">'[10]Cells F'!$N$6309</definedName>
    <definedName name="F18.00_R0900_C0141" localSheetId="25">'[9]Cells F'!$N$6309</definedName>
    <definedName name="F18.00_R0900_C0141" localSheetId="26">'[9]Cells F'!$N$6309</definedName>
    <definedName name="F18.00_R0900_C0141" localSheetId="27">'[3]Cells F'!$N$6309</definedName>
    <definedName name="F18.00_R0900_C0141" localSheetId="28">'[9]Cells F'!$N$6309</definedName>
    <definedName name="F18.00_R0900_C0141" localSheetId="4">'[9]Cells F'!$N$6309</definedName>
    <definedName name="F18.00_R0900_C0141" localSheetId="13">'[10]Cells F'!$N$6309</definedName>
    <definedName name="F18.00_R0900_C0141" localSheetId="14">'[3]Cells F'!$N$6309</definedName>
    <definedName name="F18.00_R0900_C0141" localSheetId="10">'[10]Cells F'!$N$6309</definedName>
    <definedName name="F18.00_R0900_C0141" localSheetId="11">'[10]Cells F'!$N$6309</definedName>
    <definedName name="F18.00_R0900_C0141" localSheetId="12">'[10]Cells F'!$N$6309</definedName>
    <definedName name="F18.00_R0900_C0141" localSheetId="29">'[10]Cells F'!$N$6309</definedName>
    <definedName name="F18.00_R0900_C0141" localSheetId="35">'[10]Cells F'!$N$6309</definedName>
    <definedName name="F18.00_R0900_C0141" localSheetId="3">'[10]Cells F'!$N$6309</definedName>
    <definedName name="F18.00_R0900_C0141">'[11]Cells F'!$N$6309</definedName>
    <definedName name="F18.00_R0900_C0142" localSheetId="36">'[9]Cells F'!$N$6310</definedName>
    <definedName name="F18.00_R0900_C0142" localSheetId="37">'[9]Cells F'!$N$6310</definedName>
    <definedName name="F18.00_R0900_C0142" localSheetId="38">'[9]Cells F'!$N$6310</definedName>
    <definedName name="F18.00_R0900_C0142" localSheetId="1">'[10]Cells F'!$N$6310</definedName>
    <definedName name="F18.00_R0900_C0142" localSheetId="30">'[10]Cells F'!$N$6310</definedName>
    <definedName name="F18.00_R0900_C0142" localSheetId="31">'[10]Cells F'!$N$6310</definedName>
    <definedName name="F18.00_R0900_C0142" localSheetId="32">'[10]Cells F'!$N$6310</definedName>
    <definedName name="F18.00_R0900_C0142" localSheetId="33">'[10]Cells F'!$N$6310</definedName>
    <definedName name="F18.00_R0900_C0142" localSheetId="34">'[9]Cells F'!$N$6310</definedName>
    <definedName name="F18.00_R0900_C0142" localSheetId="8">'[10]Cells F'!$N$6310</definedName>
    <definedName name="F18.00_R0900_C0142" localSheetId="9">'[10]Cells F'!$N$6310</definedName>
    <definedName name="F18.00_R0900_C0142" localSheetId="19">'[10]Cells F'!$N$6310</definedName>
    <definedName name="F18.00_R0900_C0142" localSheetId="20">'[9]Cells F'!$N$6310</definedName>
    <definedName name="F18.00_R0900_C0142" localSheetId="21">'[3]Cells F'!$N$6310</definedName>
    <definedName name="F18.00_R0900_C0142" localSheetId="17">'[9]Cells F'!$N$6310</definedName>
    <definedName name="F18.00_R0900_C0142" localSheetId="18">'[9]Cells F'!$N$6310</definedName>
    <definedName name="F18.00_R0900_C0142" localSheetId="22">'[3]Cells F'!$N$6310</definedName>
    <definedName name="F18.00_R0900_C0142" localSheetId="15">'[10]Cells F'!$N$6310</definedName>
    <definedName name="F18.00_R0900_C0142" localSheetId="16">'[10]Cells F'!$N$6310</definedName>
    <definedName name="F18.00_R0900_C0142" localSheetId="23">'[10]Cells F'!$N$6310</definedName>
    <definedName name="F18.00_R0900_C0142" localSheetId="24">'[10]Cells F'!$N$6310</definedName>
    <definedName name="F18.00_R0900_C0142" localSheetId="25">'[9]Cells F'!$N$6310</definedName>
    <definedName name="F18.00_R0900_C0142" localSheetId="26">'[9]Cells F'!$N$6310</definedName>
    <definedName name="F18.00_R0900_C0142" localSheetId="27">'[3]Cells F'!$N$6310</definedName>
    <definedName name="F18.00_R0900_C0142" localSheetId="28">'[9]Cells F'!$N$6310</definedName>
    <definedName name="F18.00_R0900_C0142" localSheetId="4">'[9]Cells F'!$N$6310</definedName>
    <definedName name="F18.00_R0900_C0142" localSheetId="13">'[10]Cells F'!$N$6310</definedName>
    <definedName name="F18.00_R0900_C0142" localSheetId="14">'[3]Cells F'!$N$6310</definedName>
    <definedName name="F18.00_R0900_C0142" localSheetId="10">'[10]Cells F'!$N$6310</definedName>
    <definedName name="F18.00_R0900_C0142" localSheetId="11">'[10]Cells F'!$N$6310</definedName>
    <definedName name="F18.00_R0900_C0142" localSheetId="12">'[10]Cells F'!$N$6310</definedName>
    <definedName name="F18.00_R0900_C0142" localSheetId="29">'[10]Cells F'!$N$6310</definedName>
    <definedName name="F18.00_R0900_C0142" localSheetId="35">'[10]Cells F'!$N$6310</definedName>
    <definedName name="F18.00_R0900_C0142" localSheetId="3">'[10]Cells F'!$N$6310</definedName>
    <definedName name="F18.00_R0900_C0142">'[11]Cells F'!$N$6310</definedName>
    <definedName name="F18.00_R0900_C0150" localSheetId="36">'[9]Cells F'!$N$6312</definedName>
    <definedName name="F18.00_R0900_C0150" localSheetId="37">'[9]Cells F'!$N$6312</definedName>
    <definedName name="F18.00_R0900_C0150" localSheetId="38">'[9]Cells F'!$N$6312</definedName>
    <definedName name="F18.00_R0900_C0150" localSheetId="1">'[10]Cells F'!$N$6312</definedName>
    <definedName name="F18.00_R0900_C0150" localSheetId="30">'[10]Cells F'!$N$6312</definedName>
    <definedName name="F18.00_R0900_C0150" localSheetId="31">'[10]Cells F'!$N$6312</definedName>
    <definedName name="F18.00_R0900_C0150" localSheetId="32">'[10]Cells F'!$N$6312</definedName>
    <definedName name="F18.00_R0900_C0150" localSheetId="33">'[10]Cells F'!$N$6312</definedName>
    <definedName name="F18.00_R0900_C0150" localSheetId="34">'[9]Cells F'!$N$6312</definedName>
    <definedName name="F18.00_R0900_C0150" localSheetId="8">'[10]Cells F'!$N$6312</definedName>
    <definedName name="F18.00_R0900_C0150" localSheetId="9">'[10]Cells F'!$N$6312</definedName>
    <definedName name="F18.00_R0900_C0150" localSheetId="19">'[10]Cells F'!$N$6312</definedName>
    <definedName name="F18.00_R0900_C0150" localSheetId="20">'[9]Cells F'!$N$6312</definedName>
    <definedName name="F18.00_R0900_C0150" localSheetId="21">'[3]Cells F'!$N$6312</definedName>
    <definedName name="F18.00_R0900_C0150" localSheetId="17">'[9]Cells F'!$N$6312</definedName>
    <definedName name="F18.00_R0900_C0150" localSheetId="18">'[9]Cells F'!$N$6312</definedName>
    <definedName name="F18.00_R0900_C0150" localSheetId="22">'[3]Cells F'!$N$6312</definedName>
    <definedName name="F18.00_R0900_C0150" localSheetId="15">'[10]Cells F'!$N$6312</definedName>
    <definedName name="F18.00_R0900_C0150" localSheetId="16">'[10]Cells F'!$N$6312</definedName>
    <definedName name="F18.00_R0900_C0150" localSheetId="23">'[10]Cells F'!$N$6312</definedName>
    <definedName name="F18.00_R0900_C0150" localSheetId="24">'[10]Cells F'!$N$6312</definedName>
    <definedName name="F18.00_R0900_C0150" localSheetId="25">'[9]Cells F'!$N$6312</definedName>
    <definedName name="F18.00_R0900_C0150" localSheetId="26">'[9]Cells F'!$N$6312</definedName>
    <definedName name="F18.00_R0900_C0150" localSheetId="27">'[3]Cells F'!$N$6312</definedName>
    <definedName name="F18.00_R0900_C0150" localSheetId="28">'[9]Cells F'!$N$6312</definedName>
    <definedName name="F18.00_R0900_C0150" localSheetId="4">'[9]Cells F'!$N$6312</definedName>
    <definedName name="F18.00_R0900_C0150" localSheetId="13">'[10]Cells F'!$N$6312</definedName>
    <definedName name="F18.00_R0900_C0150" localSheetId="14">'[3]Cells F'!$N$6312</definedName>
    <definedName name="F18.00_R0900_C0150" localSheetId="10">'[10]Cells F'!$N$6312</definedName>
    <definedName name="F18.00_R0900_C0150" localSheetId="11">'[10]Cells F'!$N$6312</definedName>
    <definedName name="F18.00_R0900_C0150" localSheetId="12">'[10]Cells F'!$N$6312</definedName>
    <definedName name="F18.00_R0900_C0150" localSheetId="29">'[10]Cells F'!$N$6312</definedName>
    <definedName name="F18.00_R0900_C0150" localSheetId="35">'[10]Cells F'!$N$6312</definedName>
    <definedName name="F18.00_R0900_C0150" localSheetId="3">'[10]Cells F'!$N$6312</definedName>
    <definedName name="F18.00_R0900_C0150">'[11]Cells F'!$N$6312</definedName>
    <definedName name="F18.00_R0900_C0200" localSheetId="36">'[9]Cells F'!$N$6711</definedName>
    <definedName name="F18.00_R0900_C0200" localSheetId="37">'[9]Cells F'!$N$6711</definedName>
    <definedName name="F18.00_R0900_C0200" localSheetId="38">'[9]Cells F'!$N$6711</definedName>
    <definedName name="F18.00_R0900_C0200" localSheetId="1">'[10]Cells F'!$N$6711</definedName>
    <definedName name="F18.00_R0900_C0200" localSheetId="30">'[10]Cells F'!$N$6711</definedName>
    <definedName name="F18.00_R0900_C0200" localSheetId="31">'[10]Cells F'!$N$6711</definedName>
    <definedName name="F18.00_R0900_C0200" localSheetId="32">'[10]Cells F'!$N$6711</definedName>
    <definedName name="F18.00_R0900_C0200" localSheetId="33">'[10]Cells F'!$N$6711</definedName>
    <definedName name="F18.00_R0900_C0200" localSheetId="34">'[9]Cells F'!$N$6711</definedName>
    <definedName name="F18.00_R0900_C0200" localSheetId="8">'[10]Cells F'!$N$6711</definedName>
    <definedName name="F18.00_R0900_C0200" localSheetId="9">'[10]Cells F'!$N$6711</definedName>
    <definedName name="F18.00_R0900_C0200" localSheetId="19">'[10]Cells F'!$N$6711</definedName>
    <definedName name="F18.00_R0900_C0200" localSheetId="20">'[9]Cells F'!$N$6711</definedName>
    <definedName name="F18.00_R0900_C0200" localSheetId="21">'[3]Cells F'!$N$6711</definedName>
    <definedName name="F18.00_R0900_C0200" localSheetId="17">'[9]Cells F'!$N$6711</definedName>
    <definedName name="F18.00_R0900_C0200" localSheetId="18">'[9]Cells F'!$N$6711</definedName>
    <definedName name="F18.00_R0900_C0200" localSheetId="22">'[3]Cells F'!$N$6711</definedName>
    <definedName name="F18.00_R0900_C0200" localSheetId="15">'[10]Cells F'!$N$6711</definedName>
    <definedName name="F18.00_R0900_C0200" localSheetId="16">'[10]Cells F'!$N$6711</definedName>
    <definedName name="F18.00_R0900_C0200" localSheetId="23">'[10]Cells F'!$N$6711</definedName>
    <definedName name="F18.00_R0900_C0200" localSheetId="24">'[10]Cells F'!$N$6711</definedName>
    <definedName name="F18.00_R0900_C0200" localSheetId="25">'[9]Cells F'!$N$6711</definedName>
    <definedName name="F18.00_R0900_C0200" localSheetId="26">'[9]Cells F'!$N$6711</definedName>
    <definedName name="F18.00_R0900_C0200" localSheetId="27">'[3]Cells F'!$N$6711</definedName>
    <definedName name="F18.00_R0900_C0200" localSheetId="28">'[9]Cells F'!$N$6711</definedName>
    <definedName name="F18.00_R0900_C0200" localSheetId="4">'[9]Cells F'!$N$6711</definedName>
    <definedName name="F18.00_R0900_C0200" localSheetId="13">'[10]Cells F'!$N$6711</definedName>
    <definedName name="F18.00_R0900_C0200" localSheetId="14">'[3]Cells F'!$N$6711</definedName>
    <definedName name="F18.00_R0900_C0200" localSheetId="10">'[10]Cells F'!$N$6711</definedName>
    <definedName name="F18.00_R0900_C0200" localSheetId="11">'[10]Cells F'!$N$6711</definedName>
    <definedName name="F18.00_R0900_C0200" localSheetId="12">'[10]Cells F'!$N$6711</definedName>
    <definedName name="F18.00_R0900_C0200" localSheetId="29">'[10]Cells F'!$N$6711</definedName>
    <definedName name="F18.00_R0900_C0200" localSheetId="35">'[10]Cells F'!$N$6711</definedName>
    <definedName name="F18.00_R0900_C0200" localSheetId="3">'[10]Cells F'!$N$6711</definedName>
    <definedName name="F18.00_R0900_C0200">'[11]Cells F'!$N$6711</definedName>
    <definedName name="F18.00_R0900_C0201" localSheetId="36">'[9]Cells F'!$N$6712</definedName>
    <definedName name="F18.00_R0900_C0201" localSheetId="37">'[9]Cells F'!$N$6712</definedName>
    <definedName name="F18.00_R0900_C0201" localSheetId="38">'[9]Cells F'!$N$6712</definedName>
    <definedName name="F18.00_R0900_C0201" localSheetId="1">'[10]Cells F'!$N$6712</definedName>
    <definedName name="F18.00_R0900_C0201" localSheetId="30">'[10]Cells F'!$N$6712</definedName>
    <definedName name="F18.00_R0900_C0201" localSheetId="31">'[10]Cells F'!$N$6712</definedName>
    <definedName name="F18.00_R0900_C0201" localSheetId="32">'[10]Cells F'!$N$6712</definedName>
    <definedName name="F18.00_R0900_C0201" localSheetId="33">'[10]Cells F'!$N$6712</definedName>
    <definedName name="F18.00_R0900_C0201" localSheetId="34">'[9]Cells F'!$N$6712</definedName>
    <definedName name="F18.00_R0900_C0201" localSheetId="8">'[10]Cells F'!$N$6712</definedName>
    <definedName name="F18.00_R0900_C0201" localSheetId="9">'[10]Cells F'!$N$6712</definedName>
    <definedName name="F18.00_R0900_C0201" localSheetId="19">'[10]Cells F'!$N$6712</definedName>
    <definedName name="F18.00_R0900_C0201" localSheetId="20">'[9]Cells F'!$N$6712</definedName>
    <definedName name="F18.00_R0900_C0201" localSheetId="21">'[3]Cells F'!$N$6712</definedName>
    <definedName name="F18.00_R0900_C0201" localSheetId="17">'[9]Cells F'!$N$6712</definedName>
    <definedName name="F18.00_R0900_C0201" localSheetId="18">'[9]Cells F'!$N$6712</definedName>
    <definedName name="F18.00_R0900_C0201" localSheetId="22">'[3]Cells F'!$N$6712</definedName>
    <definedName name="F18.00_R0900_C0201" localSheetId="15">'[10]Cells F'!$N$6712</definedName>
    <definedName name="F18.00_R0900_C0201" localSheetId="16">'[10]Cells F'!$N$6712</definedName>
    <definedName name="F18.00_R0900_C0201" localSheetId="23">'[10]Cells F'!$N$6712</definedName>
    <definedName name="F18.00_R0900_C0201" localSheetId="24">'[10]Cells F'!$N$6712</definedName>
    <definedName name="F18.00_R0900_C0201" localSheetId="25">'[9]Cells F'!$N$6712</definedName>
    <definedName name="F18.00_R0900_C0201" localSheetId="26">'[9]Cells F'!$N$6712</definedName>
    <definedName name="F18.00_R0900_C0201" localSheetId="27">'[3]Cells F'!$N$6712</definedName>
    <definedName name="F18.00_R0900_C0201" localSheetId="28">'[9]Cells F'!$N$6712</definedName>
    <definedName name="F18.00_R0900_C0201" localSheetId="4">'[9]Cells F'!$N$6712</definedName>
    <definedName name="F18.00_R0900_C0201" localSheetId="13">'[10]Cells F'!$N$6712</definedName>
    <definedName name="F18.00_R0900_C0201" localSheetId="14">'[3]Cells F'!$N$6712</definedName>
    <definedName name="F18.00_R0900_C0201" localSheetId="10">'[10]Cells F'!$N$6712</definedName>
    <definedName name="F18.00_R0900_C0201" localSheetId="11">'[10]Cells F'!$N$6712</definedName>
    <definedName name="F18.00_R0900_C0201" localSheetId="12">'[10]Cells F'!$N$6712</definedName>
    <definedName name="F18.00_R0900_C0201" localSheetId="29">'[10]Cells F'!$N$6712</definedName>
    <definedName name="F18.00_R0900_C0201" localSheetId="35">'[10]Cells F'!$N$6712</definedName>
    <definedName name="F18.00_R0900_C0201" localSheetId="3">'[10]Cells F'!$N$6712</definedName>
    <definedName name="F18.00_R0900_C0201">'[11]Cells F'!$N$6712</definedName>
    <definedName name="F18.00_R0900_C0205" localSheetId="36">'[9]Cells F'!$N$6553</definedName>
    <definedName name="F18.00_R0900_C0205" localSheetId="37">'[9]Cells F'!$N$6553</definedName>
    <definedName name="F18.00_R0900_C0205" localSheetId="38">'[9]Cells F'!$N$6553</definedName>
    <definedName name="F18.00_R0900_C0205" localSheetId="1">'[10]Cells F'!$N$6553</definedName>
    <definedName name="F18.00_R0900_C0205" localSheetId="30">'[10]Cells F'!$N$6553</definedName>
    <definedName name="F18.00_R0900_C0205" localSheetId="31">'[10]Cells F'!$N$6553</definedName>
    <definedName name="F18.00_R0900_C0205" localSheetId="32">'[10]Cells F'!$N$6553</definedName>
    <definedName name="F18.00_R0900_C0205" localSheetId="33">'[10]Cells F'!$N$6553</definedName>
    <definedName name="F18.00_R0900_C0205" localSheetId="34">'[9]Cells F'!$N$6553</definedName>
    <definedName name="F18.00_R0900_C0205" localSheetId="8">'[10]Cells F'!$N$6553</definedName>
    <definedName name="F18.00_R0900_C0205" localSheetId="9">'[10]Cells F'!$N$6553</definedName>
    <definedName name="F18.00_R0900_C0205" localSheetId="19">'[10]Cells F'!$N$6553</definedName>
    <definedName name="F18.00_R0900_C0205" localSheetId="20">'[9]Cells F'!$N$6553</definedName>
    <definedName name="F18.00_R0900_C0205" localSheetId="21">'[3]Cells F'!$N$6553</definedName>
    <definedName name="F18.00_R0900_C0205" localSheetId="17">'[9]Cells F'!$N$6553</definedName>
    <definedName name="F18.00_R0900_C0205" localSheetId="18">'[9]Cells F'!$N$6553</definedName>
    <definedName name="F18.00_R0900_C0205" localSheetId="22">'[3]Cells F'!$N$6553</definedName>
    <definedName name="F18.00_R0900_C0205" localSheetId="15">'[10]Cells F'!$N$6553</definedName>
    <definedName name="F18.00_R0900_C0205" localSheetId="16">'[10]Cells F'!$N$6553</definedName>
    <definedName name="F18.00_R0900_C0205" localSheetId="23">'[10]Cells F'!$N$6553</definedName>
    <definedName name="F18.00_R0900_C0205" localSheetId="24">'[10]Cells F'!$N$6553</definedName>
    <definedName name="F18.00_R0900_C0205" localSheetId="25">'[9]Cells F'!$N$6553</definedName>
    <definedName name="F18.00_R0900_C0205" localSheetId="26">'[9]Cells F'!$N$6553</definedName>
    <definedName name="F18.00_R0900_C0205" localSheetId="27">'[3]Cells F'!$N$6553</definedName>
    <definedName name="F18.00_R0900_C0205" localSheetId="28">'[9]Cells F'!$N$6553</definedName>
    <definedName name="F18.00_R0900_C0205" localSheetId="4">'[9]Cells F'!$N$6553</definedName>
    <definedName name="F18.00_R0900_C0205" localSheetId="13">'[10]Cells F'!$N$6553</definedName>
    <definedName name="F18.00_R0900_C0205" localSheetId="14">'[3]Cells F'!$N$6553</definedName>
    <definedName name="F18.00_R0900_C0205" localSheetId="10">'[10]Cells F'!$N$6553</definedName>
    <definedName name="F18.00_R0900_C0205" localSheetId="11">'[10]Cells F'!$N$6553</definedName>
    <definedName name="F18.00_R0900_C0205" localSheetId="12">'[10]Cells F'!$N$6553</definedName>
    <definedName name="F18.00_R0900_C0205" localSheetId="29">'[10]Cells F'!$N$6553</definedName>
    <definedName name="F18.00_R0900_C0205" localSheetId="35">'[10]Cells F'!$N$6553</definedName>
    <definedName name="F18.00_R0900_C0205" localSheetId="3">'[10]Cells F'!$N$6553</definedName>
    <definedName name="F18.00_R0900_C0205">'[11]Cells F'!$N$6553</definedName>
    <definedName name="F18.00_R0900_C0210" localSheetId="36">'[9]Cells F'!$N$6554</definedName>
    <definedName name="F18.00_R0900_C0210" localSheetId="37">'[9]Cells F'!$N$6554</definedName>
    <definedName name="F18.00_R0900_C0210" localSheetId="38">'[9]Cells F'!$N$6554</definedName>
    <definedName name="F18.00_R0900_C0210" localSheetId="1">'[10]Cells F'!$N$6554</definedName>
    <definedName name="F18.00_R0900_C0210" localSheetId="30">'[10]Cells F'!$N$6554</definedName>
    <definedName name="F18.00_R0900_C0210" localSheetId="31">'[10]Cells F'!$N$6554</definedName>
    <definedName name="F18.00_R0900_C0210" localSheetId="32">'[10]Cells F'!$N$6554</definedName>
    <definedName name="F18.00_R0900_C0210" localSheetId="33">'[10]Cells F'!$N$6554</definedName>
    <definedName name="F18.00_R0900_C0210" localSheetId="34">'[9]Cells F'!$N$6554</definedName>
    <definedName name="F18.00_R0900_C0210" localSheetId="8">'[10]Cells F'!$N$6554</definedName>
    <definedName name="F18.00_R0900_C0210" localSheetId="9">'[10]Cells F'!$N$6554</definedName>
    <definedName name="F18.00_R0900_C0210" localSheetId="19">'[10]Cells F'!$N$6554</definedName>
    <definedName name="F18.00_R0900_C0210" localSheetId="20">'[9]Cells F'!$N$6554</definedName>
    <definedName name="F18.00_R0900_C0210" localSheetId="21">'[3]Cells F'!$N$6554</definedName>
    <definedName name="F18.00_R0900_C0210" localSheetId="17">'[9]Cells F'!$N$6554</definedName>
    <definedName name="F18.00_R0900_C0210" localSheetId="18">'[9]Cells F'!$N$6554</definedName>
    <definedName name="F18.00_R0900_C0210" localSheetId="22">'[3]Cells F'!$N$6554</definedName>
    <definedName name="F18.00_R0900_C0210" localSheetId="15">'[10]Cells F'!$N$6554</definedName>
    <definedName name="F18.00_R0900_C0210" localSheetId="16">'[10]Cells F'!$N$6554</definedName>
    <definedName name="F18.00_R0900_C0210" localSheetId="23">'[10]Cells F'!$N$6554</definedName>
    <definedName name="F18.00_R0900_C0210" localSheetId="24">'[10]Cells F'!$N$6554</definedName>
    <definedName name="F18.00_R0900_C0210" localSheetId="25">'[9]Cells F'!$N$6554</definedName>
    <definedName name="F18.00_R0900_C0210" localSheetId="26">'[9]Cells F'!$N$6554</definedName>
    <definedName name="F18.00_R0900_C0210" localSheetId="27">'[3]Cells F'!$N$6554</definedName>
    <definedName name="F18.00_R0900_C0210" localSheetId="28">'[9]Cells F'!$N$6554</definedName>
    <definedName name="F18.00_R0900_C0210" localSheetId="4">'[9]Cells F'!$N$6554</definedName>
    <definedName name="F18.00_R0900_C0210" localSheetId="13">'[10]Cells F'!$N$6554</definedName>
    <definedName name="F18.00_R0900_C0210" localSheetId="14">'[3]Cells F'!$N$6554</definedName>
    <definedName name="F18.00_R0900_C0210" localSheetId="10">'[10]Cells F'!$N$6554</definedName>
    <definedName name="F18.00_R0900_C0210" localSheetId="11">'[10]Cells F'!$N$6554</definedName>
    <definedName name="F18.00_R0900_C0210" localSheetId="12">'[10]Cells F'!$N$6554</definedName>
    <definedName name="F18.00_R0900_C0210" localSheetId="29">'[10]Cells F'!$N$6554</definedName>
    <definedName name="F18.00_R0900_C0210" localSheetId="35">'[10]Cells F'!$N$6554</definedName>
    <definedName name="F18.00_R0900_C0210" localSheetId="3">'[10]Cells F'!$N$6554</definedName>
    <definedName name="F18.00_R0900_C0210">'[11]Cells F'!$N$6554</definedName>
    <definedName name="F18.00_R0900_C0950" localSheetId="36">'[9]Cells F'!$N$6321</definedName>
    <definedName name="F18.00_R0900_C0950" localSheetId="37">'[9]Cells F'!$N$6321</definedName>
    <definedName name="F18.00_R0900_C0950" localSheetId="38">'[9]Cells F'!$N$6321</definedName>
    <definedName name="F18.00_R0900_C0950" localSheetId="1">'[10]Cells F'!$N$6321</definedName>
    <definedName name="F18.00_R0900_C0950" localSheetId="30">'[10]Cells F'!$N$6321</definedName>
    <definedName name="F18.00_R0900_C0950" localSheetId="31">'[10]Cells F'!$N$6321</definedName>
    <definedName name="F18.00_R0900_C0950" localSheetId="32">'[10]Cells F'!$N$6321</definedName>
    <definedName name="F18.00_R0900_C0950" localSheetId="33">'[10]Cells F'!$N$6321</definedName>
    <definedName name="F18.00_R0900_C0950" localSheetId="34">'[9]Cells F'!$N$6321</definedName>
    <definedName name="F18.00_R0900_C0950" localSheetId="8">'[10]Cells F'!$N$6321</definedName>
    <definedName name="F18.00_R0900_C0950" localSheetId="9">'[10]Cells F'!$N$6321</definedName>
    <definedName name="F18.00_R0900_C0950" localSheetId="19">'[10]Cells F'!$N$6321</definedName>
    <definedName name="F18.00_R0900_C0950" localSheetId="20">'[9]Cells F'!$N$6321</definedName>
    <definedName name="F18.00_R0900_C0950" localSheetId="21">'[3]Cells F'!$N$6321</definedName>
    <definedName name="F18.00_R0900_C0950" localSheetId="17">'[9]Cells F'!$N$6321</definedName>
    <definedName name="F18.00_R0900_C0950" localSheetId="18">'[9]Cells F'!$N$6321</definedName>
    <definedName name="F18.00_R0900_C0950" localSheetId="22">'[3]Cells F'!$N$6321</definedName>
    <definedName name="F18.00_R0900_C0950" localSheetId="15">'[10]Cells F'!$N$6321</definedName>
    <definedName name="F18.00_R0900_C0950" localSheetId="16">'[10]Cells F'!$N$6321</definedName>
    <definedName name="F18.00_R0900_C0950" localSheetId="23">'[10]Cells F'!$N$6321</definedName>
    <definedName name="F18.00_R0900_C0950" localSheetId="24">'[10]Cells F'!$N$6321</definedName>
    <definedName name="F18.00_R0900_C0950" localSheetId="25">'[9]Cells F'!$N$6321</definedName>
    <definedName name="F18.00_R0900_C0950" localSheetId="26">'[9]Cells F'!$N$6321</definedName>
    <definedName name="F18.00_R0900_C0950" localSheetId="27">'[3]Cells F'!$N$6321</definedName>
    <definedName name="F18.00_R0900_C0950" localSheetId="28">'[9]Cells F'!$N$6321</definedName>
    <definedName name="F18.00_R0900_C0950" localSheetId="4">'[9]Cells F'!$N$6321</definedName>
    <definedName name="F18.00_R0900_C0950" localSheetId="13">'[10]Cells F'!$N$6321</definedName>
    <definedName name="F18.00_R0900_C0950" localSheetId="14">'[3]Cells F'!$N$6321</definedName>
    <definedName name="F18.00_R0900_C0950" localSheetId="10">'[10]Cells F'!$N$6321</definedName>
    <definedName name="F18.00_R0900_C0950" localSheetId="11">'[10]Cells F'!$N$6321</definedName>
    <definedName name="F18.00_R0900_C0950" localSheetId="12">'[10]Cells F'!$N$6321</definedName>
    <definedName name="F18.00_R0900_C0950" localSheetId="29">'[10]Cells F'!$N$6321</definedName>
    <definedName name="F18.00_R0900_C0950" localSheetId="35">'[10]Cells F'!$N$6321</definedName>
    <definedName name="F18.00_R0900_C0950" localSheetId="3">'[10]Cells F'!$N$6321</definedName>
    <definedName name="F18.00_R0900_C0950">'[11]Cells F'!$N$6321</definedName>
    <definedName name="F18.00_R0900_C0951" localSheetId="36">'[9]Cells F'!$N$6322</definedName>
    <definedName name="F18.00_R0900_C0951" localSheetId="37">'[9]Cells F'!$N$6322</definedName>
    <definedName name="F18.00_R0900_C0951" localSheetId="38">'[9]Cells F'!$N$6322</definedName>
    <definedName name="F18.00_R0900_C0951" localSheetId="1">'[10]Cells F'!$N$6322</definedName>
    <definedName name="F18.00_R0900_C0951" localSheetId="30">'[10]Cells F'!$N$6322</definedName>
    <definedName name="F18.00_R0900_C0951" localSheetId="31">'[10]Cells F'!$N$6322</definedName>
    <definedName name="F18.00_R0900_C0951" localSheetId="32">'[10]Cells F'!$N$6322</definedName>
    <definedName name="F18.00_R0900_C0951" localSheetId="33">'[10]Cells F'!$N$6322</definedName>
    <definedName name="F18.00_R0900_C0951" localSheetId="34">'[9]Cells F'!$N$6322</definedName>
    <definedName name="F18.00_R0900_C0951" localSheetId="8">'[10]Cells F'!$N$6322</definedName>
    <definedName name="F18.00_R0900_C0951" localSheetId="9">'[10]Cells F'!$N$6322</definedName>
    <definedName name="F18.00_R0900_C0951" localSheetId="19">'[10]Cells F'!$N$6322</definedName>
    <definedName name="F18.00_R0900_C0951" localSheetId="20">'[9]Cells F'!$N$6322</definedName>
    <definedName name="F18.00_R0900_C0951" localSheetId="21">'[3]Cells F'!$N$6322</definedName>
    <definedName name="F18.00_R0900_C0951" localSheetId="17">'[9]Cells F'!$N$6322</definedName>
    <definedName name="F18.00_R0900_C0951" localSheetId="18">'[9]Cells F'!$N$6322</definedName>
    <definedName name="F18.00_R0900_C0951" localSheetId="22">'[3]Cells F'!$N$6322</definedName>
    <definedName name="F18.00_R0900_C0951" localSheetId="15">'[10]Cells F'!$N$6322</definedName>
    <definedName name="F18.00_R0900_C0951" localSheetId="16">'[10]Cells F'!$N$6322</definedName>
    <definedName name="F18.00_R0900_C0951" localSheetId="23">'[10]Cells F'!$N$6322</definedName>
    <definedName name="F18.00_R0900_C0951" localSheetId="24">'[10]Cells F'!$N$6322</definedName>
    <definedName name="F18.00_R0900_C0951" localSheetId="25">'[9]Cells F'!$N$6322</definedName>
    <definedName name="F18.00_R0900_C0951" localSheetId="26">'[9]Cells F'!$N$6322</definedName>
    <definedName name="F18.00_R0900_C0951" localSheetId="27">'[3]Cells F'!$N$6322</definedName>
    <definedName name="F18.00_R0900_C0951" localSheetId="28">'[9]Cells F'!$N$6322</definedName>
    <definedName name="F18.00_R0900_C0951" localSheetId="4">'[9]Cells F'!$N$6322</definedName>
    <definedName name="F18.00_R0900_C0951" localSheetId="13">'[10]Cells F'!$N$6322</definedName>
    <definedName name="F18.00_R0900_C0951" localSheetId="14">'[3]Cells F'!$N$6322</definedName>
    <definedName name="F18.00_R0900_C0951" localSheetId="10">'[10]Cells F'!$N$6322</definedName>
    <definedName name="F18.00_R0900_C0951" localSheetId="11">'[10]Cells F'!$N$6322</definedName>
    <definedName name="F18.00_R0900_C0951" localSheetId="12">'[10]Cells F'!$N$6322</definedName>
    <definedName name="F18.00_R0900_C0951" localSheetId="29">'[10]Cells F'!$N$6322</definedName>
    <definedName name="F18.00_R0900_C0951" localSheetId="35">'[10]Cells F'!$N$6322</definedName>
    <definedName name="F18.00_R0900_C0951" localSheetId="3">'[10]Cells F'!$N$6322</definedName>
    <definedName name="F18.00_R0900_C0951">'[11]Cells F'!$N$6322</definedName>
    <definedName name="F18.00_R0920_C0020" localSheetId="36">'[9]Cells F'!$N$5337</definedName>
    <definedName name="F18.00_R0920_C0020" localSheetId="37">'[9]Cells F'!$N$5337</definedName>
    <definedName name="F18.00_R0920_C0020" localSheetId="38">'[9]Cells F'!$N$5337</definedName>
    <definedName name="F18.00_R0920_C0020" localSheetId="1">'[10]Cells F'!$N$5337</definedName>
    <definedName name="F18.00_R0920_C0020" localSheetId="30">'[10]Cells F'!$N$5337</definedName>
    <definedName name="F18.00_R0920_C0020" localSheetId="31">'[10]Cells F'!$N$5337</definedName>
    <definedName name="F18.00_R0920_C0020" localSheetId="32">'[10]Cells F'!$N$5337</definedName>
    <definedName name="F18.00_R0920_C0020" localSheetId="33">'[10]Cells F'!$N$5337</definedName>
    <definedName name="F18.00_R0920_C0020" localSheetId="34">'[9]Cells F'!$N$5337</definedName>
    <definedName name="F18.00_R0920_C0020" localSheetId="8">'[10]Cells F'!$N$5337</definedName>
    <definedName name="F18.00_R0920_C0020" localSheetId="9">'[10]Cells F'!$N$5337</definedName>
    <definedName name="F18.00_R0920_C0020" localSheetId="19">'[10]Cells F'!$N$5337</definedName>
    <definedName name="F18.00_R0920_C0020" localSheetId="20">'[9]Cells F'!$N$5337</definedName>
    <definedName name="F18.00_R0920_C0020" localSheetId="21">'[3]Cells F'!$N$5337</definedName>
    <definedName name="F18.00_R0920_C0020" localSheetId="17">'[9]Cells F'!$N$5337</definedName>
    <definedName name="F18.00_R0920_C0020" localSheetId="18">'[9]Cells F'!$N$5337</definedName>
    <definedName name="F18.00_R0920_C0020" localSheetId="22">'[3]Cells F'!$N$5337</definedName>
    <definedName name="F18.00_R0920_C0020" localSheetId="15">'[10]Cells F'!$N$5337</definedName>
    <definedName name="F18.00_R0920_C0020" localSheetId="16">'[10]Cells F'!$N$5337</definedName>
    <definedName name="F18.00_R0920_C0020" localSheetId="23">'[10]Cells F'!$N$5337</definedName>
    <definedName name="F18.00_R0920_C0020" localSheetId="24">'[10]Cells F'!$N$5337</definedName>
    <definedName name="F18.00_R0920_C0020" localSheetId="25">'[9]Cells F'!$N$5337</definedName>
    <definedName name="F18.00_R0920_C0020" localSheetId="26">'[9]Cells F'!$N$5337</definedName>
    <definedName name="F18.00_R0920_C0020" localSheetId="27">'[3]Cells F'!$N$5337</definedName>
    <definedName name="F18.00_R0920_C0020" localSheetId="28">'[9]Cells F'!$N$5337</definedName>
    <definedName name="F18.00_R0920_C0020" localSheetId="4">'[9]Cells F'!$N$5337</definedName>
    <definedName name="F18.00_R0920_C0020" localSheetId="13">'[10]Cells F'!$N$5337</definedName>
    <definedName name="F18.00_R0920_C0020" localSheetId="14">'[3]Cells F'!$N$5337</definedName>
    <definedName name="F18.00_R0920_C0020" localSheetId="10">'[10]Cells F'!$N$5337</definedName>
    <definedName name="F18.00_R0920_C0020" localSheetId="11">'[10]Cells F'!$N$5337</definedName>
    <definedName name="F18.00_R0920_C0020" localSheetId="12">'[10]Cells F'!$N$5337</definedName>
    <definedName name="F18.00_R0920_C0020" localSheetId="29">'[10]Cells F'!$N$5337</definedName>
    <definedName name="F18.00_R0920_C0020" localSheetId="35">'[10]Cells F'!$N$5337</definedName>
    <definedName name="F18.00_R0920_C0020" localSheetId="3">'[10]Cells F'!$N$5337</definedName>
    <definedName name="F18.00_R0920_C0020">'[11]Cells F'!$N$5337</definedName>
    <definedName name="F18.00_R0920_C0030" localSheetId="36">'[9]Cells F'!$N$5338</definedName>
    <definedName name="F18.00_R0920_C0030" localSheetId="37">'[9]Cells F'!$N$5338</definedName>
    <definedName name="F18.00_R0920_C0030" localSheetId="38">'[9]Cells F'!$N$5338</definedName>
    <definedName name="F18.00_R0920_C0030" localSheetId="1">'[10]Cells F'!$N$5338</definedName>
    <definedName name="F18.00_R0920_C0030" localSheetId="30">'[10]Cells F'!$N$5338</definedName>
    <definedName name="F18.00_R0920_C0030" localSheetId="31">'[10]Cells F'!$N$5338</definedName>
    <definedName name="F18.00_R0920_C0030" localSheetId="32">'[10]Cells F'!$N$5338</definedName>
    <definedName name="F18.00_R0920_C0030" localSheetId="33">'[10]Cells F'!$N$5338</definedName>
    <definedName name="F18.00_R0920_C0030" localSheetId="34">'[9]Cells F'!$N$5338</definedName>
    <definedName name="F18.00_R0920_C0030" localSheetId="8">'[10]Cells F'!$N$5338</definedName>
    <definedName name="F18.00_R0920_C0030" localSheetId="9">'[10]Cells F'!$N$5338</definedName>
    <definedName name="F18.00_R0920_C0030" localSheetId="19">'[10]Cells F'!$N$5338</definedName>
    <definedName name="F18.00_R0920_C0030" localSheetId="20">'[9]Cells F'!$N$5338</definedName>
    <definedName name="F18.00_R0920_C0030" localSheetId="21">'[3]Cells F'!$N$5338</definedName>
    <definedName name="F18.00_R0920_C0030" localSheetId="17">'[9]Cells F'!$N$5338</definedName>
    <definedName name="F18.00_R0920_C0030" localSheetId="18">'[9]Cells F'!$N$5338</definedName>
    <definedName name="F18.00_R0920_C0030" localSheetId="22">'[3]Cells F'!$N$5338</definedName>
    <definedName name="F18.00_R0920_C0030" localSheetId="15">'[10]Cells F'!$N$5338</definedName>
    <definedName name="F18.00_R0920_C0030" localSheetId="16">'[10]Cells F'!$N$5338</definedName>
    <definedName name="F18.00_R0920_C0030" localSheetId="23">'[10]Cells F'!$N$5338</definedName>
    <definedName name="F18.00_R0920_C0030" localSheetId="24">'[10]Cells F'!$N$5338</definedName>
    <definedName name="F18.00_R0920_C0030" localSheetId="25">'[9]Cells F'!$N$5338</definedName>
    <definedName name="F18.00_R0920_C0030" localSheetId="26">'[9]Cells F'!$N$5338</definedName>
    <definedName name="F18.00_R0920_C0030" localSheetId="27">'[3]Cells F'!$N$5338</definedName>
    <definedName name="F18.00_R0920_C0030" localSheetId="28">'[9]Cells F'!$N$5338</definedName>
    <definedName name="F18.00_R0920_C0030" localSheetId="4">'[9]Cells F'!$N$5338</definedName>
    <definedName name="F18.00_R0920_C0030" localSheetId="13">'[10]Cells F'!$N$5338</definedName>
    <definedName name="F18.00_R0920_C0030" localSheetId="14">'[3]Cells F'!$N$5338</definedName>
    <definedName name="F18.00_R0920_C0030" localSheetId="10">'[10]Cells F'!$N$5338</definedName>
    <definedName name="F18.00_R0920_C0030" localSheetId="11">'[10]Cells F'!$N$5338</definedName>
    <definedName name="F18.00_R0920_C0030" localSheetId="12">'[10]Cells F'!$N$5338</definedName>
    <definedName name="F18.00_R0920_C0030" localSheetId="29">'[10]Cells F'!$N$5338</definedName>
    <definedName name="F18.00_R0920_C0030" localSheetId="35">'[10]Cells F'!$N$5338</definedName>
    <definedName name="F18.00_R0920_C0030" localSheetId="3">'[10]Cells F'!$N$5338</definedName>
    <definedName name="F18.00_R0920_C0030">'[11]Cells F'!$N$5338</definedName>
    <definedName name="F18.00_R0920_C0055" localSheetId="36">'[9]Cells F'!$N$5339</definedName>
    <definedName name="F18.00_R0920_C0055" localSheetId="37">'[9]Cells F'!$N$5339</definedName>
    <definedName name="F18.00_R0920_C0055" localSheetId="38">'[9]Cells F'!$N$5339</definedName>
    <definedName name="F18.00_R0920_C0055" localSheetId="1">'[10]Cells F'!$N$5339</definedName>
    <definedName name="F18.00_R0920_C0055" localSheetId="30">'[10]Cells F'!$N$5339</definedName>
    <definedName name="F18.00_R0920_C0055" localSheetId="31">'[10]Cells F'!$N$5339</definedName>
    <definedName name="F18.00_R0920_C0055" localSheetId="32">'[10]Cells F'!$N$5339</definedName>
    <definedName name="F18.00_R0920_C0055" localSheetId="33">'[10]Cells F'!$N$5339</definedName>
    <definedName name="F18.00_R0920_C0055" localSheetId="34">'[9]Cells F'!$N$5339</definedName>
    <definedName name="F18.00_R0920_C0055" localSheetId="8">'[10]Cells F'!$N$5339</definedName>
    <definedName name="F18.00_R0920_C0055" localSheetId="9">'[10]Cells F'!$N$5339</definedName>
    <definedName name="F18.00_R0920_C0055" localSheetId="19">'[10]Cells F'!$N$5339</definedName>
    <definedName name="F18.00_R0920_C0055" localSheetId="20">'[9]Cells F'!$N$5339</definedName>
    <definedName name="F18.00_R0920_C0055" localSheetId="21">'[3]Cells F'!$N$5339</definedName>
    <definedName name="F18.00_R0920_C0055" localSheetId="17">'[9]Cells F'!$N$5339</definedName>
    <definedName name="F18.00_R0920_C0055" localSheetId="18">'[9]Cells F'!$N$5339</definedName>
    <definedName name="F18.00_R0920_C0055" localSheetId="22">'[3]Cells F'!$N$5339</definedName>
    <definedName name="F18.00_R0920_C0055" localSheetId="15">'[10]Cells F'!$N$5339</definedName>
    <definedName name="F18.00_R0920_C0055" localSheetId="16">'[10]Cells F'!$N$5339</definedName>
    <definedName name="F18.00_R0920_C0055" localSheetId="23">'[10]Cells F'!$N$5339</definedName>
    <definedName name="F18.00_R0920_C0055" localSheetId="24">'[10]Cells F'!$N$5339</definedName>
    <definedName name="F18.00_R0920_C0055" localSheetId="25">'[9]Cells F'!$N$5339</definedName>
    <definedName name="F18.00_R0920_C0055" localSheetId="26">'[9]Cells F'!$N$5339</definedName>
    <definedName name="F18.00_R0920_C0055" localSheetId="27">'[3]Cells F'!$N$5339</definedName>
    <definedName name="F18.00_R0920_C0055" localSheetId="28">'[9]Cells F'!$N$5339</definedName>
    <definedName name="F18.00_R0920_C0055" localSheetId="4">'[9]Cells F'!$N$5339</definedName>
    <definedName name="F18.00_R0920_C0055" localSheetId="13">'[10]Cells F'!$N$5339</definedName>
    <definedName name="F18.00_R0920_C0055" localSheetId="14">'[3]Cells F'!$N$5339</definedName>
    <definedName name="F18.00_R0920_C0055" localSheetId="10">'[10]Cells F'!$N$5339</definedName>
    <definedName name="F18.00_R0920_C0055" localSheetId="11">'[10]Cells F'!$N$5339</definedName>
    <definedName name="F18.00_R0920_C0055" localSheetId="12">'[10]Cells F'!$N$5339</definedName>
    <definedName name="F18.00_R0920_C0055" localSheetId="29">'[10]Cells F'!$N$5339</definedName>
    <definedName name="F18.00_R0920_C0055" localSheetId="35">'[10]Cells F'!$N$5339</definedName>
    <definedName name="F18.00_R0920_C0055" localSheetId="3">'[10]Cells F'!$N$5339</definedName>
    <definedName name="F18.00_R0920_C0055">'[11]Cells F'!$N$5339</definedName>
    <definedName name="F18.00_R0920_C0060" localSheetId="36">'[9]Cells F'!$N$5340</definedName>
    <definedName name="F18.00_R0920_C0060" localSheetId="37">'[9]Cells F'!$N$5340</definedName>
    <definedName name="F18.00_R0920_C0060" localSheetId="38">'[9]Cells F'!$N$5340</definedName>
    <definedName name="F18.00_R0920_C0060" localSheetId="1">'[10]Cells F'!$N$5340</definedName>
    <definedName name="F18.00_R0920_C0060" localSheetId="30">'[10]Cells F'!$N$5340</definedName>
    <definedName name="F18.00_R0920_C0060" localSheetId="31">'[10]Cells F'!$N$5340</definedName>
    <definedName name="F18.00_R0920_C0060" localSheetId="32">'[10]Cells F'!$N$5340</definedName>
    <definedName name="F18.00_R0920_C0060" localSheetId="33">'[10]Cells F'!$N$5340</definedName>
    <definedName name="F18.00_R0920_C0060" localSheetId="34">'[9]Cells F'!$N$5340</definedName>
    <definedName name="F18.00_R0920_C0060" localSheetId="8">'[10]Cells F'!$N$5340</definedName>
    <definedName name="F18.00_R0920_C0060" localSheetId="9">'[10]Cells F'!$N$5340</definedName>
    <definedName name="F18.00_R0920_C0060" localSheetId="19">'[10]Cells F'!$N$5340</definedName>
    <definedName name="F18.00_R0920_C0060" localSheetId="20">'[9]Cells F'!$N$5340</definedName>
    <definedName name="F18.00_R0920_C0060" localSheetId="21">'[3]Cells F'!$N$5340</definedName>
    <definedName name="F18.00_R0920_C0060" localSheetId="17">'[9]Cells F'!$N$5340</definedName>
    <definedName name="F18.00_R0920_C0060" localSheetId="18">'[9]Cells F'!$N$5340</definedName>
    <definedName name="F18.00_R0920_C0060" localSheetId="22">'[3]Cells F'!$N$5340</definedName>
    <definedName name="F18.00_R0920_C0060" localSheetId="15">'[10]Cells F'!$N$5340</definedName>
    <definedName name="F18.00_R0920_C0060" localSheetId="16">'[10]Cells F'!$N$5340</definedName>
    <definedName name="F18.00_R0920_C0060" localSheetId="23">'[10]Cells F'!$N$5340</definedName>
    <definedName name="F18.00_R0920_C0060" localSheetId="24">'[10]Cells F'!$N$5340</definedName>
    <definedName name="F18.00_R0920_C0060" localSheetId="25">'[9]Cells F'!$N$5340</definedName>
    <definedName name="F18.00_R0920_C0060" localSheetId="26">'[9]Cells F'!$N$5340</definedName>
    <definedName name="F18.00_R0920_C0060" localSheetId="27">'[3]Cells F'!$N$5340</definedName>
    <definedName name="F18.00_R0920_C0060" localSheetId="28">'[9]Cells F'!$N$5340</definedName>
    <definedName name="F18.00_R0920_C0060" localSheetId="4">'[9]Cells F'!$N$5340</definedName>
    <definedName name="F18.00_R0920_C0060" localSheetId="13">'[10]Cells F'!$N$5340</definedName>
    <definedName name="F18.00_R0920_C0060" localSheetId="14">'[3]Cells F'!$N$5340</definedName>
    <definedName name="F18.00_R0920_C0060" localSheetId="10">'[10]Cells F'!$N$5340</definedName>
    <definedName name="F18.00_R0920_C0060" localSheetId="11">'[10]Cells F'!$N$5340</definedName>
    <definedName name="F18.00_R0920_C0060" localSheetId="12">'[10]Cells F'!$N$5340</definedName>
    <definedName name="F18.00_R0920_C0060" localSheetId="29">'[10]Cells F'!$N$5340</definedName>
    <definedName name="F18.00_R0920_C0060" localSheetId="35">'[10]Cells F'!$N$5340</definedName>
    <definedName name="F18.00_R0920_C0060" localSheetId="3">'[10]Cells F'!$N$5340</definedName>
    <definedName name="F18.00_R0920_C0060">'[11]Cells F'!$N$5340</definedName>
    <definedName name="F18.00_R0920_C0070" localSheetId="36">'[9]Cells F'!$N$5341</definedName>
    <definedName name="F18.00_R0920_C0070" localSheetId="37">'[9]Cells F'!$N$5341</definedName>
    <definedName name="F18.00_R0920_C0070" localSheetId="38">'[9]Cells F'!$N$5341</definedName>
    <definedName name="F18.00_R0920_C0070" localSheetId="1">'[10]Cells F'!$N$5341</definedName>
    <definedName name="F18.00_R0920_C0070" localSheetId="30">'[10]Cells F'!$N$5341</definedName>
    <definedName name="F18.00_R0920_C0070" localSheetId="31">'[10]Cells F'!$N$5341</definedName>
    <definedName name="F18.00_R0920_C0070" localSheetId="32">'[10]Cells F'!$N$5341</definedName>
    <definedName name="F18.00_R0920_C0070" localSheetId="33">'[10]Cells F'!$N$5341</definedName>
    <definedName name="F18.00_R0920_C0070" localSheetId="34">'[9]Cells F'!$N$5341</definedName>
    <definedName name="F18.00_R0920_C0070" localSheetId="8">'[10]Cells F'!$N$5341</definedName>
    <definedName name="F18.00_R0920_C0070" localSheetId="9">'[10]Cells F'!$N$5341</definedName>
    <definedName name="F18.00_R0920_C0070" localSheetId="19">'[10]Cells F'!$N$5341</definedName>
    <definedName name="F18.00_R0920_C0070" localSheetId="20">'[9]Cells F'!$N$5341</definedName>
    <definedName name="F18.00_R0920_C0070" localSheetId="21">'[3]Cells F'!$N$5341</definedName>
    <definedName name="F18.00_R0920_C0070" localSheetId="17">'[9]Cells F'!$N$5341</definedName>
    <definedName name="F18.00_R0920_C0070" localSheetId="18">'[9]Cells F'!$N$5341</definedName>
    <definedName name="F18.00_R0920_C0070" localSheetId="22">'[3]Cells F'!$N$5341</definedName>
    <definedName name="F18.00_R0920_C0070" localSheetId="15">'[10]Cells F'!$N$5341</definedName>
    <definedName name="F18.00_R0920_C0070" localSheetId="16">'[10]Cells F'!$N$5341</definedName>
    <definedName name="F18.00_R0920_C0070" localSheetId="23">'[10]Cells F'!$N$5341</definedName>
    <definedName name="F18.00_R0920_C0070" localSheetId="24">'[10]Cells F'!$N$5341</definedName>
    <definedName name="F18.00_R0920_C0070" localSheetId="25">'[9]Cells F'!$N$5341</definedName>
    <definedName name="F18.00_R0920_C0070" localSheetId="26">'[9]Cells F'!$N$5341</definedName>
    <definedName name="F18.00_R0920_C0070" localSheetId="27">'[3]Cells F'!$N$5341</definedName>
    <definedName name="F18.00_R0920_C0070" localSheetId="28">'[9]Cells F'!$N$5341</definedName>
    <definedName name="F18.00_R0920_C0070" localSheetId="4">'[9]Cells F'!$N$5341</definedName>
    <definedName name="F18.00_R0920_C0070" localSheetId="13">'[10]Cells F'!$N$5341</definedName>
    <definedName name="F18.00_R0920_C0070" localSheetId="14">'[3]Cells F'!$N$5341</definedName>
    <definedName name="F18.00_R0920_C0070" localSheetId="10">'[10]Cells F'!$N$5341</definedName>
    <definedName name="F18.00_R0920_C0070" localSheetId="11">'[10]Cells F'!$N$5341</definedName>
    <definedName name="F18.00_R0920_C0070" localSheetId="12">'[10]Cells F'!$N$5341</definedName>
    <definedName name="F18.00_R0920_C0070" localSheetId="29">'[10]Cells F'!$N$5341</definedName>
    <definedName name="F18.00_R0920_C0070" localSheetId="35">'[10]Cells F'!$N$5341</definedName>
    <definedName name="F18.00_R0920_C0070" localSheetId="3">'[10]Cells F'!$N$5341</definedName>
    <definedName name="F18.00_R0920_C0070">'[11]Cells F'!$N$5341</definedName>
    <definedName name="F18.00_R0920_C0080" localSheetId="36">'[9]Cells F'!$N$5342</definedName>
    <definedName name="F18.00_R0920_C0080" localSheetId="37">'[9]Cells F'!$N$5342</definedName>
    <definedName name="F18.00_R0920_C0080" localSheetId="38">'[9]Cells F'!$N$5342</definedName>
    <definedName name="F18.00_R0920_C0080" localSheetId="1">'[10]Cells F'!$N$5342</definedName>
    <definedName name="F18.00_R0920_C0080" localSheetId="30">'[10]Cells F'!$N$5342</definedName>
    <definedName name="F18.00_R0920_C0080" localSheetId="31">'[10]Cells F'!$N$5342</definedName>
    <definedName name="F18.00_R0920_C0080" localSheetId="32">'[10]Cells F'!$N$5342</definedName>
    <definedName name="F18.00_R0920_C0080" localSheetId="33">'[10]Cells F'!$N$5342</definedName>
    <definedName name="F18.00_R0920_C0080" localSheetId="34">'[9]Cells F'!$N$5342</definedName>
    <definedName name="F18.00_R0920_C0080" localSheetId="8">'[10]Cells F'!$N$5342</definedName>
    <definedName name="F18.00_R0920_C0080" localSheetId="9">'[10]Cells F'!$N$5342</definedName>
    <definedName name="F18.00_R0920_C0080" localSheetId="19">'[10]Cells F'!$N$5342</definedName>
    <definedName name="F18.00_R0920_C0080" localSheetId="20">'[9]Cells F'!$N$5342</definedName>
    <definedName name="F18.00_R0920_C0080" localSheetId="21">'[3]Cells F'!$N$5342</definedName>
    <definedName name="F18.00_R0920_C0080" localSheetId="17">'[9]Cells F'!$N$5342</definedName>
    <definedName name="F18.00_R0920_C0080" localSheetId="18">'[9]Cells F'!$N$5342</definedName>
    <definedName name="F18.00_R0920_C0080" localSheetId="22">'[3]Cells F'!$N$5342</definedName>
    <definedName name="F18.00_R0920_C0080" localSheetId="15">'[10]Cells F'!$N$5342</definedName>
    <definedName name="F18.00_R0920_C0080" localSheetId="16">'[10]Cells F'!$N$5342</definedName>
    <definedName name="F18.00_R0920_C0080" localSheetId="23">'[10]Cells F'!$N$5342</definedName>
    <definedName name="F18.00_R0920_C0080" localSheetId="24">'[10]Cells F'!$N$5342</definedName>
    <definedName name="F18.00_R0920_C0080" localSheetId="25">'[9]Cells F'!$N$5342</definedName>
    <definedName name="F18.00_R0920_C0080" localSheetId="26">'[9]Cells F'!$N$5342</definedName>
    <definedName name="F18.00_R0920_C0080" localSheetId="27">'[3]Cells F'!$N$5342</definedName>
    <definedName name="F18.00_R0920_C0080" localSheetId="28">'[9]Cells F'!$N$5342</definedName>
    <definedName name="F18.00_R0920_C0080" localSheetId="4">'[9]Cells F'!$N$5342</definedName>
    <definedName name="F18.00_R0920_C0080" localSheetId="13">'[10]Cells F'!$N$5342</definedName>
    <definedName name="F18.00_R0920_C0080" localSheetId="14">'[3]Cells F'!$N$5342</definedName>
    <definedName name="F18.00_R0920_C0080" localSheetId="10">'[10]Cells F'!$N$5342</definedName>
    <definedName name="F18.00_R0920_C0080" localSheetId="11">'[10]Cells F'!$N$5342</definedName>
    <definedName name="F18.00_R0920_C0080" localSheetId="12">'[10]Cells F'!$N$5342</definedName>
    <definedName name="F18.00_R0920_C0080" localSheetId="29">'[10]Cells F'!$N$5342</definedName>
    <definedName name="F18.00_R0920_C0080" localSheetId="35">'[10]Cells F'!$N$5342</definedName>
    <definedName name="F18.00_R0920_C0080" localSheetId="3">'[10]Cells F'!$N$5342</definedName>
    <definedName name="F18.00_R0920_C0080">'[11]Cells F'!$N$5342</definedName>
    <definedName name="F18.00_R0920_C0090" localSheetId="36">'[9]Cells F'!$N$5343</definedName>
    <definedName name="F18.00_R0920_C0090" localSheetId="37">'[9]Cells F'!$N$5343</definedName>
    <definedName name="F18.00_R0920_C0090" localSheetId="38">'[9]Cells F'!$N$5343</definedName>
    <definedName name="F18.00_R0920_C0090" localSheetId="1">'[10]Cells F'!$N$5343</definedName>
    <definedName name="F18.00_R0920_C0090" localSheetId="30">'[10]Cells F'!$N$5343</definedName>
    <definedName name="F18.00_R0920_C0090" localSheetId="31">'[10]Cells F'!$N$5343</definedName>
    <definedName name="F18.00_R0920_C0090" localSheetId="32">'[10]Cells F'!$N$5343</definedName>
    <definedName name="F18.00_R0920_C0090" localSheetId="33">'[10]Cells F'!$N$5343</definedName>
    <definedName name="F18.00_R0920_C0090" localSheetId="34">'[9]Cells F'!$N$5343</definedName>
    <definedName name="F18.00_R0920_C0090" localSheetId="8">'[10]Cells F'!$N$5343</definedName>
    <definedName name="F18.00_R0920_C0090" localSheetId="9">'[10]Cells F'!$N$5343</definedName>
    <definedName name="F18.00_R0920_C0090" localSheetId="19">'[10]Cells F'!$N$5343</definedName>
    <definedName name="F18.00_R0920_C0090" localSheetId="20">'[9]Cells F'!$N$5343</definedName>
    <definedName name="F18.00_R0920_C0090" localSheetId="21">'[3]Cells F'!$N$5343</definedName>
    <definedName name="F18.00_R0920_C0090" localSheetId="17">'[9]Cells F'!$N$5343</definedName>
    <definedName name="F18.00_R0920_C0090" localSheetId="18">'[9]Cells F'!$N$5343</definedName>
    <definedName name="F18.00_R0920_C0090" localSheetId="22">'[3]Cells F'!$N$5343</definedName>
    <definedName name="F18.00_R0920_C0090" localSheetId="15">'[10]Cells F'!$N$5343</definedName>
    <definedName name="F18.00_R0920_C0090" localSheetId="16">'[10]Cells F'!$N$5343</definedName>
    <definedName name="F18.00_R0920_C0090" localSheetId="23">'[10]Cells F'!$N$5343</definedName>
    <definedName name="F18.00_R0920_C0090" localSheetId="24">'[10]Cells F'!$N$5343</definedName>
    <definedName name="F18.00_R0920_C0090" localSheetId="25">'[9]Cells F'!$N$5343</definedName>
    <definedName name="F18.00_R0920_C0090" localSheetId="26">'[9]Cells F'!$N$5343</definedName>
    <definedName name="F18.00_R0920_C0090" localSheetId="27">'[3]Cells F'!$N$5343</definedName>
    <definedName name="F18.00_R0920_C0090" localSheetId="28">'[9]Cells F'!$N$5343</definedName>
    <definedName name="F18.00_R0920_C0090" localSheetId="4">'[9]Cells F'!$N$5343</definedName>
    <definedName name="F18.00_R0920_C0090" localSheetId="13">'[10]Cells F'!$N$5343</definedName>
    <definedName name="F18.00_R0920_C0090" localSheetId="14">'[3]Cells F'!$N$5343</definedName>
    <definedName name="F18.00_R0920_C0090" localSheetId="10">'[10]Cells F'!$N$5343</definedName>
    <definedName name="F18.00_R0920_C0090" localSheetId="11">'[10]Cells F'!$N$5343</definedName>
    <definedName name="F18.00_R0920_C0090" localSheetId="12">'[10]Cells F'!$N$5343</definedName>
    <definedName name="F18.00_R0920_C0090" localSheetId="29">'[10]Cells F'!$N$5343</definedName>
    <definedName name="F18.00_R0920_C0090" localSheetId="35">'[10]Cells F'!$N$5343</definedName>
    <definedName name="F18.00_R0920_C0090" localSheetId="3">'[10]Cells F'!$N$5343</definedName>
    <definedName name="F18.00_R0920_C0090">'[11]Cells F'!$N$5343</definedName>
    <definedName name="F18.00_R0920_C0101" localSheetId="36">'[9]Cells F'!$N$5344</definedName>
    <definedName name="F18.00_R0920_C0101" localSheetId="37">'[9]Cells F'!$N$5344</definedName>
    <definedName name="F18.00_R0920_C0101" localSheetId="38">'[9]Cells F'!$N$5344</definedName>
    <definedName name="F18.00_R0920_C0101" localSheetId="1">'[10]Cells F'!$N$5344</definedName>
    <definedName name="F18.00_R0920_C0101" localSheetId="30">'[10]Cells F'!$N$5344</definedName>
    <definedName name="F18.00_R0920_C0101" localSheetId="31">'[10]Cells F'!$N$5344</definedName>
    <definedName name="F18.00_R0920_C0101" localSheetId="32">'[10]Cells F'!$N$5344</definedName>
    <definedName name="F18.00_R0920_C0101" localSheetId="33">'[10]Cells F'!$N$5344</definedName>
    <definedName name="F18.00_R0920_C0101" localSheetId="34">'[9]Cells F'!$N$5344</definedName>
    <definedName name="F18.00_R0920_C0101" localSheetId="8">'[10]Cells F'!$N$5344</definedName>
    <definedName name="F18.00_R0920_C0101" localSheetId="9">'[10]Cells F'!$N$5344</definedName>
    <definedName name="F18.00_R0920_C0101" localSheetId="19">'[10]Cells F'!$N$5344</definedName>
    <definedName name="F18.00_R0920_C0101" localSheetId="20">'[9]Cells F'!$N$5344</definedName>
    <definedName name="F18.00_R0920_C0101" localSheetId="21">'[3]Cells F'!$N$5344</definedName>
    <definedName name="F18.00_R0920_C0101" localSheetId="17">'[9]Cells F'!$N$5344</definedName>
    <definedName name="F18.00_R0920_C0101" localSheetId="18">'[9]Cells F'!$N$5344</definedName>
    <definedName name="F18.00_R0920_C0101" localSheetId="22">'[3]Cells F'!$N$5344</definedName>
    <definedName name="F18.00_R0920_C0101" localSheetId="15">'[10]Cells F'!$N$5344</definedName>
    <definedName name="F18.00_R0920_C0101" localSheetId="16">'[10]Cells F'!$N$5344</definedName>
    <definedName name="F18.00_R0920_C0101" localSheetId="23">'[10]Cells F'!$N$5344</definedName>
    <definedName name="F18.00_R0920_C0101" localSheetId="24">'[10]Cells F'!$N$5344</definedName>
    <definedName name="F18.00_R0920_C0101" localSheetId="25">'[9]Cells F'!$N$5344</definedName>
    <definedName name="F18.00_R0920_C0101" localSheetId="26">'[9]Cells F'!$N$5344</definedName>
    <definedName name="F18.00_R0920_C0101" localSheetId="27">'[3]Cells F'!$N$5344</definedName>
    <definedName name="F18.00_R0920_C0101" localSheetId="28">'[9]Cells F'!$N$5344</definedName>
    <definedName name="F18.00_R0920_C0101" localSheetId="4">'[9]Cells F'!$N$5344</definedName>
    <definedName name="F18.00_R0920_C0101" localSheetId="13">'[10]Cells F'!$N$5344</definedName>
    <definedName name="F18.00_R0920_C0101" localSheetId="14">'[3]Cells F'!$N$5344</definedName>
    <definedName name="F18.00_R0920_C0101" localSheetId="10">'[10]Cells F'!$N$5344</definedName>
    <definedName name="F18.00_R0920_C0101" localSheetId="11">'[10]Cells F'!$N$5344</definedName>
    <definedName name="F18.00_R0920_C0101" localSheetId="12">'[10]Cells F'!$N$5344</definedName>
    <definedName name="F18.00_R0920_C0101" localSheetId="29">'[10]Cells F'!$N$5344</definedName>
    <definedName name="F18.00_R0920_C0101" localSheetId="35">'[10]Cells F'!$N$5344</definedName>
    <definedName name="F18.00_R0920_C0101" localSheetId="3">'[10]Cells F'!$N$5344</definedName>
    <definedName name="F18.00_R0920_C0101">'[11]Cells F'!$N$5344</definedName>
    <definedName name="F18.00_R0920_C0102" localSheetId="36">'[9]Cells F'!$N$5345</definedName>
    <definedName name="F18.00_R0920_C0102" localSheetId="37">'[9]Cells F'!$N$5345</definedName>
    <definedName name="F18.00_R0920_C0102" localSheetId="38">'[9]Cells F'!$N$5345</definedName>
    <definedName name="F18.00_R0920_C0102" localSheetId="1">'[10]Cells F'!$N$5345</definedName>
    <definedName name="F18.00_R0920_C0102" localSheetId="30">'[10]Cells F'!$N$5345</definedName>
    <definedName name="F18.00_R0920_C0102" localSheetId="31">'[10]Cells F'!$N$5345</definedName>
    <definedName name="F18.00_R0920_C0102" localSheetId="32">'[10]Cells F'!$N$5345</definedName>
    <definedName name="F18.00_R0920_C0102" localSheetId="33">'[10]Cells F'!$N$5345</definedName>
    <definedName name="F18.00_R0920_C0102" localSheetId="34">'[9]Cells F'!$N$5345</definedName>
    <definedName name="F18.00_R0920_C0102" localSheetId="8">'[10]Cells F'!$N$5345</definedName>
    <definedName name="F18.00_R0920_C0102" localSheetId="9">'[10]Cells F'!$N$5345</definedName>
    <definedName name="F18.00_R0920_C0102" localSheetId="19">'[10]Cells F'!$N$5345</definedName>
    <definedName name="F18.00_R0920_C0102" localSheetId="20">'[9]Cells F'!$N$5345</definedName>
    <definedName name="F18.00_R0920_C0102" localSheetId="21">'[3]Cells F'!$N$5345</definedName>
    <definedName name="F18.00_R0920_C0102" localSheetId="17">'[9]Cells F'!$N$5345</definedName>
    <definedName name="F18.00_R0920_C0102" localSheetId="18">'[9]Cells F'!$N$5345</definedName>
    <definedName name="F18.00_R0920_C0102" localSheetId="22">'[3]Cells F'!$N$5345</definedName>
    <definedName name="F18.00_R0920_C0102" localSheetId="15">'[10]Cells F'!$N$5345</definedName>
    <definedName name="F18.00_R0920_C0102" localSheetId="16">'[10]Cells F'!$N$5345</definedName>
    <definedName name="F18.00_R0920_C0102" localSheetId="23">'[10]Cells F'!$N$5345</definedName>
    <definedName name="F18.00_R0920_C0102" localSheetId="24">'[10]Cells F'!$N$5345</definedName>
    <definedName name="F18.00_R0920_C0102" localSheetId="25">'[9]Cells F'!$N$5345</definedName>
    <definedName name="F18.00_R0920_C0102" localSheetId="26">'[9]Cells F'!$N$5345</definedName>
    <definedName name="F18.00_R0920_C0102" localSheetId="27">'[3]Cells F'!$N$5345</definedName>
    <definedName name="F18.00_R0920_C0102" localSheetId="28">'[9]Cells F'!$N$5345</definedName>
    <definedName name="F18.00_R0920_C0102" localSheetId="4">'[9]Cells F'!$N$5345</definedName>
    <definedName name="F18.00_R0920_C0102" localSheetId="13">'[10]Cells F'!$N$5345</definedName>
    <definedName name="F18.00_R0920_C0102" localSheetId="14">'[3]Cells F'!$N$5345</definedName>
    <definedName name="F18.00_R0920_C0102" localSheetId="10">'[10]Cells F'!$N$5345</definedName>
    <definedName name="F18.00_R0920_C0102" localSheetId="11">'[10]Cells F'!$N$5345</definedName>
    <definedName name="F18.00_R0920_C0102" localSheetId="12">'[10]Cells F'!$N$5345</definedName>
    <definedName name="F18.00_R0920_C0102" localSheetId="29">'[10]Cells F'!$N$5345</definedName>
    <definedName name="F18.00_R0920_C0102" localSheetId="35">'[10]Cells F'!$N$5345</definedName>
    <definedName name="F18.00_R0920_C0102" localSheetId="3">'[10]Cells F'!$N$5345</definedName>
    <definedName name="F18.00_R0920_C0102">'[11]Cells F'!$N$5345</definedName>
    <definedName name="F18.00_R0920_C0106" localSheetId="36">'[9]Cells F'!$N$5346</definedName>
    <definedName name="F18.00_R0920_C0106" localSheetId="37">'[9]Cells F'!$N$5346</definedName>
    <definedName name="F18.00_R0920_C0106" localSheetId="38">'[9]Cells F'!$N$5346</definedName>
    <definedName name="F18.00_R0920_C0106" localSheetId="1">'[10]Cells F'!$N$5346</definedName>
    <definedName name="F18.00_R0920_C0106" localSheetId="30">'[10]Cells F'!$N$5346</definedName>
    <definedName name="F18.00_R0920_C0106" localSheetId="31">'[10]Cells F'!$N$5346</definedName>
    <definedName name="F18.00_R0920_C0106" localSheetId="32">'[10]Cells F'!$N$5346</definedName>
    <definedName name="F18.00_R0920_C0106" localSheetId="33">'[10]Cells F'!$N$5346</definedName>
    <definedName name="F18.00_R0920_C0106" localSheetId="34">'[9]Cells F'!$N$5346</definedName>
    <definedName name="F18.00_R0920_C0106" localSheetId="8">'[10]Cells F'!$N$5346</definedName>
    <definedName name="F18.00_R0920_C0106" localSheetId="9">'[10]Cells F'!$N$5346</definedName>
    <definedName name="F18.00_R0920_C0106" localSheetId="19">'[10]Cells F'!$N$5346</definedName>
    <definedName name="F18.00_R0920_C0106" localSheetId="20">'[9]Cells F'!$N$5346</definedName>
    <definedName name="F18.00_R0920_C0106" localSheetId="21">'[3]Cells F'!$N$5346</definedName>
    <definedName name="F18.00_R0920_C0106" localSheetId="17">'[9]Cells F'!$N$5346</definedName>
    <definedName name="F18.00_R0920_C0106" localSheetId="18">'[9]Cells F'!$N$5346</definedName>
    <definedName name="F18.00_R0920_C0106" localSheetId="22">'[3]Cells F'!$N$5346</definedName>
    <definedName name="F18.00_R0920_C0106" localSheetId="15">'[10]Cells F'!$N$5346</definedName>
    <definedName name="F18.00_R0920_C0106" localSheetId="16">'[10]Cells F'!$N$5346</definedName>
    <definedName name="F18.00_R0920_C0106" localSheetId="23">'[10]Cells F'!$N$5346</definedName>
    <definedName name="F18.00_R0920_C0106" localSheetId="24">'[10]Cells F'!$N$5346</definedName>
    <definedName name="F18.00_R0920_C0106" localSheetId="25">'[9]Cells F'!$N$5346</definedName>
    <definedName name="F18.00_R0920_C0106" localSheetId="26">'[9]Cells F'!$N$5346</definedName>
    <definedName name="F18.00_R0920_C0106" localSheetId="27">'[3]Cells F'!$N$5346</definedName>
    <definedName name="F18.00_R0920_C0106" localSheetId="28">'[9]Cells F'!$N$5346</definedName>
    <definedName name="F18.00_R0920_C0106" localSheetId="4">'[9]Cells F'!$N$5346</definedName>
    <definedName name="F18.00_R0920_C0106" localSheetId="13">'[10]Cells F'!$N$5346</definedName>
    <definedName name="F18.00_R0920_C0106" localSheetId="14">'[3]Cells F'!$N$5346</definedName>
    <definedName name="F18.00_R0920_C0106" localSheetId="10">'[10]Cells F'!$N$5346</definedName>
    <definedName name="F18.00_R0920_C0106" localSheetId="11">'[10]Cells F'!$N$5346</definedName>
    <definedName name="F18.00_R0920_C0106" localSheetId="12">'[10]Cells F'!$N$5346</definedName>
    <definedName name="F18.00_R0920_C0106" localSheetId="29">'[10]Cells F'!$N$5346</definedName>
    <definedName name="F18.00_R0920_C0106" localSheetId="35">'[10]Cells F'!$N$5346</definedName>
    <definedName name="F18.00_R0920_C0106" localSheetId="3">'[10]Cells F'!$N$5346</definedName>
    <definedName name="F18.00_R0920_C0106">'[11]Cells F'!$N$5346</definedName>
    <definedName name="F18.00_R0920_C0107" localSheetId="36">'[9]Cells F'!$N$5347</definedName>
    <definedName name="F18.00_R0920_C0107" localSheetId="37">'[9]Cells F'!$N$5347</definedName>
    <definedName name="F18.00_R0920_C0107" localSheetId="38">'[9]Cells F'!$N$5347</definedName>
    <definedName name="F18.00_R0920_C0107" localSheetId="1">'[10]Cells F'!$N$5347</definedName>
    <definedName name="F18.00_R0920_C0107" localSheetId="30">'[10]Cells F'!$N$5347</definedName>
    <definedName name="F18.00_R0920_C0107" localSheetId="31">'[10]Cells F'!$N$5347</definedName>
    <definedName name="F18.00_R0920_C0107" localSheetId="32">'[10]Cells F'!$N$5347</definedName>
    <definedName name="F18.00_R0920_C0107" localSheetId="33">'[10]Cells F'!$N$5347</definedName>
    <definedName name="F18.00_R0920_C0107" localSheetId="34">'[9]Cells F'!$N$5347</definedName>
    <definedName name="F18.00_R0920_C0107" localSheetId="8">'[10]Cells F'!$N$5347</definedName>
    <definedName name="F18.00_R0920_C0107" localSheetId="9">'[10]Cells F'!$N$5347</definedName>
    <definedName name="F18.00_R0920_C0107" localSheetId="19">'[10]Cells F'!$N$5347</definedName>
    <definedName name="F18.00_R0920_C0107" localSheetId="20">'[9]Cells F'!$N$5347</definedName>
    <definedName name="F18.00_R0920_C0107" localSheetId="21">'[3]Cells F'!$N$5347</definedName>
    <definedName name="F18.00_R0920_C0107" localSheetId="17">'[9]Cells F'!$N$5347</definedName>
    <definedName name="F18.00_R0920_C0107" localSheetId="18">'[9]Cells F'!$N$5347</definedName>
    <definedName name="F18.00_R0920_C0107" localSheetId="22">'[3]Cells F'!$N$5347</definedName>
    <definedName name="F18.00_R0920_C0107" localSheetId="15">'[10]Cells F'!$N$5347</definedName>
    <definedName name="F18.00_R0920_C0107" localSheetId="16">'[10]Cells F'!$N$5347</definedName>
    <definedName name="F18.00_R0920_C0107" localSheetId="23">'[10]Cells F'!$N$5347</definedName>
    <definedName name="F18.00_R0920_C0107" localSheetId="24">'[10]Cells F'!$N$5347</definedName>
    <definedName name="F18.00_R0920_C0107" localSheetId="25">'[9]Cells F'!$N$5347</definedName>
    <definedName name="F18.00_R0920_C0107" localSheetId="26">'[9]Cells F'!$N$5347</definedName>
    <definedName name="F18.00_R0920_C0107" localSheetId="27">'[3]Cells F'!$N$5347</definedName>
    <definedName name="F18.00_R0920_C0107" localSheetId="28">'[9]Cells F'!$N$5347</definedName>
    <definedName name="F18.00_R0920_C0107" localSheetId="4">'[9]Cells F'!$N$5347</definedName>
    <definedName name="F18.00_R0920_C0107" localSheetId="13">'[10]Cells F'!$N$5347</definedName>
    <definedName name="F18.00_R0920_C0107" localSheetId="14">'[3]Cells F'!$N$5347</definedName>
    <definedName name="F18.00_R0920_C0107" localSheetId="10">'[10]Cells F'!$N$5347</definedName>
    <definedName name="F18.00_R0920_C0107" localSheetId="11">'[10]Cells F'!$N$5347</definedName>
    <definedName name="F18.00_R0920_C0107" localSheetId="12">'[10]Cells F'!$N$5347</definedName>
    <definedName name="F18.00_R0920_C0107" localSheetId="29">'[10]Cells F'!$N$5347</definedName>
    <definedName name="F18.00_R0920_C0107" localSheetId="35">'[10]Cells F'!$N$5347</definedName>
    <definedName name="F18.00_R0920_C0107" localSheetId="3">'[10]Cells F'!$N$5347</definedName>
    <definedName name="F18.00_R0920_C0107">'[11]Cells F'!$N$5347</definedName>
    <definedName name="F18.00_R0920_C0110" localSheetId="36">'[9]Cells F'!$N$5348</definedName>
    <definedName name="F18.00_R0920_C0110" localSheetId="37">'[9]Cells F'!$N$5348</definedName>
    <definedName name="F18.00_R0920_C0110" localSheetId="38">'[9]Cells F'!$N$5348</definedName>
    <definedName name="F18.00_R0920_C0110" localSheetId="1">'[10]Cells F'!$N$5348</definedName>
    <definedName name="F18.00_R0920_C0110" localSheetId="30">'[10]Cells F'!$N$5348</definedName>
    <definedName name="F18.00_R0920_C0110" localSheetId="31">'[10]Cells F'!$N$5348</definedName>
    <definedName name="F18.00_R0920_C0110" localSheetId="32">'[10]Cells F'!$N$5348</definedName>
    <definedName name="F18.00_R0920_C0110" localSheetId="33">'[10]Cells F'!$N$5348</definedName>
    <definedName name="F18.00_R0920_C0110" localSheetId="34">'[9]Cells F'!$N$5348</definedName>
    <definedName name="F18.00_R0920_C0110" localSheetId="8">'[10]Cells F'!$N$5348</definedName>
    <definedName name="F18.00_R0920_C0110" localSheetId="9">'[10]Cells F'!$N$5348</definedName>
    <definedName name="F18.00_R0920_C0110" localSheetId="19">'[10]Cells F'!$N$5348</definedName>
    <definedName name="F18.00_R0920_C0110" localSheetId="20">'[9]Cells F'!$N$5348</definedName>
    <definedName name="F18.00_R0920_C0110" localSheetId="21">'[3]Cells F'!$N$5348</definedName>
    <definedName name="F18.00_R0920_C0110" localSheetId="17">'[9]Cells F'!$N$5348</definedName>
    <definedName name="F18.00_R0920_C0110" localSheetId="18">'[9]Cells F'!$N$5348</definedName>
    <definedName name="F18.00_R0920_C0110" localSheetId="22">'[3]Cells F'!$N$5348</definedName>
    <definedName name="F18.00_R0920_C0110" localSheetId="15">'[10]Cells F'!$N$5348</definedName>
    <definedName name="F18.00_R0920_C0110" localSheetId="16">'[10]Cells F'!$N$5348</definedName>
    <definedName name="F18.00_R0920_C0110" localSheetId="23">'[10]Cells F'!$N$5348</definedName>
    <definedName name="F18.00_R0920_C0110" localSheetId="24">'[10]Cells F'!$N$5348</definedName>
    <definedName name="F18.00_R0920_C0110" localSheetId="25">'[9]Cells F'!$N$5348</definedName>
    <definedName name="F18.00_R0920_C0110" localSheetId="26">'[9]Cells F'!$N$5348</definedName>
    <definedName name="F18.00_R0920_C0110" localSheetId="27">'[3]Cells F'!$N$5348</definedName>
    <definedName name="F18.00_R0920_C0110" localSheetId="28">'[9]Cells F'!$N$5348</definedName>
    <definedName name="F18.00_R0920_C0110" localSheetId="4">'[9]Cells F'!$N$5348</definedName>
    <definedName name="F18.00_R0920_C0110" localSheetId="13">'[10]Cells F'!$N$5348</definedName>
    <definedName name="F18.00_R0920_C0110" localSheetId="14">'[3]Cells F'!$N$5348</definedName>
    <definedName name="F18.00_R0920_C0110" localSheetId="10">'[10]Cells F'!$N$5348</definedName>
    <definedName name="F18.00_R0920_C0110" localSheetId="11">'[10]Cells F'!$N$5348</definedName>
    <definedName name="F18.00_R0920_C0110" localSheetId="12">'[10]Cells F'!$N$5348</definedName>
    <definedName name="F18.00_R0920_C0110" localSheetId="29">'[10]Cells F'!$N$5348</definedName>
    <definedName name="F18.00_R0920_C0110" localSheetId="35">'[10]Cells F'!$N$5348</definedName>
    <definedName name="F18.00_R0920_C0110" localSheetId="3">'[10]Cells F'!$N$5348</definedName>
    <definedName name="F18.00_R0920_C0110">'[11]Cells F'!$N$5348</definedName>
    <definedName name="F18.00_R0920_C0150" localSheetId="36">'[9]Cells F'!$N$6376</definedName>
    <definedName name="F18.00_R0920_C0150" localSheetId="37">'[9]Cells F'!$N$6376</definedName>
    <definedName name="F18.00_R0920_C0150" localSheetId="38">'[9]Cells F'!$N$6376</definedName>
    <definedName name="F18.00_R0920_C0150" localSheetId="1">'[10]Cells F'!$N$6376</definedName>
    <definedName name="F18.00_R0920_C0150" localSheetId="30">'[10]Cells F'!$N$6376</definedName>
    <definedName name="F18.00_R0920_C0150" localSheetId="31">'[10]Cells F'!$N$6376</definedName>
    <definedName name="F18.00_R0920_C0150" localSheetId="32">'[10]Cells F'!$N$6376</definedName>
    <definedName name="F18.00_R0920_C0150" localSheetId="33">'[10]Cells F'!$N$6376</definedName>
    <definedName name="F18.00_R0920_C0150" localSheetId="34">'[9]Cells F'!$N$6376</definedName>
    <definedName name="F18.00_R0920_C0150" localSheetId="8">'[10]Cells F'!$N$6376</definedName>
    <definedName name="F18.00_R0920_C0150" localSheetId="9">'[10]Cells F'!$N$6376</definedName>
    <definedName name="F18.00_R0920_C0150" localSheetId="19">'[10]Cells F'!$N$6376</definedName>
    <definedName name="F18.00_R0920_C0150" localSheetId="20">'[9]Cells F'!$N$6376</definedName>
    <definedName name="F18.00_R0920_C0150" localSheetId="21">'[3]Cells F'!$N$6376</definedName>
    <definedName name="F18.00_R0920_C0150" localSheetId="17">'[9]Cells F'!$N$6376</definedName>
    <definedName name="F18.00_R0920_C0150" localSheetId="18">'[9]Cells F'!$N$6376</definedName>
    <definedName name="F18.00_R0920_C0150" localSheetId="22">'[3]Cells F'!$N$6376</definedName>
    <definedName name="F18.00_R0920_C0150" localSheetId="15">'[10]Cells F'!$N$6376</definedName>
    <definedName name="F18.00_R0920_C0150" localSheetId="16">'[10]Cells F'!$N$6376</definedName>
    <definedName name="F18.00_R0920_C0150" localSheetId="23">'[10]Cells F'!$N$6376</definedName>
    <definedName name="F18.00_R0920_C0150" localSheetId="24">'[10]Cells F'!$N$6376</definedName>
    <definedName name="F18.00_R0920_C0150" localSheetId="25">'[9]Cells F'!$N$6376</definedName>
    <definedName name="F18.00_R0920_C0150" localSheetId="26">'[9]Cells F'!$N$6376</definedName>
    <definedName name="F18.00_R0920_C0150" localSheetId="27">'[3]Cells F'!$N$6376</definedName>
    <definedName name="F18.00_R0920_C0150" localSheetId="28">'[9]Cells F'!$N$6376</definedName>
    <definedName name="F18.00_R0920_C0150" localSheetId="4">'[9]Cells F'!$N$6376</definedName>
    <definedName name="F18.00_R0920_C0150" localSheetId="13">'[10]Cells F'!$N$6376</definedName>
    <definedName name="F18.00_R0920_C0150" localSheetId="14">'[3]Cells F'!$N$6376</definedName>
    <definedName name="F18.00_R0920_C0150" localSheetId="10">'[10]Cells F'!$N$6376</definedName>
    <definedName name="F18.00_R0920_C0150" localSheetId="11">'[10]Cells F'!$N$6376</definedName>
    <definedName name="F18.00_R0920_C0150" localSheetId="12">'[10]Cells F'!$N$6376</definedName>
    <definedName name="F18.00_R0920_C0150" localSheetId="29">'[10]Cells F'!$N$6376</definedName>
    <definedName name="F18.00_R0920_C0150" localSheetId="35">'[10]Cells F'!$N$6376</definedName>
    <definedName name="F18.00_R0920_C0150" localSheetId="3">'[10]Cells F'!$N$6376</definedName>
    <definedName name="F18.00_R0920_C0150">'[11]Cells F'!$N$6376</definedName>
    <definedName name="F18.00_R0920_C0200" localSheetId="36">'[9]Cells F'!$N$6719</definedName>
    <definedName name="F18.00_R0920_C0200" localSheetId="37">'[9]Cells F'!$N$6719</definedName>
    <definedName name="F18.00_R0920_C0200" localSheetId="38">'[9]Cells F'!$N$6719</definedName>
    <definedName name="F18.00_R0920_C0200" localSheetId="1">'[10]Cells F'!$N$6719</definedName>
    <definedName name="F18.00_R0920_C0200" localSheetId="30">'[10]Cells F'!$N$6719</definedName>
    <definedName name="F18.00_R0920_C0200" localSheetId="31">'[10]Cells F'!$N$6719</definedName>
    <definedName name="F18.00_R0920_C0200" localSheetId="32">'[10]Cells F'!$N$6719</definedName>
    <definedName name="F18.00_R0920_C0200" localSheetId="33">'[10]Cells F'!$N$6719</definedName>
    <definedName name="F18.00_R0920_C0200" localSheetId="34">'[9]Cells F'!$N$6719</definedName>
    <definedName name="F18.00_R0920_C0200" localSheetId="8">'[10]Cells F'!$N$6719</definedName>
    <definedName name="F18.00_R0920_C0200" localSheetId="9">'[10]Cells F'!$N$6719</definedName>
    <definedName name="F18.00_R0920_C0200" localSheetId="19">'[10]Cells F'!$N$6719</definedName>
    <definedName name="F18.00_R0920_C0200" localSheetId="20">'[9]Cells F'!$N$6719</definedName>
    <definedName name="F18.00_R0920_C0200" localSheetId="21">'[3]Cells F'!$N$6719</definedName>
    <definedName name="F18.00_R0920_C0200" localSheetId="17">'[9]Cells F'!$N$6719</definedName>
    <definedName name="F18.00_R0920_C0200" localSheetId="18">'[9]Cells F'!$N$6719</definedName>
    <definedName name="F18.00_R0920_C0200" localSheetId="22">'[3]Cells F'!$N$6719</definedName>
    <definedName name="F18.00_R0920_C0200" localSheetId="15">'[10]Cells F'!$N$6719</definedName>
    <definedName name="F18.00_R0920_C0200" localSheetId="16">'[10]Cells F'!$N$6719</definedName>
    <definedName name="F18.00_R0920_C0200" localSheetId="23">'[10]Cells F'!$N$6719</definedName>
    <definedName name="F18.00_R0920_C0200" localSheetId="24">'[10]Cells F'!$N$6719</definedName>
    <definedName name="F18.00_R0920_C0200" localSheetId="25">'[9]Cells F'!$N$6719</definedName>
    <definedName name="F18.00_R0920_C0200" localSheetId="26">'[9]Cells F'!$N$6719</definedName>
    <definedName name="F18.00_R0920_C0200" localSheetId="27">'[3]Cells F'!$N$6719</definedName>
    <definedName name="F18.00_R0920_C0200" localSheetId="28">'[9]Cells F'!$N$6719</definedName>
    <definedName name="F18.00_R0920_C0200" localSheetId="4">'[9]Cells F'!$N$6719</definedName>
    <definedName name="F18.00_R0920_C0200" localSheetId="13">'[10]Cells F'!$N$6719</definedName>
    <definedName name="F18.00_R0920_C0200" localSheetId="14">'[3]Cells F'!$N$6719</definedName>
    <definedName name="F18.00_R0920_C0200" localSheetId="10">'[10]Cells F'!$N$6719</definedName>
    <definedName name="F18.00_R0920_C0200" localSheetId="11">'[10]Cells F'!$N$6719</definedName>
    <definedName name="F18.00_R0920_C0200" localSheetId="12">'[10]Cells F'!$N$6719</definedName>
    <definedName name="F18.00_R0920_C0200" localSheetId="29">'[10]Cells F'!$N$6719</definedName>
    <definedName name="F18.00_R0920_C0200" localSheetId="35">'[10]Cells F'!$N$6719</definedName>
    <definedName name="F18.00_R0920_C0200" localSheetId="3">'[10]Cells F'!$N$6719</definedName>
    <definedName name="F18.00_R0920_C0200">'[11]Cells F'!$N$6719</definedName>
    <definedName name="F18.00_R0920_C0201" localSheetId="36">'[9]Cells F'!$N$6720</definedName>
    <definedName name="F18.00_R0920_C0201" localSheetId="37">'[9]Cells F'!$N$6720</definedName>
    <definedName name="F18.00_R0920_C0201" localSheetId="38">'[9]Cells F'!$N$6720</definedName>
    <definedName name="F18.00_R0920_C0201" localSheetId="1">'[10]Cells F'!$N$6720</definedName>
    <definedName name="F18.00_R0920_C0201" localSheetId="30">'[10]Cells F'!$N$6720</definedName>
    <definedName name="F18.00_R0920_C0201" localSheetId="31">'[10]Cells F'!$N$6720</definedName>
    <definedName name="F18.00_R0920_C0201" localSheetId="32">'[10]Cells F'!$N$6720</definedName>
    <definedName name="F18.00_R0920_C0201" localSheetId="33">'[10]Cells F'!$N$6720</definedName>
    <definedName name="F18.00_R0920_C0201" localSheetId="34">'[9]Cells F'!$N$6720</definedName>
    <definedName name="F18.00_R0920_C0201" localSheetId="8">'[10]Cells F'!$N$6720</definedName>
    <definedName name="F18.00_R0920_C0201" localSheetId="9">'[10]Cells F'!$N$6720</definedName>
    <definedName name="F18.00_R0920_C0201" localSheetId="19">'[10]Cells F'!$N$6720</definedName>
    <definedName name="F18.00_R0920_C0201" localSheetId="20">'[9]Cells F'!$N$6720</definedName>
    <definedName name="F18.00_R0920_C0201" localSheetId="21">'[3]Cells F'!$N$6720</definedName>
    <definedName name="F18.00_R0920_C0201" localSheetId="17">'[9]Cells F'!$N$6720</definedName>
    <definedName name="F18.00_R0920_C0201" localSheetId="18">'[9]Cells F'!$N$6720</definedName>
    <definedName name="F18.00_R0920_C0201" localSheetId="22">'[3]Cells F'!$N$6720</definedName>
    <definedName name="F18.00_R0920_C0201" localSheetId="15">'[10]Cells F'!$N$6720</definedName>
    <definedName name="F18.00_R0920_C0201" localSheetId="16">'[10]Cells F'!$N$6720</definedName>
    <definedName name="F18.00_R0920_C0201" localSheetId="23">'[10]Cells F'!$N$6720</definedName>
    <definedName name="F18.00_R0920_C0201" localSheetId="24">'[10]Cells F'!$N$6720</definedName>
    <definedName name="F18.00_R0920_C0201" localSheetId="25">'[9]Cells F'!$N$6720</definedName>
    <definedName name="F18.00_R0920_C0201" localSheetId="26">'[9]Cells F'!$N$6720</definedName>
    <definedName name="F18.00_R0920_C0201" localSheetId="27">'[3]Cells F'!$N$6720</definedName>
    <definedName name="F18.00_R0920_C0201" localSheetId="28">'[9]Cells F'!$N$6720</definedName>
    <definedName name="F18.00_R0920_C0201" localSheetId="4">'[9]Cells F'!$N$6720</definedName>
    <definedName name="F18.00_R0920_C0201" localSheetId="13">'[10]Cells F'!$N$6720</definedName>
    <definedName name="F18.00_R0920_C0201" localSheetId="14">'[3]Cells F'!$N$6720</definedName>
    <definedName name="F18.00_R0920_C0201" localSheetId="10">'[10]Cells F'!$N$6720</definedName>
    <definedName name="F18.00_R0920_C0201" localSheetId="11">'[10]Cells F'!$N$6720</definedName>
    <definedName name="F18.00_R0920_C0201" localSheetId="12">'[10]Cells F'!$N$6720</definedName>
    <definedName name="F18.00_R0920_C0201" localSheetId="29">'[10]Cells F'!$N$6720</definedName>
    <definedName name="F18.00_R0920_C0201" localSheetId="35">'[10]Cells F'!$N$6720</definedName>
    <definedName name="F18.00_R0920_C0201" localSheetId="3">'[10]Cells F'!$N$6720</definedName>
    <definedName name="F18.00_R0920_C0201">'[11]Cells F'!$N$6720</definedName>
    <definedName name="F18.00_R0920_C0205" localSheetId="36">'[9]Cells F'!$N$6561</definedName>
    <definedName name="F18.00_R0920_C0205" localSheetId="37">'[9]Cells F'!$N$6561</definedName>
    <definedName name="F18.00_R0920_C0205" localSheetId="38">'[9]Cells F'!$N$6561</definedName>
    <definedName name="F18.00_R0920_C0205" localSheetId="1">'[10]Cells F'!$N$6561</definedName>
    <definedName name="F18.00_R0920_C0205" localSheetId="30">'[10]Cells F'!$N$6561</definedName>
    <definedName name="F18.00_R0920_C0205" localSheetId="31">'[10]Cells F'!$N$6561</definedName>
    <definedName name="F18.00_R0920_C0205" localSheetId="32">'[10]Cells F'!$N$6561</definedName>
    <definedName name="F18.00_R0920_C0205" localSheetId="33">'[10]Cells F'!$N$6561</definedName>
    <definedName name="F18.00_R0920_C0205" localSheetId="34">'[9]Cells F'!$N$6561</definedName>
    <definedName name="F18.00_R0920_C0205" localSheetId="8">'[10]Cells F'!$N$6561</definedName>
    <definedName name="F18.00_R0920_C0205" localSheetId="9">'[10]Cells F'!$N$6561</definedName>
    <definedName name="F18.00_R0920_C0205" localSheetId="19">'[10]Cells F'!$N$6561</definedName>
    <definedName name="F18.00_R0920_C0205" localSheetId="20">'[9]Cells F'!$N$6561</definedName>
    <definedName name="F18.00_R0920_C0205" localSheetId="21">'[3]Cells F'!$N$6561</definedName>
    <definedName name="F18.00_R0920_C0205" localSheetId="17">'[9]Cells F'!$N$6561</definedName>
    <definedName name="F18.00_R0920_C0205" localSheetId="18">'[9]Cells F'!$N$6561</definedName>
    <definedName name="F18.00_R0920_C0205" localSheetId="22">'[3]Cells F'!$N$6561</definedName>
    <definedName name="F18.00_R0920_C0205" localSheetId="15">'[10]Cells F'!$N$6561</definedName>
    <definedName name="F18.00_R0920_C0205" localSheetId="16">'[10]Cells F'!$N$6561</definedName>
    <definedName name="F18.00_R0920_C0205" localSheetId="23">'[10]Cells F'!$N$6561</definedName>
    <definedName name="F18.00_R0920_C0205" localSheetId="24">'[10]Cells F'!$N$6561</definedName>
    <definedName name="F18.00_R0920_C0205" localSheetId="25">'[9]Cells F'!$N$6561</definedName>
    <definedName name="F18.00_R0920_C0205" localSheetId="26">'[9]Cells F'!$N$6561</definedName>
    <definedName name="F18.00_R0920_C0205" localSheetId="27">'[3]Cells F'!$N$6561</definedName>
    <definedName name="F18.00_R0920_C0205" localSheetId="28">'[9]Cells F'!$N$6561</definedName>
    <definedName name="F18.00_R0920_C0205" localSheetId="4">'[9]Cells F'!$N$6561</definedName>
    <definedName name="F18.00_R0920_C0205" localSheetId="13">'[10]Cells F'!$N$6561</definedName>
    <definedName name="F18.00_R0920_C0205" localSheetId="14">'[3]Cells F'!$N$6561</definedName>
    <definedName name="F18.00_R0920_C0205" localSheetId="10">'[10]Cells F'!$N$6561</definedName>
    <definedName name="F18.00_R0920_C0205" localSheetId="11">'[10]Cells F'!$N$6561</definedName>
    <definedName name="F18.00_R0920_C0205" localSheetId="12">'[10]Cells F'!$N$6561</definedName>
    <definedName name="F18.00_R0920_C0205" localSheetId="29">'[10]Cells F'!$N$6561</definedName>
    <definedName name="F18.00_R0920_C0205" localSheetId="35">'[10]Cells F'!$N$6561</definedName>
    <definedName name="F18.00_R0920_C0205" localSheetId="3">'[10]Cells F'!$N$6561</definedName>
    <definedName name="F18.00_R0920_C0205">'[11]Cells F'!$N$6561</definedName>
    <definedName name="F18.00_R0920_C0210" localSheetId="36">'[9]Cells F'!$N$6562</definedName>
    <definedName name="F18.00_R0920_C0210" localSheetId="37">'[9]Cells F'!$N$6562</definedName>
    <definedName name="F18.00_R0920_C0210" localSheetId="38">'[9]Cells F'!$N$6562</definedName>
    <definedName name="F18.00_R0920_C0210" localSheetId="1">'[10]Cells F'!$N$6562</definedName>
    <definedName name="F18.00_R0920_C0210" localSheetId="30">'[10]Cells F'!$N$6562</definedName>
    <definedName name="F18.00_R0920_C0210" localSheetId="31">'[10]Cells F'!$N$6562</definedName>
    <definedName name="F18.00_R0920_C0210" localSheetId="32">'[10]Cells F'!$N$6562</definedName>
    <definedName name="F18.00_R0920_C0210" localSheetId="33">'[10]Cells F'!$N$6562</definedName>
    <definedName name="F18.00_R0920_C0210" localSheetId="34">'[9]Cells F'!$N$6562</definedName>
    <definedName name="F18.00_R0920_C0210" localSheetId="8">'[10]Cells F'!$N$6562</definedName>
    <definedName name="F18.00_R0920_C0210" localSheetId="9">'[10]Cells F'!$N$6562</definedName>
    <definedName name="F18.00_R0920_C0210" localSheetId="19">'[10]Cells F'!$N$6562</definedName>
    <definedName name="F18.00_R0920_C0210" localSheetId="20">'[9]Cells F'!$N$6562</definedName>
    <definedName name="F18.00_R0920_C0210" localSheetId="21">'[3]Cells F'!$N$6562</definedName>
    <definedName name="F18.00_R0920_C0210" localSheetId="17">'[9]Cells F'!$N$6562</definedName>
    <definedName name="F18.00_R0920_C0210" localSheetId="18">'[9]Cells F'!$N$6562</definedName>
    <definedName name="F18.00_R0920_C0210" localSheetId="22">'[3]Cells F'!$N$6562</definedName>
    <definedName name="F18.00_R0920_C0210" localSheetId="15">'[10]Cells F'!$N$6562</definedName>
    <definedName name="F18.00_R0920_C0210" localSheetId="16">'[10]Cells F'!$N$6562</definedName>
    <definedName name="F18.00_R0920_C0210" localSheetId="23">'[10]Cells F'!$N$6562</definedName>
    <definedName name="F18.00_R0920_C0210" localSheetId="24">'[10]Cells F'!$N$6562</definedName>
    <definedName name="F18.00_R0920_C0210" localSheetId="25">'[9]Cells F'!$N$6562</definedName>
    <definedName name="F18.00_R0920_C0210" localSheetId="26">'[9]Cells F'!$N$6562</definedName>
    <definedName name="F18.00_R0920_C0210" localSheetId="27">'[3]Cells F'!$N$6562</definedName>
    <definedName name="F18.00_R0920_C0210" localSheetId="28">'[9]Cells F'!$N$6562</definedName>
    <definedName name="F18.00_R0920_C0210" localSheetId="4">'[9]Cells F'!$N$6562</definedName>
    <definedName name="F18.00_R0920_C0210" localSheetId="13">'[10]Cells F'!$N$6562</definedName>
    <definedName name="F18.00_R0920_C0210" localSheetId="14">'[3]Cells F'!$N$6562</definedName>
    <definedName name="F18.00_R0920_C0210" localSheetId="10">'[10]Cells F'!$N$6562</definedName>
    <definedName name="F18.00_R0920_C0210" localSheetId="11">'[10]Cells F'!$N$6562</definedName>
    <definedName name="F18.00_R0920_C0210" localSheetId="12">'[10]Cells F'!$N$6562</definedName>
    <definedName name="F18.00_R0920_C0210" localSheetId="29">'[10]Cells F'!$N$6562</definedName>
    <definedName name="F18.00_R0920_C0210" localSheetId="35">'[10]Cells F'!$N$6562</definedName>
    <definedName name="F18.00_R0920_C0210" localSheetId="3">'[10]Cells F'!$N$6562</definedName>
    <definedName name="F18.00_R0920_C0210">'[11]Cells F'!$N$6562</definedName>
    <definedName name="F19.00_R0005_C0020" localSheetId="36">'[9]Cells F'!$N$7318</definedName>
    <definedName name="F19.00_R0005_C0020" localSheetId="37">'[9]Cells F'!$N$7318</definedName>
    <definedName name="F19.00_R0005_C0020" localSheetId="38">'[9]Cells F'!$N$7318</definedName>
    <definedName name="F19.00_R0005_C0020" localSheetId="1">'[10]Cells F'!$N$7318</definedName>
    <definedName name="F19.00_R0005_C0020" localSheetId="30">'[10]Cells F'!$N$7318</definedName>
    <definedName name="F19.00_R0005_C0020" localSheetId="31">'[10]Cells F'!$N$7318</definedName>
    <definedName name="F19.00_R0005_C0020" localSheetId="32">'[10]Cells F'!$N$7318</definedName>
    <definedName name="F19.00_R0005_C0020" localSheetId="33">'[10]Cells F'!$N$7318</definedName>
    <definedName name="F19.00_R0005_C0020" localSheetId="34">'[9]Cells F'!$N$7318</definedName>
    <definedName name="F19.00_R0005_C0020" localSheetId="8">'[10]Cells F'!$N$7318</definedName>
    <definedName name="F19.00_R0005_C0020" localSheetId="9">'[10]Cells F'!$N$7318</definedName>
    <definedName name="F19.00_R0005_C0020" localSheetId="19">'[10]Cells F'!$N$7318</definedName>
    <definedName name="F19.00_R0005_C0020" localSheetId="20">'[9]Cells F'!$N$7318</definedName>
    <definedName name="F19.00_R0005_C0020" localSheetId="21">'[3]Cells F'!$N$7318</definedName>
    <definedName name="F19.00_R0005_C0020" localSheetId="17">'[9]Cells F'!$N$7318</definedName>
    <definedName name="F19.00_R0005_C0020" localSheetId="18">'[9]Cells F'!$N$7318</definedName>
    <definedName name="F19.00_R0005_C0020" localSheetId="22">'[3]Cells F'!$N$7318</definedName>
    <definedName name="F19.00_R0005_C0020" localSheetId="15">'[10]Cells F'!$N$7318</definedName>
    <definedName name="F19.00_R0005_C0020" localSheetId="16">'[10]Cells F'!$N$7318</definedName>
    <definedName name="F19.00_R0005_C0020" localSheetId="23">'[10]Cells F'!$N$7318</definedName>
    <definedName name="F19.00_R0005_C0020" localSheetId="24">'[10]Cells F'!$N$7318</definedName>
    <definedName name="F19.00_R0005_C0020" localSheetId="25">'[9]Cells F'!$N$7318</definedName>
    <definedName name="F19.00_R0005_C0020" localSheetId="26">'[9]Cells F'!$N$7318</definedName>
    <definedName name="F19.00_R0005_C0020" localSheetId="27">'[3]Cells F'!$N$7318</definedName>
    <definedName name="F19.00_R0005_C0020" localSheetId="28">'[9]Cells F'!$N$7318</definedName>
    <definedName name="F19.00_R0005_C0020" localSheetId="4">'[9]Cells F'!$N$7318</definedName>
    <definedName name="F19.00_R0005_C0020" localSheetId="13">'[10]Cells F'!$N$7318</definedName>
    <definedName name="F19.00_R0005_C0020" localSheetId="14">'[3]Cells F'!$N$7318</definedName>
    <definedName name="F19.00_R0005_C0020" localSheetId="10">'[10]Cells F'!$N$7318</definedName>
    <definedName name="F19.00_R0005_C0020" localSheetId="11">'[10]Cells F'!$N$7318</definedName>
    <definedName name="F19.00_R0005_C0020" localSheetId="12">'[10]Cells F'!$N$7318</definedName>
    <definedName name="F19.00_R0005_C0020" localSheetId="29">'[10]Cells F'!$N$7318</definedName>
    <definedName name="F19.00_R0005_C0020" localSheetId="35">'[10]Cells F'!$N$7318</definedName>
    <definedName name="F19.00_R0005_C0020" localSheetId="3">'[10]Cells F'!$N$7318</definedName>
    <definedName name="F19.00_R0005_C0020">'[11]Cells F'!$N$7318</definedName>
    <definedName name="F19.00_R0005_C0060" localSheetId="36">'[9]Cells F'!$N$7322</definedName>
    <definedName name="F19.00_R0005_C0060" localSheetId="37">'[9]Cells F'!$N$7322</definedName>
    <definedName name="F19.00_R0005_C0060" localSheetId="38">'[9]Cells F'!$N$7322</definedName>
    <definedName name="F19.00_R0005_C0060" localSheetId="1">'[10]Cells F'!$N$7322</definedName>
    <definedName name="F19.00_R0005_C0060" localSheetId="30">'[10]Cells F'!$N$7322</definedName>
    <definedName name="F19.00_R0005_C0060" localSheetId="31">'[10]Cells F'!$N$7322</definedName>
    <definedName name="F19.00_R0005_C0060" localSheetId="32">'[10]Cells F'!$N$7322</definedName>
    <definedName name="F19.00_R0005_C0060" localSheetId="33">'[10]Cells F'!$N$7322</definedName>
    <definedName name="F19.00_R0005_C0060" localSheetId="34">'[9]Cells F'!$N$7322</definedName>
    <definedName name="F19.00_R0005_C0060" localSheetId="8">'[10]Cells F'!$N$7322</definedName>
    <definedName name="F19.00_R0005_C0060" localSheetId="9">'[10]Cells F'!$N$7322</definedName>
    <definedName name="F19.00_R0005_C0060" localSheetId="19">'[10]Cells F'!$N$7322</definedName>
    <definedName name="F19.00_R0005_C0060" localSheetId="20">'[9]Cells F'!$N$7322</definedName>
    <definedName name="F19.00_R0005_C0060" localSheetId="21">'[3]Cells F'!$N$7322</definedName>
    <definedName name="F19.00_R0005_C0060" localSheetId="17">'[9]Cells F'!$N$7322</definedName>
    <definedName name="F19.00_R0005_C0060" localSheetId="18">'[9]Cells F'!$N$7322</definedName>
    <definedName name="F19.00_R0005_C0060" localSheetId="22">'[3]Cells F'!$N$7322</definedName>
    <definedName name="F19.00_R0005_C0060" localSheetId="15">'[10]Cells F'!$N$7322</definedName>
    <definedName name="F19.00_R0005_C0060" localSheetId="16">'[10]Cells F'!$N$7322</definedName>
    <definedName name="F19.00_R0005_C0060" localSheetId="23">'[10]Cells F'!$N$7322</definedName>
    <definedName name="F19.00_R0005_C0060" localSheetId="24">'[10]Cells F'!$N$7322</definedName>
    <definedName name="F19.00_R0005_C0060" localSheetId="25">'[9]Cells F'!$N$7322</definedName>
    <definedName name="F19.00_R0005_C0060" localSheetId="26">'[9]Cells F'!$N$7322</definedName>
    <definedName name="F19.00_R0005_C0060" localSheetId="27">'[3]Cells F'!$N$7322</definedName>
    <definedName name="F19.00_R0005_C0060" localSheetId="28">'[9]Cells F'!$N$7322</definedName>
    <definedName name="F19.00_R0005_C0060" localSheetId="4">'[9]Cells F'!$N$7322</definedName>
    <definedName name="F19.00_R0005_C0060" localSheetId="13">'[10]Cells F'!$N$7322</definedName>
    <definedName name="F19.00_R0005_C0060" localSheetId="14">'[3]Cells F'!$N$7322</definedName>
    <definedName name="F19.00_R0005_C0060" localSheetId="10">'[10]Cells F'!$N$7322</definedName>
    <definedName name="F19.00_R0005_C0060" localSheetId="11">'[10]Cells F'!$N$7322</definedName>
    <definedName name="F19.00_R0005_C0060" localSheetId="12">'[10]Cells F'!$N$7322</definedName>
    <definedName name="F19.00_R0005_C0060" localSheetId="29">'[10]Cells F'!$N$7322</definedName>
    <definedName name="F19.00_R0005_C0060" localSheetId="35">'[10]Cells F'!$N$7322</definedName>
    <definedName name="F19.00_R0005_C0060" localSheetId="3">'[10]Cells F'!$N$7322</definedName>
    <definedName name="F19.00_R0005_C0060">'[11]Cells F'!$N$7322</definedName>
    <definedName name="F19.00_R0005_C0090" localSheetId="36">'[9]Cells F'!$N$7325</definedName>
    <definedName name="F19.00_R0005_C0090" localSheetId="37">'[9]Cells F'!$N$7325</definedName>
    <definedName name="F19.00_R0005_C0090" localSheetId="38">'[9]Cells F'!$N$7325</definedName>
    <definedName name="F19.00_R0005_C0090" localSheetId="1">'[10]Cells F'!$N$7325</definedName>
    <definedName name="F19.00_R0005_C0090" localSheetId="30">'[10]Cells F'!$N$7325</definedName>
    <definedName name="F19.00_R0005_C0090" localSheetId="31">'[10]Cells F'!$N$7325</definedName>
    <definedName name="F19.00_R0005_C0090" localSheetId="32">'[10]Cells F'!$N$7325</definedName>
    <definedName name="F19.00_R0005_C0090" localSheetId="33">'[10]Cells F'!$N$7325</definedName>
    <definedName name="F19.00_R0005_C0090" localSheetId="34">'[9]Cells F'!$N$7325</definedName>
    <definedName name="F19.00_R0005_C0090" localSheetId="8">'[10]Cells F'!$N$7325</definedName>
    <definedName name="F19.00_R0005_C0090" localSheetId="9">'[10]Cells F'!$N$7325</definedName>
    <definedName name="F19.00_R0005_C0090" localSheetId="19">'[10]Cells F'!$N$7325</definedName>
    <definedName name="F19.00_R0005_C0090" localSheetId="20">'[9]Cells F'!$N$7325</definedName>
    <definedName name="F19.00_R0005_C0090" localSheetId="21">'[3]Cells F'!$N$7325</definedName>
    <definedName name="F19.00_R0005_C0090" localSheetId="17">'[9]Cells F'!$N$7325</definedName>
    <definedName name="F19.00_R0005_C0090" localSheetId="18">'[9]Cells F'!$N$7325</definedName>
    <definedName name="F19.00_R0005_C0090" localSheetId="22">'[3]Cells F'!$N$7325</definedName>
    <definedName name="F19.00_R0005_C0090" localSheetId="15">'[10]Cells F'!$N$7325</definedName>
    <definedName name="F19.00_R0005_C0090" localSheetId="16">'[10]Cells F'!$N$7325</definedName>
    <definedName name="F19.00_R0005_C0090" localSheetId="23">'[10]Cells F'!$N$7325</definedName>
    <definedName name="F19.00_R0005_C0090" localSheetId="24">'[10]Cells F'!$N$7325</definedName>
    <definedName name="F19.00_R0005_C0090" localSheetId="25">'[9]Cells F'!$N$7325</definedName>
    <definedName name="F19.00_R0005_C0090" localSheetId="26">'[9]Cells F'!$N$7325</definedName>
    <definedName name="F19.00_R0005_C0090" localSheetId="27">'[3]Cells F'!$N$7325</definedName>
    <definedName name="F19.00_R0005_C0090" localSheetId="28">'[9]Cells F'!$N$7325</definedName>
    <definedName name="F19.00_R0005_C0090" localSheetId="4">'[9]Cells F'!$N$7325</definedName>
    <definedName name="F19.00_R0005_C0090" localSheetId="13">'[10]Cells F'!$N$7325</definedName>
    <definedName name="F19.00_R0005_C0090" localSheetId="14">'[3]Cells F'!$N$7325</definedName>
    <definedName name="F19.00_R0005_C0090" localSheetId="10">'[10]Cells F'!$N$7325</definedName>
    <definedName name="F19.00_R0005_C0090" localSheetId="11">'[10]Cells F'!$N$7325</definedName>
    <definedName name="F19.00_R0005_C0090" localSheetId="12">'[10]Cells F'!$N$7325</definedName>
    <definedName name="F19.00_R0005_C0090" localSheetId="29">'[10]Cells F'!$N$7325</definedName>
    <definedName name="F19.00_R0005_C0090" localSheetId="35">'[10]Cells F'!$N$7325</definedName>
    <definedName name="F19.00_R0005_C0090" localSheetId="3">'[10]Cells F'!$N$7325</definedName>
    <definedName name="F19.00_R0005_C0090">'[11]Cells F'!$N$7325</definedName>
    <definedName name="F19.00_R0005_C0100" localSheetId="36">'[9]Cells F'!$N$7326</definedName>
    <definedName name="F19.00_R0005_C0100" localSheetId="37">'[9]Cells F'!$N$7326</definedName>
    <definedName name="F19.00_R0005_C0100" localSheetId="38">'[9]Cells F'!$N$7326</definedName>
    <definedName name="F19.00_R0005_C0100" localSheetId="1">'[10]Cells F'!$N$7326</definedName>
    <definedName name="F19.00_R0005_C0100" localSheetId="30">'[10]Cells F'!$N$7326</definedName>
    <definedName name="F19.00_R0005_C0100" localSheetId="31">'[10]Cells F'!$N$7326</definedName>
    <definedName name="F19.00_R0005_C0100" localSheetId="32">'[10]Cells F'!$N$7326</definedName>
    <definedName name="F19.00_R0005_C0100" localSheetId="33">'[10]Cells F'!$N$7326</definedName>
    <definedName name="F19.00_R0005_C0100" localSheetId="34">'[9]Cells F'!$N$7326</definedName>
    <definedName name="F19.00_R0005_C0100" localSheetId="8">'[10]Cells F'!$N$7326</definedName>
    <definedName name="F19.00_R0005_C0100" localSheetId="9">'[10]Cells F'!$N$7326</definedName>
    <definedName name="F19.00_R0005_C0100" localSheetId="19">'[10]Cells F'!$N$7326</definedName>
    <definedName name="F19.00_R0005_C0100" localSheetId="20">'[9]Cells F'!$N$7326</definedName>
    <definedName name="F19.00_R0005_C0100" localSheetId="21">'[3]Cells F'!$N$7326</definedName>
    <definedName name="F19.00_R0005_C0100" localSheetId="17">'[9]Cells F'!$N$7326</definedName>
    <definedName name="F19.00_R0005_C0100" localSheetId="18">'[9]Cells F'!$N$7326</definedName>
    <definedName name="F19.00_R0005_C0100" localSheetId="22">'[3]Cells F'!$N$7326</definedName>
    <definedName name="F19.00_R0005_C0100" localSheetId="15">'[10]Cells F'!$N$7326</definedName>
    <definedName name="F19.00_R0005_C0100" localSheetId="16">'[10]Cells F'!$N$7326</definedName>
    <definedName name="F19.00_R0005_C0100" localSheetId="23">'[10]Cells F'!$N$7326</definedName>
    <definedName name="F19.00_R0005_C0100" localSheetId="24">'[10]Cells F'!$N$7326</definedName>
    <definedName name="F19.00_R0005_C0100" localSheetId="25">'[9]Cells F'!$N$7326</definedName>
    <definedName name="F19.00_R0005_C0100" localSheetId="26">'[9]Cells F'!$N$7326</definedName>
    <definedName name="F19.00_R0005_C0100" localSheetId="27">'[3]Cells F'!$N$7326</definedName>
    <definedName name="F19.00_R0005_C0100" localSheetId="28">'[9]Cells F'!$N$7326</definedName>
    <definedName name="F19.00_R0005_C0100" localSheetId="4">'[9]Cells F'!$N$7326</definedName>
    <definedName name="F19.00_R0005_C0100" localSheetId="13">'[10]Cells F'!$N$7326</definedName>
    <definedName name="F19.00_R0005_C0100" localSheetId="14">'[3]Cells F'!$N$7326</definedName>
    <definedName name="F19.00_R0005_C0100" localSheetId="10">'[10]Cells F'!$N$7326</definedName>
    <definedName name="F19.00_R0005_C0100" localSheetId="11">'[10]Cells F'!$N$7326</definedName>
    <definedName name="F19.00_R0005_C0100" localSheetId="12">'[10]Cells F'!$N$7326</definedName>
    <definedName name="F19.00_R0005_C0100" localSheetId="29">'[10]Cells F'!$N$7326</definedName>
    <definedName name="F19.00_R0005_C0100" localSheetId="35">'[10]Cells F'!$N$7326</definedName>
    <definedName name="F19.00_R0005_C0100" localSheetId="3">'[10]Cells F'!$N$7326</definedName>
    <definedName name="F19.00_R0005_C0100">'[11]Cells F'!$N$7326</definedName>
    <definedName name="F19.00_R0005_C0130" localSheetId="36">'[9]Cells F'!$N$7927</definedName>
    <definedName name="F19.00_R0005_C0130" localSheetId="37">'[9]Cells F'!$N$7927</definedName>
    <definedName name="F19.00_R0005_C0130" localSheetId="38">'[9]Cells F'!$N$7927</definedName>
    <definedName name="F19.00_R0005_C0130" localSheetId="1">'[10]Cells F'!$N$7927</definedName>
    <definedName name="F19.00_R0005_C0130" localSheetId="30">'[10]Cells F'!$N$7927</definedName>
    <definedName name="F19.00_R0005_C0130" localSheetId="31">'[10]Cells F'!$N$7927</definedName>
    <definedName name="F19.00_R0005_C0130" localSheetId="32">'[10]Cells F'!$N$7927</definedName>
    <definedName name="F19.00_R0005_C0130" localSheetId="33">'[10]Cells F'!$N$7927</definedName>
    <definedName name="F19.00_R0005_C0130" localSheetId="34">'[9]Cells F'!$N$7927</definedName>
    <definedName name="F19.00_R0005_C0130" localSheetId="8">'[10]Cells F'!$N$7927</definedName>
    <definedName name="F19.00_R0005_C0130" localSheetId="9">'[10]Cells F'!$N$7927</definedName>
    <definedName name="F19.00_R0005_C0130" localSheetId="19">'[10]Cells F'!$N$7927</definedName>
    <definedName name="F19.00_R0005_C0130" localSheetId="20">'[9]Cells F'!$N$7927</definedName>
    <definedName name="F19.00_R0005_C0130" localSheetId="21">'[3]Cells F'!$N$7927</definedName>
    <definedName name="F19.00_R0005_C0130" localSheetId="17">'[9]Cells F'!$N$7927</definedName>
    <definedName name="F19.00_R0005_C0130" localSheetId="18">'[9]Cells F'!$N$7927</definedName>
    <definedName name="F19.00_R0005_C0130" localSheetId="22">'[3]Cells F'!$N$7927</definedName>
    <definedName name="F19.00_R0005_C0130" localSheetId="15">'[10]Cells F'!$N$7927</definedName>
    <definedName name="F19.00_R0005_C0130" localSheetId="16">'[10]Cells F'!$N$7927</definedName>
    <definedName name="F19.00_R0005_C0130" localSheetId="23">'[10]Cells F'!$N$7927</definedName>
    <definedName name="F19.00_R0005_C0130" localSheetId="24">'[10]Cells F'!$N$7927</definedName>
    <definedName name="F19.00_R0005_C0130" localSheetId="25">'[9]Cells F'!$N$7927</definedName>
    <definedName name="F19.00_R0005_C0130" localSheetId="26">'[9]Cells F'!$N$7927</definedName>
    <definedName name="F19.00_R0005_C0130" localSheetId="27">'[3]Cells F'!$N$7927</definedName>
    <definedName name="F19.00_R0005_C0130" localSheetId="28">'[9]Cells F'!$N$7927</definedName>
    <definedName name="F19.00_R0005_C0130" localSheetId="4">'[9]Cells F'!$N$7927</definedName>
    <definedName name="F19.00_R0005_C0130" localSheetId="13">'[10]Cells F'!$N$7927</definedName>
    <definedName name="F19.00_R0005_C0130" localSheetId="14">'[3]Cells F'!$N$7927</definedName>
    <definedName name="F19.00_R0005_C0130" localSheetId="10">'[10]Cells F'!$N$7927</definedName>
    <definedName name="F19.00_R0005_C0130" localSheetId="11">'[10]Cells F'!$N$7927</definedName>
    <definedName name="F19.00_R0005_C0130" localSheetId="12">'[10]Cells F'!$N$7927</definedName>
    <definedName name="F19.00_R0005_C0130" localSheetId="29">'[10]Cells F'!$N$7927</definedName>
    <definedName name="F19.00_R0005_C0130" localSheetId="35">'[10]Cells F'!$N$7927</definedName>
    <definedName name="F19.00_R0005_C0130" localSheetId="3">'[10]Cells F'!$N$7927</definedName>
    <definedName name="F19.00_R0005_C0130">'[11]Cells F'!$N$7927</definedName>
    <definedName name="F19.00_R0005_C0140" localSheetId="36">'[9]Cells F'!$N$7928</definedName>
    <definedName name="F19.00_R0005_C0140" localSheetId="37">'[9]Cells F'!$N$7928</definedName>
    <definedName name="F19.00_R0005_C0140" localSheetId="38">'[9]Cells F'!$N$7928</definedName>
    <definedName name="F19.00_R0005_C0140" localSheetId="1">'[10]Cells F'!$N$7928</definedName>
    <definedName name="F19.00_R0005_C0140" localSheetId="30">'[10]Cells F'!$N$7928</definedName>
    <definedName name="F19.00_R0005_C0140" localSheetId="31">'[10]Cells F'!$N$7928</definedName>
    <definedName name="F19.00_R0005_C0140" localSheetId="32">'[10]Cells F'!$N$7928</definedName>
    <definedName name="F19.00_R0005_C0140" localSheetId="33">'[10]Cells F'!$N$7928</definedName>
    <definedName name="F19.00_R0005_C0140" localSheetId="34">'[9]Cells F'!$N$7928</definedName>
    <definedName name="F19.00_R0005_C0140" localSheetId="8">'[10]Cells F'!$N$7928</definedName>
    <definedName name="F19.00_R0005_C0140" localSheetId="9">'[10]Cells F'!$N$7928</definedName>
    <definedName name="F19.00_R0005_C0140" localSheetId="19">'[10]Cells F'!$N$7928</definedName>
    <definedName name="F19.00_R0005_C0140" localSheetId="20">'[9]Cells F'!$N$7928</definedName>
    <definedName name="F19.00_R0005_C0140" localSheetId="21">'[3]Cells F'!$N$7928</definedName>
    <definedName name="F19.00_R0005_C0140" localSheetId="17">'[9]Cells F'!$N$7928</definedName>
    <definedName name="F19.00_R0005_C0140" localSheetId="18">'[9]Cells F'!$N$7928</definedName>
    <definedName name="F19.00_R0005_C0140" localSheetId="22">'[3]Cells F'!$N$7928</definedName>
    <definedName name="F19.00_R0005_C0140" localSheetId="15">'[10]Cells F'!$N$7928</definedName>
    <definedName name="F19.00_R0005_C0140" localSheetId="16">'[10]Cells F'!$N$7928</definedName>
    <definedName name="F19.00_R0005_C0140" localSheetId="23">'[10]Cells F'!$N$7928</definedName>
    <definedName name="F19.00_R0005_C0140" localSheetId="24">'[10]Cells F'!$N$7928</definedName>
    <definedName name="F19.00_R0005_C0140" localSheetId="25">'[9]Cells F'!$N$7928</definedName>
    <definedName name="F19.00_R0005_C0140" localSheetId="26">'[9]Cells F'!$N$7928</definedName>
    <definedName name="F19.00_R0005_C0140" localSheetId="27">'[3]Cells F'!$N$7928</definedName>
    <definedName name="F19.00_R0005_C0140" localSheetId="28">'[9]Cells F'!$N$7928</definedName>
    <definedName name="F19.00_R0005_C0140" localSheetId="4">'[9]Cells F'!$N$7928</definedName>
    <definedName name="F19.00_R0005_C0140" localSheetId="13">'[10]Cells F'!$N$7928</definedName>
    <definedName name="F19.00_R0005_C0140" localSheetId="14">'[3]Cells F'!$N$7928</definedName>
    <definedName name="F19.00_R0005_C0140" localSheetId="10">'[10]Cells F'!$N$7928</definedName>
    <definedName name="F19.00_R0005_C0140" localSheetId="11">'[10]Cells F'!$N$7928</definedName>
    <definedName name="F19.00_R0005_C0140" localSheetId="12">'[10]Cells F'!$N$7928</definedName>
    <definedName name="F19.00_R0005_C0140" localSheetId="29">'[10]Cells F'!$N$7928</definedName>
    <definedName name="F19.00_R0005_C0140" localSheetId="35">'[10]Cells F'!$N$7928</definedName>
    <definedName name="F19.00_R0005_C0140" localSheetId="3">'[10]Cells F'!$N$7928</definedName>
    <definedName name="F19.00_R0005_C0140">'[11]Cells F'!$N$7928</definedName>
    <definedName name="F19.00_R0005_C0170" localSheetId="36">'[9]Cells F'!$N$8327</definedName>
    <definedName name="F19.00_R0005_C0170" localSheetId="37">'[9]Cells F'!$N$8327</definedName>
    <definedName name="F19.00_R0005_C0170" localSheetId="38">'[9]Cells F'!$N$8327</definedName>
    <definedName name="F19.00_R0005_C0170" localSheetId="1">'[10]Cells F'!$N$8327</definedName>
    <definedName name="F19.00_R0005_C0170" localSheetId="30">'[10]Cells F'!$N$8327</definedName>
    <definedName name="F19.00_R0005_C0170" localSheetId="31">'[10]Cells F'!$N$8327</definedName>
    <definedName name="F19.00_R0005_C0170" localSheetId="32">'[10]Cells F'!$N$8327</definedName>
    <definedName name="F19.00_R0005_C0170" localSheetId="33">'[10]Cells F'!$N$8327</definedName>
    <definedName name="F19.00_R0005_C0170" localSheetId="34">'[9]Cells F'!$N$8327</definedName>
    <definedName name="F19.00_R0005_C0170" localSheetId="8">'[10]Cells F'!$N$8327</definedName>
    <definedName name="F19.00_R0005_C0170" localSheetId="9">'[10]Cells F'!$N$8327</definedName>
    <definedName name="F19.00_R0005_C0170" localSheetId="19">'[10]Cells F'!$N$8327</definedName>
    <definedName name="F19.00_R0005_C0170" localSheetId="20">'[9]Cells F'!$N$8327</definedName>
    <definedName name="F19.00_R0005_C0170" localSheetId="21">'[3]Cells F'!$N$8327</definedName>
    <definedName name="F19.00_R0005_C0170" localSheetId="17">'[9]Cells F'!$N$8327</definedName>
    <definedName name="F19.00_R0005_C0170" localSheetId="18">'[9]Cells F'!$N$8327</definedName>
    <definedName name="F19.00_R0005_C0170" localSheetId="22">'[3]Cells F'!$N$8327</definedName>
    <definedName name="F19.00_R0005_C0170" localSheetId="15">'[10]Cells F'!$N$8327</definedName>
    <definedName name="F19.00_R0005_C0170" localSheetId="16">'[10]Cells F'!$N$8327</definedName>
    <definedName name="F19.00_R0005_C0170" localSheetId="23">'[10]Cells F'!$N$8327</definedName>
    <definedName name="F19.00_R0005_C0170" localSheetId="24">'[10]Cells F'!$N$8327</definedName>
    <definedName name="F19.00_R0005_C0170" localSheetId="25">'[9]Cells F'!$N$8327</definedName>
    <definedName name="F19.00_R0005_C0170" localSheetId="26">'[9]Cells F'!$N$8327</definedName>
    <definedName name="F19.00_R0005_C0170" localSheetId="27">'[3]Cells F'!$N$8327</definedName>
    <definedName name="F19.00_R0005_C0170" localSheetId="28">'[9]Cells F'!$N$8327</definedName>
    <definedName name="F19.00_R0005_C0170" localSheetId="4">'[9]Cells F'!$N$8327</definedName>
    <definedName name="F19.00_R0005_C0170" localSheetId="13">'[10]Cells F'!$N$8327</definedName>
    <definedName name="F19.00_R0005_C0170" localSheetId="14">'[3]Cells F'!$N$8327</definedName>
    <definedName name="F19.00_R0005_C0170" localSheetId="10">'[10]Cells F'!$N$8327</definedName>
    <definedName name="F19.00_R0005_C0170" localSheetId="11">'[10]Cells F'!$N$8327</definedName>
    <definedName name="F19.00_R0005_C0170" localSheetId="12">'[10]Cells F'!$N$8327</definedName>
    <definedName name="F19.00_R0005_C0170" localSheetId="29">'[10]Cells F'!$N$8327</definedName>
    <definedName name="F19.00_R0005_C0170" localSheetId="35">'[10]Cells F'!$N$8327</definedName>
    <definedName name="F19.00_R0005_C0170" localSheetId="3">'[10]Cells F'!$N$8327</definedName>
    <definedName name="F19.00_R0005_C0170">'[11]Cells F'!$N$8327</definedName>
    <definedName name="F19.00_R0005_C0175" localSheetId="36">'[9]Cells F'!$N$8328</definedName>
    <definedName name="F19.00_R0005_C0175" localSheetId="37">'[9]Cells F'!$N$8328</definedName>
    <definedName name="F19.00_R0005_C0175" localSheetId="38">'[9]Cells F'!$N$8328</definedName>
    <definedName name="F19.00_R0005_C0175" localSheetId="1">'[10]Cells F'!$N$8328</definedName>
    <definedName name="F19.00_R0005_C0175" localSheetId="30">'[10]Cells F'!$N$8328</definedName>
    <definedName name="F19.00_R0005_C0175" localSheetId="31">'[10]Cells F'!$N$8328</definedName>
    <definedName name="F19.00_R0005_C0175" localSheetId="32">'[10]Cells F'!$N$8328</definedName>
    <definedName name="F19.00_R0005_C0175" localSheetId="33">'[10]Cells F'!$N$8328</definedName>
    <definedName name="F19.00_R0005_C0175" localSheetId="34">'[9]Cells F'!$N$8328</definedName>
    <definedName name="F19.00_R0005_C0175" localSheetId="8">'[10]Cells F'!$N$8328</definedName>
    <definedName name="F19.00_R0005_C0175" localSheetId="9">'[10]Cells F'!$N$8328</definedName>
    <definedName name="F19.00_R0005_C0175" localSheetId="19">'[10]Cells F'!$N$8328</definedName>
    <definedName name="F19.00_R0005_C0175" localSheetId="20">'[9]Cells F'!$N$8328</definedName>
    <definedName name="F19.00_R0005_C0175" localSheetId="21">'[3]Cells F'!$N$8328</definedName>
    <definedName name="F19.00_R0005_C0175" localSheetId="17">'[9]Cells F'!$N$8328</definedName>
    <definedName name="F19.00_R0005_C0175" localSheetId="18">'[9]Cells F'!$N$8328</definedName>
    <definedName name="F19.00_R0005_C0175" localSheetId="22">'[3]Cells F'!$N$8328</definedName>
    <definedName name="F19.00_R0005_C0175" localSheetId="15">'[10]Cells F'!$N$8328</definedName>
    <definedName name="F19.00_R0005_C0175" localSheetId="16">'[10]Cells F'!$N$8328</definedName>
    <definedName name="F19.00_R0005_C0175" localSheetId="23">'[10]Cells F'!$N$8328</definedName>
    <definedName name="F19.00_R0005_C0175" localSheetId="24">'[10]Cells F'!$N$8328</definedName>
    <definedName name="F19.00_R0005_C0175" localSheetId="25">'[9]Cells F'!$N$8328</definedName>
    <definedName name="F19.00_R0005_C0175" localSheetId="26">'[9]Cells F'!$N$8328</definedName>
    <definedName name="F19.00_R0005_C0175" localSheetId="27">'[3]Cells F'!$N$8328</definedName>
    <definedName name="F19.00_R0005_C0175" localSheetId="28">'[9]Cells F'!$N$8328</definedName>
    <definedName name="F19.00_R0005_C0175" localSheetId="4">'[9]Cells F'!$N$8328</definedName>
    <definedName name="F19.00_R0005_C0175" localSheetId="13">'[10]Cells F'!$N$8328</definedName>
    <definedName name="F19.00_R0005_C0175" localSheetId="14">'[3]Cells F'!$N$8328</definedName>
    <definedName name="F19.00_R0005_C0175" localSheetId="10">'[10]Cells F'!$N$8328</definedName>
    <definedName name="F19.00_R0005_C0175" localSheetId="11">'[10]Cells F'!$N$8328</definedName>
    <definedName name="F19.00_R0005_C0175" localSheetId="12">'[10]Cells F'!$N$8328</definedName>
    <definedName name="F19.00_R0005_C0175" localSheetId="29">'[10]Cells F'!$N$8328</definedName>
    <definedName name="F19.00_R0005_C0175" localSheetId="35">'[10]Cells F'!$N$8328</definedName>
    <definedName name="F19.00_R0005_C0175" localSheetId="3">'[10]Cells F'!$N$8328</definedName>
    <definedName name="F19.00_R0005_C0175">'[11]Cells F'!$N$8328</definedName>
    <definedName name="F19.00_R0005_C0180" localSheetId="36">'[9]Cells F'!$N$8198</definedName>
    <definedName name="F19.00_R0005_C0180" localSheetId="37">'[9]Cells F'!$N$8198</definedName>
    <definedName name="F19.00_R0005_C0180" localSheetId="38">'[9]Cells F'!$N$8198</definedName>
    <definedName name="F19.00_R0005_C0180" localSheetId="1">'[10]Cells F'!$N$8198</definedName>
    <definedName name="F19.00_R0005_C0180" localSheetId="30">'[10]Cells F'!$N$8198</definedName>
    <definedName name="F19.00_R0005_C0180" localSheetId="31">'[10]Cells F'!$N$8198</definedName>
    <definedName name="F19.00_R0005_C0180" localSheetId="32">'[10]Cells F'!$N$8198</definedName>
    <definedName name="F19.00_R0005_C0180" localSheetId="33">'[10]Cells F'!$N$8198</definedName>
    <definedName name="F19.00_R0005_C0180" localSheetId="34">'[9]Cells F'!$N$8198</definedName>
    <definedName name="F19.00_R0005_C0180" localSheetId="8">'[10]Cells F'!$N$8198</definedName>
    <definedName name="F19.00_R0005_C0180" localSheetId="9">'[10]Cells F'!$N$8198</definedName>
    <definedName name="F19.00_R0005_C0180" localSheetId="19">'[10]Cells F'!$N$8198</definedName>
    <definedName name="F19.00_R0005_C0180" localSheetId="20">'[9]Cells F'!$N$8198</definedName>
    <definedName name="F19.00_R0005_C0180" localSheetId="21">'[3]Cells F'!$N$8198</definedName>
    <definedName name="F19.00_R0005_C0180" localSheetId="17">'[9]Cells F'!$N$8198</definedName>
    <definedName name="F19.00_R0005_C0180" localSheetId="18">'[9]Cells F'!$N$8198</definedName>
    <definedName name="F19.00_R0005_C0180" localSheetId="22">'[3]Cells F'!$N$8198</definedName>
    <definedName name="F19.00_R0005_C0180" localSheetId="15">'[10]Cells F'!$N$8198</definedName>
    <definedName name="F19.00_R0005_C0180" localSheetId="16">'[10]Cells F'!$N$8198</definedName>
    <definedName name="F19.00_R0005_C0180" localSheetId="23">'[10]Cells F'!$N$8198</definedName>
    <definedName name="F19.00_R0005_C0180" localSheetId="24">'[10]Cells F'!$N$8198</definedName>
    <definedName name="F19.00_R0005_C0180" localSheetId="25">'[9]Cells F'!$N$8198</definedName>
    <definedName name="F19.00_R0005_C0180" localSheetId="26">'[9]Cells F'!$N$8198</definedName>
    <definedName name="F19.00_R0005_C0180" localSheetId="27">'[3]Cells F'!$N$8198</definedName>
    <definedName name="F19.00_R0005_C0180" localSheetId="28">'[9]Cells F'!$N$8198</definedName>
    <definedName name="F19.00_R0005_C0180" localSheetId="4">'[9]Cells F'!$N$8198</definedName>
    <definedName name="F19.00_R0005_C0180" localSheetId="13">'[10]Cells F'!$N$8198</definedName>
    <definedName name="F19.00_R0005_C0180" localSheetId="14">'[3]Cells F'!$N$8198</definedName>
    <definedName name="F19.00_R0005_C0180" localSheetId="10">'[10]Cells F'!$N$8198</definedName>
    <definedName name="F19.00_R0005_C0180" localSheetId="11">'[10]Cells F'!$N$8198</definedName>
    <definedName name="F19.00_R0005_C0180" localSheetId="12">'[10]Cells F'!$N$8198</definedName>
    <definedName name="F19.00_R0005_C0180" localSheetId="29">'[10]Cells F'!$N$8198</definedName>
    <definedName name="F19.00_R0005_C0180" localSheetId="35">'[10]Cells F'!$N$8198</definedName>
    <definedName name="F19.00_R0005_C0180" localSheetId="3">'[10]Cells F'!$N$8198</definedName>
    <definedName name="F19.00_R0005_C0180">'[11]Cells F'!$N$8198</definedName>
    <definedName name="F19.00_R0005_C0185" localSheetId="36">'[9]Cells F'!$N$8199</definedName>
    <definedName name="F19.00_R0005_C0185" localSheetId="37">'[9]Cells F'!$N$8199</definedName>
    <definedName name="F19.00_R0005_C0185" localSheetId="38">'[9]Cells F'!$N$8199</definedName>
    <definedName name="F19.00_R0005_C0185" localSheetId="1">'[10]Cells F'!$N$8199</definedName>
    <definedName name="F19.00_R0005_C0185" localSheetId="30">'[10]Cells F'!$N$8199</definedName>
    <definedName name="F19.00_R0005_C0185" localSheetId="31">'[10]Cells F'!$N$8199</definedName>
    <definedName name="F19.00_R0005_C0185" localSheetId="32">'[10]Cells F'!$N$8199</definedName>
    <definedName name="F19.00_R0005_C0185" localSheetId="33">'[10]Cells F'!$N$8199</definedName>
    <definedName name="F19.00_R0005_C0185" localSheetId="34">'[9]Cells F'!$N$8199</definedName>
    <definedName name="F19.00_R0005_C0185" localSheetId="8">'[10]Cells F'!$N$8199</definedName>
    <definedName name="F19.00_R0005_C0185" localSheetId="9">'[10]Cells F'!$N$8199</definedName>
    <definedName name="F19.00_R0005_C0185" localSheetId="19">'[10]Cells F'!$N$8199</definedName>
    <definedName name="F19.00_R0005_C0185" localSheetId="20">'[9]Cells F'!$N$8199</definedName>
    <definedName name="F19.00_R0005_C0185" localSheetId="21">'[3]Cells F'!$N$8199</definedName>
    <definedName name="F19.00_R0005_C0185" localSheetId="17">'[9]Cells F'!$N$8199</definedName>
    <definedName name="F19.00_R0005_C0185" localSheetId="18">'[9]Cells F'!$N$8199</definedName>
    <definedName name="F19.00_R0005_C0185" localSheetId="22">'[3]Cells F'!$N$8199</definedName>
    <definedName name="F19.00_R0005_C0185" localSheetId="15">'[10]Cells F'!$N$8199</definedName>
    <definedName name="F19.00_R0005_C0185" localSheetId="16">'[10]Cells F'!$N$8199</definedName>
    <definedName name="F19.00_R0005_C0185" localSheetId="23">'[10]Cells F'!$N$8199</definedName>
    <definedName name="F19.00_R0005_C0185" localSheetId="24">'[10]Cells F'!$N$8199</definedName>
    <definedName name="F19.00_R0005_C0185" localSheetId="25">'[9]Cells F'!$N$8199</definedName>
    <definedName name="F19.00_R0005_C0185" localSheetId="26">'[9]Cells F'!$N$8199</definedName>
    <definedName name="F19.00_R0005_C0185" localSheetId="27">'[3]Cells F'!$N$8199</definedName>
    <definedName name="F19.00_R0005_C0185" localSheetId="28">'[9]Cells F'!$N$8199</definedName>
    <definedName name="F19.00_R0005_C0185" localSheetId="4">'[9]Cells F'!$N$8199</definedName>
    <definedName name="F19.00_R0005_C0185" localSheetId="13">'[10]Cells F'!$N$8199</definedName>
    <definedName name="F19.00_R0005_C0185" localSheetId="14">'[3]Cells F'!$N$8199</definedName>
    <definedName name="F19.00_R0005_C0185" localSheetId="10">'[10]Cells F'!$N$8199</definedName>
    <definedName name="F19.00_R0005_C0185" localSheetId="11">'[10]Cells F'!$N$8199</definedName>
    <definedName name="F19.00_R0005_C0185" localSheetId="12">'[10]Cells F'!$N$8199</definedName>
    <definedName name="F19.00_R0005_C0185" localSheetId="29">'[10]Cells F'!$N$8199</definedName>
    <definedName name="F19.00_R0005_C0185" localSheetId="35">'[10]Cells F'!$N$8199</definedName>
    <definedName name="F19.00_R0005_C0185" localSheetId="3">'[10]Cells F'!$N$8199</definedName>
    <definedName name="F19.00_R0005_C0185">'[11]Cells F'!$N$8199</definedName>
    <definedName name="F19.00_R0010_C0020" localSheetId="36">'[9]Cells F'!$N$7329</definedName>
    <definedName name="F19.00_R0010_C0020" localSheetId="37">'[9]Cells F'!$N$7329</definedName>
    <definedName name="F19.00_R0010_C0020" localSheetId="38">'[9]Cells F'!$N$7329</definedName>
    <definedName name="F19.00_R0010_C0020" localSheetId="1">'[10]Cells F'!$N$7329</definedName>
    <definedName name="F19.00_R0010_C0020" localSheetId="30">'[10]Cells F'!$N$7329</definedName>
    <definedName name="F19.00_R0010_C0020" localSheetId="31">'[10]Cells F'!$N$7329</definedName>
    <definedName name="F19.00_R0010_C0020" localSheetId="32">'[10]Cells F'!$N$7329</definedName>
    <definedName name="F19.00_R0010_C0020" localSheetId="33">'[10]Cells F'!$N$7329</definedName>
    <definedName name="F19.00_R0010_C0020" localSheetId="34">'[9]Cells F'!$N$7329</definedName>
    <definedName name="F19.00_R0010_C0020" localSheetId="8">'[10]Cells F'!$N$7329</definedName>
    <definedName name="F19.00_R0010_C0020" localSheetId="9">'[10]Cells F'!$N$7329</definedName>
    <definedName name="F19.00_R0010_C0020" localSheetId="19">'[10]Cells F'!$N$7329</definedName>
    <definedName name="F19.00_R0010_C0020" localSheetId="20">'[9]Cells F'!$N$7329</definedName>
    <definedName name="F19.00_R0010_C0020" localSheetId="21">'[3]Cells F'!$N$7329</definedName>
    <definedName name="F19.00_R0010_C0020" localSheetId="17">'[9]Cells F'!$N$7329</definedName>
    <definedName name="F19.00_R0010_C0020" localSheetId="18">'[9]Cells F'!$N$7329</definedName>
    <definedName name="F19.00_R0010_C0020" localSheetId="22">'[3]Cells F'!$N$7329</definedName>
    <definedName name="F19.00_R0010_C0020" localSheetId="15">'[10]Cells F'!$N$7329</definedName>
    <definedName name="F19.00_R0010_C0020" localSheetId="16">'[10]Cells F'!$N$7329</definedName>
    <definedName name="F19.00_R0010_C0020" localSheetId="23">'[10]Cells F'!$N$7329</definedName>
    <definedName name="F19.00_R0010_C0020" localSheetId="24">'[10]Cells F'!$N$7329</definedName>
    <definedName name="F19.00_R0010_C0020" localSheetId="25">'[9]Cells F'!$N$7329</definedName>
    <definedName name="F19.00_R0010_C0020" localSheetId="26">'[9]Cells F'!$N$7329</definedName>
    <definedName name="F19.00_R0010_C0020" localSheetId="27">'[3]Cells F'!$N$7329</definedName>
    <definedName name="F19.00_R0010_C0020" localSheetId="28">'[9]Cells F'!$N$7329</definedName>
    <definedName name="F19.00_R0010_C0020" localSheetId="4">'[9]Cells F'!$N$7329</definedName>
    <definedName name="F19.00_R0010_C0020" localSheetId="13">'[10]Cells F'!$N$7329</definedName>
    <definedName name="F19.00_R0010_C0020" localSheetId="14">'[3]Cells F'!$N$7329</definedName>
    <definedName name="F19.00_R0010_C0020" localSheetId="10">'[10]Cells F'!$N$7329</definedName>
    <definedName name="F19.00_R0010_C0020" localSheetId="11">'[10]Cells F'!$N$7329</definedName>
    <definedName name="F19.00_R0010_C0020" localSheetId="12">'[10]Cells F'!$N$7329</definedName>
    <definedName name="F19.00_R0010_C0020" localSheetId="29">'[10]Cells F'!$N$7329</definedName>
    <definedName name="F19.00_R0010_C0020" localSheetId="35">'[10]Cells F'!$N$7329</definedName>
    <definedName name="F19.00_R0010_C0020" localSheetId="3">'[10]Cells F'!$N$7329</definedName>
    <definedName name="F19.00_R0010_C0020">'[11]Cells F'!$N$7329</definedName>
    <definedName name="F19.00_R0010_C0060" localSheetId="36">'[9]Cells F'!$N$7333</definedName>
    <definedName name="F19.00_R0010_C0060" localSheetId="37">'[9]Cells F'!$N$7333</definedName>
    <definedName name="F19.00_R0010_C0060" localSheetId="38">'[9]Cells F'!$N$7333</definedName>
    <definedName name="F19.00_R0010_C0060" localSheetId="1">'[10]Cells F'!$N$7333</definedName>
    <definedName name="F19.00_R0010_C0060" localSheetId="30">'[10]Cells F'!$N$7333</definedName>
    <definedName name="F19.00_R0010_C0060" localSheetId="31">'[10]Cells F'!$N$7333</definedName>
    <definedName name="F19.00_R0010_C0060" localSheetId="32">'[10]Cells F'!$N$7333</definedName>
    <definedName name="F19.00_R0010_C0060" localSheetId="33">'[10]Cells F'!$N$7333</definedName>
    <definedName name="F19.00_R0010_C0060" localSheetId="34">'[9]Cells F'!$N$7333</definedName>
    <definedName name="F19.00_R0010_C0060" localSheetId="8">'[10]Cells F'!$N$7333</definedName>
    <definedName name="F19.00_R0010_C0060" localSheetId="9">'[10]Cells F'!$N$7333</definedName>
    <definedName name="F19.00_R0010_C0060" localSheetId="19">'[10]Cells F'!$N$7333</definedName>
    <definedName name="F19.00_R0010_C0060" localSheetId="20">'[9]Cells F'!$N$7333</definedName>
    <definedName name="F19.00_R0010_C0060" localSheetId="21">'[3]Cells F'!$N$7333</definedName>
    <definedName name="F19.00_R0010_C0060" localSheetId="17">'[9]Cells F'!$N$7333</definedName>
    <definedName name="F19.00_R0010_C0060" localSheetId="18">'[9]Cells F'!$N$7333</definedName>
    <definedName name="F19.00_R0010_C0060" localSheetId="22">'[3]Cells F'!$N$7333</definedName>
    <definedName name="F19.00_R0010_C0060" localSheetId="15">'[10]Cells F'!$N$7333</definedName>
    <definedName name="F19.00_R0010_C0060" localSheetId="16">'[10]Cells F'!$N$7333</definedName>
    <definedName name="F19.00_R0010_C0060" localSheetId="23">'[10]Cells F'!$N$7333</definedName>
    <definedName name="F19.00_R0010_C0060" localSheetId="24">'[10]Cells F'!$N$7333</definedName>
    <definedName name="F19.00_R0010_C0060" localSheetId="25">'[9]Cells F'!$N$7333</definedName>
    <definedName name="F19.00_R0010_C0060" localSheetId="26">'[9]Cells F'!$N$7333</definedName>
    <definedName name="F19.00_R0010_C0060" localSheetId="27">'[3]Cells F'!$N$7333</definedName>
    <definedName name="F19.00_R0010_C0060" localSheetId="28">'[9]Cells F'!$N$7333</definedName>
    <definedName name="F19.00_R0010_C0060" localSheetId="4">'[9]Cells F'!$N$7333</definedName>
    <definedName name="F19.00_R0010_C0060" localSheetId="13">'[10]Cells F'!$N$7333</definedName>
    <definedName name="F19.00_R0010_C0060" localSheetId="14">'[3]Cells F'!$N$7333</definedName>
    <definedName name="F19.00_R0010_C0060" localSheetId="10">'[10]Cells F'!$N$7333</definedName>
    <definedName name="F19.00_R0010_C0060" localSheetId="11">'[10]Cells F'!$N$7333</definedName>
    <definedName name="F19.00_R0010_C0060" localSheetId="12">'[10]Cells F'!$N$7333</definedName>
    <definedName name="F19.00_R0010_C0060" localSheetId="29">'[10]Cells F'!$N$7333</definedName>
    <definedName name="F19.00_R0010_C0060" localSheetId="35">'[10]Cells F'!$N$7333</definedName>
    <definedName name="F19.00_R0010_C0060" localSheetId="3">'[10]Cells F'!$N$7333</definedName>
    <definedName name="F19.00_R0010_C0060">'[11]Cells F'!$N$7333</definedName>
    <definedName name="F19.00_R0010_C0090" localSheetId="36">'[9]Cells F'!$N$7336</definedName>
    <definedName name="F19.00_R0010_C0090" localSheetId="37">'[9]Cells F'!$N$7336</definedName>
    <definedName name="F19.00_R0010_C0090" localSheetId="38">'[9]Cells F'!$N$7336</definedName>
    <definedName name="F19.00_R0010_C0090" localSheetId="1">'[10]Cells F'!$N$7336</definedName>
    <definedName name="F19.00_R0010_C0090" localSheetId="30">'[10]Cells F'!$N$7336</definedName>
    <definedName name="F19.00_R0010_C0090" localSheetId="31">'[10]Cells F'!$N$7336</definedName>
    <definedName name="F19.00_R0010_C0090" localSheetId="32">'[10]Cells F'!$N$7336</definedName>
    <definedName name="F19.00_R0010_C0090" localSheetId="33">'[10]Cells F'!$N$7336</definedName>
    <definedName name="F19.00_R0010_C0090" localSheetId="34">'[9]Cells F'!$N$7336</definedName>
    <definedName name="F19.00_R0010_C0090" localSheetId="8">'[10]Cells F'!$N$7336</definedName>
    <definedName name="F19.00_R0010_C0090" localSheetId="9">'[10]Cells F'!$N$7336</definedName>
    <definedName name="F19.00_R0010_C0090" localSheetId="19">'[10]Cells F'!$N$7336</definedName>
    <definedName name="F19.00_R0010_C0090" localSheetId="20">'[9]Cells F'!$N$7336</definedName>
    <definedName name="F19.00_R0010_C0090" localSheetId="21">'[3]Cells F'!$N$7336</definedName>
    <definedName name="F19.00_R0010_C0090" localSheetId="17">'[9]Cells F'!$N$7336</definedName>
    <definedName name="F19.00_R0010_C0090" localSheetId="18">'[9]Cells F'!$N$7336</definedName>
    <definedName name="F19.00_R0010_C0090" localSheetId="22">'[3]Cells F'!$N$7336</definedName>
    <definedName name="F19.00_R0010_C0090" localSheetId="15">'[10]Cells F'!$N$7336</definedName>
    <definedName name="F19.00_R0010_C0090" localSheetId="16">'[10]Cells F'!$N$7336</definedName>
    <definedName name="F19.00_R0010_C0090" localSheetId="23">'[10]Cells F'!$N$7336</definedName>
    <definedName name="F19.00_R0010_C0090" localSheetId="24">'[10]Cells F'!$N$7336</definedName>
    <definedName name="F19.00_R0010_C0090" localSheetId="25">'[9]Cells F'!$N$7336</definedName>
    <definedName name="F19.00_R0010_C0090" localSheetId="26">'[9]Cells F'!$N$7336</definedName>
    <definedName name="F19.00_R0010_C0090" localSheetId="27">'[3]Cells F'!$N$7336</definedName>
    <definedName name="F19.00_R0010_C0090" localSheetId="28">'[9]Cells F'!$N$7336</definedName>
    <definedName name="F19.00_R0010_C0090" localSheetId="4">'[9]Cells F'!$N$7336</definedName>
    <definedName name="F19.00_R0010_C0090" localSheetId="13">'[10]Cells F'!$N$7336</definedName>
    <definedName name="F19.00_R0010_C0090" localSheetId="14">'[3]Cells F'!$N$7336</definedName>
    <definedName name="F19.00_R0010_C0090" localSheetId="10">'[10]Cells F'!$N$7336</definedName>
    <definedName name="F19.00_R0010_C0090" localSheetId="11">'[10]Cells F'!$N$7336</definedName>
    <definedName name="F19.00_R0010_C0090" localSheetId="12">'[10]Cells F'!$N$7336</definedName>
    <definedName name="F19.00_R0010_C0090" localSheetId="29">'[10]Cells F'!$N$7336</definedName>
    <definedName name="F19.00_R0010_C0090" localSheetId="35">'[10]Cells F'!$N$7336</definedName>
    <definedName name="F19.00_R0010_C0090" localSheetId="3">'[10]Cells F'!$N$7336</definedName>
    <definedName name="F19.00_R0010_C0090">'[11]Cells F'!$N$7336</definedName>
    <definedName name="F19.00_R0010_C0100" localSheetId="36">'[9]Cells F'!$N$7337</definedName>
    <definedName name="F19.00_R0010_C0100" localSheetId="37">'[9]Cells F'!$N$7337</definedName>
    <definedName name="F19.00_R0010_C0100" localSheetId="38">'[9]Cells F'!$N$7337</definedName>
    <definedName name="F19.00_R0010_C0100" localSheetId="1">'[10]Cells F'!$N$7337</definedName>
    <definedName name="F19.00_R0010_C0100" localSheetId="30">'[10]Cells F'!$N$7337</definedName>
    <definedName name="F19.00_R0010_C0100" localSheetId="31">'[10]Cells F'!$N$7337</definedName>
    <definedName name="F19.00_R0010_C0100" localSheetId="32">'[10]Cells F'!$N$7337</definedName>
    <definedName name="F19.00_R0010_C0100" localSheetId="33">'[10]Cells F'!$N$7337</definedName>
    <definedName name="F19.00_R0010_C0100" localSheetId="34">'[9]Cells F'!$N$7337</definedName>
    <definedName name="F19.00_R0010_C0100" localSheetId="8">'[10]Cells F'!$N$7337</definedName>
    <definedName name="F19.00_R0010_C0100" localSheetId="9">'[10]Cells F'!$N$7337</definedName>
    <definedName name="F19.00_R0010_C0100" localSheetId="19">'[10]Cells F'!$N$7337</definedName>
    <definedName name="F19.00_R0010_C0100" localSheetId="20">'[9]Cells F'!$N$7337</definedName>
    <definedName name="F19.00_R0010_C0100" localSheetId="21">'[3]Cells F'!$N$7337</definedName>
    <definedName name="F19.00_R0010_C0100" localSheetId="17">'[9]Cells F'!$N$7337</definedName>
    <definedName name="F19.00_R0010_C0100" localSheetId="18">'[9]Cells F'!$N$7337</definedName>
    <definedName name="F19.00_R0010_C0100" localSheetId="22">'[3]Cells F'!$N$7337</definedName>
    <definedName name="F19.00_R0010_C0100" localSheetId="15">'[10]Cells F'!$N$7337</definedName>
    <definedName name="F19.00_R0010_C0100" localSheetId="16">'[10]Cells F'!$N$7337</definedName>
    <definedName name="F19.00_R0010_C0100" localSheetId="23">'[10]Cells F'!$N$7337</definedName>
    <definedName name="F19.00_R0010_C0100" localSheetId="24">'[10]Cells F'!$N$7337</definedName>
    <definedName name="F19.00_R0010_C0100" localSheetId="25">'[9]Cells F'!$N$7337</definedName>
    <definedName name="F19.00_R0010_C0100" localSheetId="26">'[9]Cells F'!$N$7337</definedName>
    <definedName name="F19.00_R0010_C0100" localSheetId="27">'[3]Cells F'!$N$7337</definedName>
    <definedName name="F19.00_R0010_C0100" localSheetId="28">'[9]Cells F'!$N$7337</definedName>
    <definedName name="F19.00_R0010_C0100" localSheetId="4">'[9]Cells F'!$N$7337</definedName>
    <definedName name="F19.00_R0010_C0100" localSheetId="13">'[10]Cells F'!$N$7337</definedName>
    <definedName name="F19.00_R0010_C0100" localSheetId="14">'[3]Cells F'!$N$7337</definedName>
    <definedName name="F19.00_R0010_C0100" localSheetId="10">'[10]Cells F'!$N$7337</definedName>
    <definedName name="F19.00_R0010_C0100" localSheetId="11">'[10]Cells F'!$N$7337</definedName>
    <definedName name="F19.00_R0010_C0100" localSheetId="12">'[10]Cells F'!$N$7337</definedName>
    <definedName name="F19.00_R0010_C0100" localSheetId="29">'[10]Cells F'!$N$7337</definedName>
    <definedName name="F19.00_R0010_C0100" localSheetId="35">'[10]Cells F'!$N$7337</definedName>
    <definedName name="F19.00_R0010_C0100" localSheetId="3">'[10]Cells F'!$N$7337</definedName>
    <definedName name="F19.00_R0010_C0100">'[11]Cells F'!$N$7337</definedName>
    <definedName name="F19.00_R0010_C0130" localSheetId="36">'[9]Cells F'!$N$7932</definedName>
    <definedName name="F19.00_R0010_C0130" localSheetId="37">'[9]Cells F'!$N$7932</definedName>
    <definedName name="F19.00_R0010_C0130" localSheetId="38">'[9]Cells F'!$N$7932</definedName>
    <definedName name="F19.00_R0010_C0130" localSheetId="1">'[10]Cells F'!$N$7932</definedName>
    <definedName name="F19.00_R0010_C0130" localSheetId="30">'[10]Cells F'!$N$7932</definedName>
    <definedName name="F19.00_R0010_C0130" localSheetId="31">'[10]Cells F'!$N$7932</definedName>
    <definedName name="F19.00_R0010_C0130" localSheetId="32">'[10]Cells F'!$N$7932</definedName>
    <definedName name="F19.00_R0010_C0130" localSheetId="33">'[10]Cells F'!$N$7932</definedName>
    <definedName name="F19.00_R0010_C0130" localSheetId="34">'[9]Cells F'!$N$7932</definedName>
    <definedName name="F19.00_R0010_C0130" localSheetId="8">'[10]Cells F'!$N$7932</definedName>
    <definedName name="F19.00_R0010_C0130" localSheetId="9">'[10]Cells F'!$N$7932</definedName>
    <definedName name="F19.00_R0010_C0130" localSheetId="19">'[10]Cells F'!$N$7932</definedName>
    <definedName name="F19.00_R0010_C0130" localSheetId="20">'[9]Cells F'!$N$7932</definedName>
    <definedName name="F19.00_R0010_C0130" localSheetId="21">'[3]Cells F'!$N$7932</definedName>
    <definedName name="F19.00_R0010_C0130" localSheetId="17">'[9]Cells F'!$N$7932</definedName>
    <definedName name="F19.00_R0010_C0130" localSheetId="18">'[9]Cells F'!$N$7932</definedName>
    <definedName name="F19.00_R0010_C0130" localSheetId="22">'[3]Cells F'!$N$7932</definedName>
    <definedName name="F19.00_R0010_C0130" localSheetId="15">'[10]Cells F'!$N$7932</definedName>
    <definedName name="F19.00_R0010_C0130" localSheetId="16">'[10]Cells F'!$N$7932</definedName>
    <definedName name="F19.00_R0010_C0130" localSheetId="23">'[10]Cells F'!$N$7932</definedName>
    <definedName name="F19.00_R0010_C0130" localSheetId="24">'[10]Cells F'!$N$7932</definedName>
    <definedName name="F19.00_R0010_C0130" localSheetId="25">'[9]Cells F'!$N$7932</definedName>
    <definedName name="F19.00_R0010_C0130" localSheetId="26">'[9]Cells F'!$N$7932</definedName>
    <definedName name="F19.00_R0010_C0130" localSheetId="27">'[3]Cells F'!$N$7932</definedName>
    <definedName name="F19.00_R0010_C0130" localSheetId="28">'[9]Cells F'!$N$7932</definedName>
    <definedName name="F19.00_R0010_C0130" localSheetId="4">'[9]Cells F'!$N$7932</definedName>
    <definedName name="F19.00_R0010_C0130" localSheetId="13">'[10]Cells F'!$N$7932</definedName>
    <definedName name="F19.00_R0010_C0130" localSheetId="14">'[3]Cells F'!$N$7932</definedName>
    <definedName name="F19.00_R0010_C0130" localSheetId="10">'[10]Cells F'!$N$7932</definedName>
    <definedName name="F19.00_R0010_C0130" localSheetId="11">'[10]Cells F'!$N$7932</definedName>
    <definedName name="F19.00_R0010_C0130" localSheetId="12">'[10]Cells F'!$N$7932</definedName>
    <definedName name="F19.00_R0010_C0130" localSheetId="29">'[10]Cells F'!$N$7932</definedName>
    <definedName name="F19.00_R0010_C0130" localSheetId="35">'[10]Cells F'!$N$7932</definedName>
    <definedName name="F19.00_R0010_C0130" localSheetId="3">'[10]Cells F'!$N$7932</definedName>
    <definedName name="F19.00_R0010_C0130">'[11]Cells F'!$N$7932</definedName>
    <definedName name="F19.00_R0010_C0140" localSheetId="36">'[9]Cells F'!$N$7933</definedName>
    <definedName name="F19.00_R0010_C0140" localSheetId="37">'[9]Cells F'!$N$7933</definedName>
    <definedName name="F19.00_R0010_C0140" localSheetId="38">'[9]Cells F'!$N$7933</definedName>
    <definedName name="F19.00_R0010_C0140" localSheetId="1">'[10]Cells F'!$N$7933</definedName>
    <definedName name="F19.00_R0010_C0140" localSheetId="30">'[10]Cells F'!$N$7933</definedName>
    <definedName name="F19.00_R0010_C0140" localSheetId="31">'[10]Cells F'!$N$7933</definedName>
    <definedName name="F19.00_R0010_C0140" localSheetId="32">'[10]Cells F'!$N$7933</definedName>
    <definedName name="F19.00_R0010_C0140" localSheetId="33">'[10]Cells F'!$N$7933</definedName>
    <definedName name="F19.00_R0010_C0140" localSheetId="34">'[9]Cells F'!$N$7933</definedName>
    <definedName name="F19.00_R0010_C0140" localSheetId="8">'[10]Cells F'!$N$7933</definedName>
    <definedName name="F19.00_R0010_C0140" localSheetId="9">'[10]Cells F'!$N$7933</definedName>
    <definedName name="F19.00_R0010_C0140" localSheetId="19">'[10]Cells F'!$N$7933</definedName>
    <definedName name="F19.00_R0010_C0140" localSheetId="20">'[9]Cells F'!$N$7933</definedName>
    <definedName name="F19.00_R0010_C0140" localSheetId="21">'[3]Cells F'!$N$7933</definedName>
    <definedName name="F19.00_R0010_C0140" localSheetId="17">'[9]Cells F'!$N$7933</definedName>
    <definedName name="F19.00_R0010_C0140" localSheetId="18">'[9]Cells F'!$N$7933</definedName>
    <definedName name="F19.00_R0010_C0140" localSheetId="22">'[3]Cells F'!$N$7933</definedName>
    <definedName name="F19.00_R0010_C0140" localSheetId="15">'[10]Cells F'!$N$7933</definedName>
    <definedName name="F19.00_R0010_C0140" localSheetId="16">'[10]Cells F'!$N$7933</definedName>
    <definedName name="F19.00_R0010_C0140" localSheetId="23">'[10]Cells F'!$N$7933</definedName>
    <definedName name="F19.00_R0010_C0140" localSheetId="24">'[10]Cells F'!$N$7933</definedName>
    <definedName name="F19.00_R0010_C0140" localSheetId="25">'[9]Cells F'!$N$7933</definedName>
    <definedName name="F19.00_R0010_C0140" localSheetId="26">'[9]Cells F'!$N$7933</definedName>
    <definedName name="F19.00_R0010_C0140" localSheetId="27">'[3]Cells F'!$N$7933</definedName>
    <definedName name="F19.00_R0010_C0140" localSheetId="28">'[9]Cells F'!$N$7933</definedName>
    <definedName name="F19.00_R0010_C0140" localSheetId="4">'[9]Cells F'!$N$7933</definedName>
    <definedName name="F19.00_R0010_C0140" localSheetId="13">'[10]Cells F'!$N$7933</definedName>
    <definedName name="F19.00_R0010_C0140" localSheetId="14">'[3]Cells F'!$N$7933</definedName>
    <definedName name="F19.00_R0010_C0140" localSheetId="10">'[10]Cells F'!$N$7933</definedName>
    <definedName name="F19.00_R0010_C0140" localSheetId="11">'[10]Cells F'!$N$7933</definedName>
    <definedName name="F19.00_R0010_C0140" localSheetId="12">'[10]Cells F'!$N$7933</definedName>
    <definedName name="F19.00_R0010_C0140" localSheetId="29">'[10]Cells F'!$N$7933</definedName>
    <definedName name="F19.00_R0010_C0140" localSheetId="35">'[10]Cells F'!$N$7933</definedName>
    <definedName name="F19.00_R0010_C0140" localSheetId="3">'[10]Cells F'!$N$7933</definedName>
    <definedName name="F19.00_R0010_C0140">'[11]Cells F'!$N$7933</definedName>
    <definedName name="F19.00_R0010_C0170" localSheetId="36">'[9]Cells F'!$N$8329</definedName>
    <definedName name="F19.00_R0010_C0170" localSheetId="37">'[9]Cells F'!$N$8329</definedName>
    <definedName name="F19.00_R0010_C0170" localSheetId="38">'[9]Cells F'!$N$8329</definedName>
    <definedName name="F19.00_R0010_C0170" localSheetId="1">'[10]Cells F'!$N$8329</definedName>
    <definedName name="F19.00_R0010_C0170" localSheetId="30">'[10]Cells F'!$N$8329</definedName>
    <definedName name="F19.00_R0010_C0170" localSheetId="31">'[10]Cells F'!$N$8329</definedName>
    <definedName name="F19.00_R0010_C0170" localSheetId="32">'[10]Cells F'!$N$8329</definedName>
    <definedName name="F19.00_R0010_C0170" localSheetId="33">'[10]Cells F'!$N$8329</definedName>
    <definedName name="F19.00_R0010_C0170" localSheetId="34">'[9]Cells F'!$N$8329</definedName>
    <definedName name="F19.00_R0010_C0170" localSheetId="8">'[10]Cells F'!$N$8329</definedName>
    <definedName name="F19.00_R0010_C0170" localSheetId="9">'[10]Cells F'!$N$8329</definedName>
    <definedName name="F19.00_R0010_C0170" localSheetId="19">'[10]Cells F'!$N$8329</definedName>
    <definedName name="F19.00_R0010_C0170" localSheetId="20">'[9]Cells F'!$N$8329</definedName>
    <definedName name="F19.00_R0010_C0170" localSheetId="21">'[3]Cells F'!$N$8329</definedName>
    <definedName name="F19.00_R0010_C0170" localSheetId="17">'[9]Cells F'!$N$8329</definedName>
    <definedName name="F19.00_R0010_C0170" localSheetId="18">'[9]Cells F'!$N$8329</definedName>
    <definedName name="F19.00_R0010_C0170" localSheetId="22">'[3]Cells F'!$N$8329</definedName>
    <definedName name="F19.00_R0010_C0170" localSheetId="15">'[10]Cells F'!$N$8329</definedName>
    <definedName name="F19.00_R0010_C0170" localSheetId="16">'[10]Cells F'!$N$8329</definedName>
    <definedName name="F19.00_R0010_C0170" localSheetId="23">'[10]Cells F'!$N$8329</definedName>
    <definedName name="F19.00_R0010_C0170" localSheetId="24">'[10]Cells F'!$N$8329</definedName>
    <definedName name="F19.00_R0010_C0170" localSheetId="25">'[9]Cells F'!$N$8329</definedName>
    <definedName name="F19.00_R0010_C0170" localSheetId="26">'[9]Cells F'!$N$8329</definedName>
    <definedName name="F19.00_R0010_C0170" localSheetId="27">'[3]Cells F'!$N$8329</definedName>
    <definedName name="F19.00_R0010_C0170" localSheetId="28">'[9]Cells F'!$N$8329</definedName>
    <definedName name="F19.00_R0010_C0170" localSheetId="4">'[9]Cells F'!$N$8329</definedName>
    <definedName name="F19.00_R0010_C0170" localSheetId="13">'[10]Cells F'!$N$8329</definedName>
    <definedName name="F19.00_R0010_C0170" localSheetId="14">'[3]Cells F'!$N$8329</definedName>
    <definedName name="F19.00_R0010_C0170" localSheetId="10">'[10]Cells F'!$N$8329</definedName>
    <definedName name="F19.00_R0010_C0170" localSheetId="11">'[10]Cells F'!$N$8329</definedName>
    <definedName name="F19.00_R0010_C0170" localSheetId="12">'[10]Cells F'!$N$8329</definedName>
    <definedName name="F19.00_R0010_C0170" localSheetId="29">'[10]Cells F'!$N$8329</definedName>
    <definedName name="F19.00_R0010_C0170" localSheetId="35">'[10]Cells F'!$N$8329</definedName>
    <definedName name="F19.00_R0010_C0170" localSheetId="3">'[10]Cells F'!$N$8329</definedName>
    <definedName name="F19.00_R0010_C0170">'[11]Cells F'!$N$8329</definedName>
    <definedName name="F19.00_R0010_C0175" localSheetId="36">'[9]Cells F'!$N$8330</definedName>
    <definedName name="F19.00_R0010_C0175" localSheetId="37">'[9]Cells F'!$N$8330</definedName>
    <definedName name="F19.00_R0010_C0175" localSheetId="38">'[9]Cells F'!$N$8330</definedName>
    <definedName name="F19.00_R0010_C0175" localSheetId="1">'[10]Cells F'!$N$8330</definedName>
    <definedName name="F19.00_R0010_C0175" localSheetId="30">'[10]Cells F'!$N$8330</definedName>
    <definedName name="F19.00_R0010_C0175" localSheetId="31">'[10]Cells F'!$N$8330</definedName>
    <definedName name="F19.00_R0010_C0175" localSheetId="32">'[10]Cells F'!$N$8330</definedName>
    <definedName name="F19.00_R0010_C0175" localSheetId="33">'[10]Cells F'!$N$8330</definedName>
    <definedName name="F19.00_R0010_C0175" localSheetId="34">'[9]Cells F'!$N$8330</definedName>
    <definedName name="F19.00_R0010_C0175" localSheetId="8">'[10]Cells F'!$N$8330</definedName>
    <definedName name="F19.00_R0010_C0175" localSheetId="9">'[10]Cells F'!$N$8330</definedName>
    <definedName name="F19.00_R0010_C0175" localSheetId="19">'[10]Cells F'!$N$8330</definedName>
    <definedName name="F19.00_R0010_C0175" localSheetId="20">'[9]Cells F'!$N$8330</definedName>
    <definedName name="F19.00_R0010_C0175" localSheetId="21">'[3]Cells F'!$N$8330</definedName>
    <definedName name="F19.00_R0010_C0175" localSheetId="17">'[9]Cells F'!$N$8330</definedName>
    <definedName name="F19.00_R0010_C0175" localSheetId="18">'[9]Cells F'!$N$8330</definedName>
    <definedName name="F19.00_R0010_C0175" localSheetId="22">'[3]Cells F'!$N$8330</definedName>
    <definedName name="F19.00_R0010_C0175" localSheetId="15">'[10]Cells F'!$N$8330</definedName>
    <definedName name="F19.00_R0010_C0175" localSheetId="16">'[10]Cells F'!$N$8330</definedName>
    <definedName name="F19.00_R0010_C0175" localSheetId="23">'[10]Cells F'!$N$8330</definedName>
    <definedName name="F19.00_R0010_C0175" localSheetId="24">'[10]Cells F'!$N$8330</definedName>
    <definedName name="F19.00_R0010_C0175" localSheetId="25">'[9]Cells F'!$N$8330</definedName>
    <definedName name="F19.00_R0010_C0175" localSheetId="26">'[9]Cells F'!$N$8330</definedName>
    <definedName name="F19.00_R0010_C0175" localSheetId="27">'[3]Cells F'!$N$8330</definedName>
    <definedName name="F19.00_R0010_C0175" localSheetId="28">'[9]Cells F'!$N$8330</definedName>
    <definedName name="F19.00_R0010_C0175" localSheetId="4">'[9]Cells F'!$N$8330</definedName>
    <definedName name="F19.00_R0010_C0175" localSheetId="13">'[10]Cells F'!$N$8330</definedName>
    <definedName name="F19.00_R0010_C0175" localSheetId="14">'[3]Cells F'!$N$8330</definedName>
    <definedName name="F19.00_R0010_C0175" localSheetId="10">'[10]Cells F'!$N$8330</definedName>
    <definedName name="F19.00_R0010_C0175" localSheetId="11">'[10]Cells F'!$N$8330</definedName>
    <definedName name="F19.00_R0010_C0175" localSheetId="12">'[10]Cells F'!$N$8330</definedName>
    <definedName name="F19.00_R0010_C0175" localSheetId="29">'[10]Cells F'!$N$8330</definedName>
    <definedName name="F19.00_R0010_C0175" localSheetId="35">'[10]Cells F'!$N$8330</definedName>
    <definedName name="F19.00_R0010_C0175" localSheetId="3">'[10]Cells F'!$N$8330</definedName>
    <definedName name="F19.00_R0010_C0175">'[11]Cells F'!$N$8330</definedName>
    <definedName name="F19.00_R0010_C0180" localSheetId="36">'[9]Cells F'!$N$8200</definedName>
    <definedName name="F19.00_R0010_C0180" localSheetId="37">'[9]Cells F'!$N$8200</definedName>
    <definedName name="F19.00_R0010_C0180" localSheetId="38">'[9]Cells F'!$N$8200</definedName>
    <definedName name="F19.00_R0010_C0180" localSheetId="1">'[10]Cells F'!$N$8200</definedName>
    <definedName name="F19.00_R0010_C0180" localSheetId="30">'[10]Cells F'!$N$8200</definedName>
    <definedName name="F19.00_R0010_C0180" localSheetId="31">'[10]Cells F'!$N$8200</definedName>
    <definedName name="F19.00_R0010_C0180" localSheetId="32">'[10]Cells F'!$N$8200</definedName>
    <definedName name="F19.00_R0010_C0180" localSheetId="33">'[10]Cells F'!$N$8200</definedName>
    <definedName name="F19.00_R0010_C0180" localSheetId="34">'[9]Cells F'!$N$8200</definedName>
    <definedName name="F19.00_R0010_C0180" localSheetId="8">'[10]Cells F'!$N$8200</definedName>
    <definedName name="F19.00_R0010_C0180" localSheetId="9">'[10]Cells F'!$N$8200</definedName>
    <definedName name="F19.00_R0010_C0180" localSheetId="19">'[10]Cells F'!$N$8200</definedName>
    <definedName name="F19.00_R0010_C0180" localSheetId="20">'[9]Cells F'!$N$8200</definedName>
    <definedName name="F19.00_R0010_C0180" localSheetId="21">'[3]Cells F'!$N$8200</definedName>
    <definedName name="F19.00_R0010_C0180" localSheetId="17">'[9]Cells F'!$N$8200</definedName>
    <definedName name="F19.00_R0010_C0180" localSheetId="18">'[9]Cells F'!$N$8200</definedName>
    <definedName name="F19.00_R0010_C0180" localSheetId="22">'[3]Cells F'!$N$8200</definedName>
    <definedName name="F19.00_R0010_C0180" localSheetId="15">'[10]Cells F'!$N$8200</definedName>
    <definedName name="F19.00_R0010_C0180" localSheetId="16">'[10]Cells F'!$N$8200</definedName>
    <definedName name="F19.00_R0010_C0180" localSheetId="23">'[10]Cells F'!$N$8200</definedName>
    <definedName name="F19.00_R0010_C0180" localSheetId="24">'[10]Cells F'!$N$8200</definedName>
    <definedName name="F19.00_R0010_C0180" localSheetId="25">'[9]Cells F'!$N$8200</definedName>
    <definedName name="F19.00_R0010_C0180" localSheetId="26">'[9]Cells F'!$N$8200</definedName>
    <definedName name="F19.00_R0010_C0180" localSheetId="27">'[3]Cells F'!$N$8200</definedName>
    <definedName name="F19.00_R0010_C0180" localSheetId="28">'[9]Cells F'!$N$8200</definedName>
    <definedName name="F19.00_R0010_C0180" localSheetId="4">'[9]Cells F'!$N$8200</definedName>
    <definedName name="F19.00_R0010_C0180" localSheetId="13">'[10]Cells F'!$N$8200</definedName>
    <definedName name="F19.00_R0010_C0180" localSheetId="14">'[3]Cells F'!$N$8200</definedName>
    <definedName name="F19.00_R0010_C0180" localSheetId="10">'[10]Cells F'!$N$8200</definedName>
    <definedName name="F19.00_R0010_C0180" localSheetId="11">'[10]Cells F'!$N$8200</definedName>
    <definedName name="F19.00_R0010_C0180" localSheetId="12">'[10]Cells F'!$N$8200</definedName>
    <definedName name="F19.00_R0010_C0180" localSheetId="29">'[10]Cells F'!$N$8200</definedName>
    <definedName name="F19.00_R0010_C0180" localSheetId="35">'[10]Cells F'!$N$8200</definedName>
    <definedName name="F19.00_R0010_C0180" localSheetId="3">'[10]Cells F'!$N$8200</definedName>
    <definedName name="F19.00_R0010_C0180">'[11]Cells F'!$N$8200</definedName>
    <definedName name="F19.00_R0010_C0185" localSheetId="36">'[9]Cells F'!$N$8201</definedName>
    <definedName name="F19.00_R0010_C0185" localSheetId="37">'[9]Cells F'!$N$8201</definedName>
    <definedName name="F19.00_R0010_C0185" localSheetId="38">'[9]Cells F'!$N$8201</definedName>
    <definedName name="F19.00_R0010_C0185" localSheetId="1">'[10]Cells F'!$N$8201</definedName>
    <definedName name="F19.00_R0010_C0185" localSheetId="30">'[10]Cells F'!$N$8201</definedName>
    <definedName name="F19.00_R0010_C0185" localSheetId="31">'[10]Cells F'!$N$8201</definedName>
    <definedName name="F19.00_R0010_C0185" localSheetId="32">'[10]Cells F'!$N$8201</definedName>
    <definedName name="F19.00_R0010_C0185" localSheetId="33">'[10]Cells F'!$N$8201</definedName>
    <definedName name="F19.00_R0010_C0185" localSheetId="34">'[9]Cells F'!$N$8201</definedName>
    <definedName name="F19.00_R0010_C0185" localSheetId="8">'[10]Cells F'!$N$8201</definedName>
    <definedName name="F19.00_R0010_C0185" localSheetId="9">'[10]Cells F'!$N$8201</definedName>
    <definedName name="F19.00_R0010_C0185" localSheetId="19">'[10]Cells F'!$N$8201</definedName>
    <definedName name="F19.00_R0010_C0185" localSheetId="20">'[9]Cells F'!$N$8201</definedName>
    <definedName name="F19.00_R0010_C0185" localSheetId="21">'[3]Cells F'!$N$8201</definedName>
    <definedName name="F19.00_R0010_C0185" localSheetId="17">'[9]Cells F'!$N$8201</definedName>
    <definedName name="F19.00_R0010_C0185" localSheetId="18">'[9]Cells F'!$N$8201</definedName>
    <definedName name="F19.00_R0010_C0185" localSheetId="22">'[3]Cells F'!$N$8201</definedName>
    <definedName name="F19.00_R0010_C0185" localSheetId="15">'[10]Cells F'!$N$8201</definedName>
    <definedName name="F19.00_R0010_C0185" localSheetId="16">'[10]Cells F'!$N$8201</definedName>
    <definedName name="F19.00_R0010_C0185" localSheetId="23">'[10]Cells F'!$N$8201</definedName>
    <definedName name="F19.00_R0010_C0185" localSheetId="24">'[10]Cells F'!$N$8201</definedName>
    <definedName name="F19.00_R0010_C0185" localSheetId="25">'[9]Cells F'!$N$8201</definedName>
    <definedName name="F19.00_R0010_C0185" localSheetId="26">'[9]Cells F'!$N$8201</definedName>
    <definedName name="F19.00_R0010_C0185" localSheetId="27">'[3]Cells F'!$N$8201</definedName>
    <definedName name="F19.00_R0010_C0185" localSheetId="28">'[9]Cells F'!$N$8201</definedName>
    <definedName name="F19.00_R0010_C0185" localSheetId="4">'[9]Cells F'!$N$8201</definedName>
    <definedName name="F19.00_R0010_C0185" localSheetId="13">'[10]Cells F'!$N$8201</definedName>
    <definedName name="F19.00_R0010_C0185" localSheetId="14">'[3]Cells F'!$N$8201</definedName>
    <definedName name="F19.00_R0010_C0185" localSheetId="10">'[10]Cells F'!$N$8201</definedName>
    <definedName name="F19.00_R0010_C0185" localSheetId="11">'[10]Cells F'!$N$8201</definedName>
    <definedName name="F19.00_R0010_C0185" localSheetId="12">'[10]Cells F'!$N$8201</definedName>
    <definedName name="F19.00_R0010_C0185" localSheetId="29">'[10]Cells F'!$N$8201</definedName>
    <definedName name="F19.00_R0010_C0185" localSheetId="35">'[10]Cells F'!$N$8201</definedName>
    <definedName name="F19.00_R0010_C0185" localSheetId="3">'[10]Cells F'!$N$8201</definedName>
    <definedName name="F19.00_R0010_C0185">'[11]Cells F'!$N$8201</definedName>
    <definedName name="F19.00_R0070_C0020" localSheetId="36">'[9]Cells F'!$N$7395</definedName>
    <definedName name="F19.00_R0070_C0020" localSheetId="37">'[9]Cells F'!$N$7395</definedName>
    <definedName name="F19.00_R0070_C0020" localSheetId="38">'[9]Cells F'!$N$7395</definedName>
    <definedName name="F19.00_R0070_C0020" localSheetId="1">'[10]Cells F'!$N$7395</definedName>
    <definedName name="F19.00_R0070_C0020" localSheetId="30">'[10]Cells F'!$N$7395</definedName>
    <definedName name="F19.00_R0070_C0020" localSheetId="31">'[10]Cells F'!$N$7395</definedName>
    <definedName name="F19.00_R0070_C0020" localSheetId="32">'[10]Cells F'!$N$7395</definedName>
    <definedName name="F19.00_R0070_C0020" localSheetId="33">'[10]Cells F'!$N$7395</definedName>
    <definedName name="F19.00_R0070_C0020" localSheetId="34">'[9]Cells F'!$N$7395</definedName>
    <definedName name="F19.00_R0070_C0020" localSheetId="8">'[10]Cells F'!$N$7395</definedName>
    <definedName name="F19.00_R0070_C0020" localSheetId="9">'[10]Cells F'!$N$7395</definedName>
    <definedName name="F19.00_R0070_C0020" localSheetId="19">'[10]Cells F'!$N$7395</definedName>
    <definedName name="F19.00_R0070_C0020" localSheetId="20">'[9]Cells F'!$N$7395</definedName>
    <definedName name="F19.00_R0070_C0020" localSheetId="21">'[3]Cells F'!$N$7395</definedName>
    <definedName name="F19.00_R0070_C0020" localSheetId="17">'[9]Cells F'!$N$7395</definedName>
    <definedName name="F19.00_R0070_C0020" localSheetId="18">'[9]Cells F'!$N$7395</definedName>
    <definedName name="F19.00_R0070_C0020" localSheetId="22">'[3]Cells F'!$N$7395</definedName>
    <definedName name="F19.00_R0070_C0020" localSheetId="15">'[10]Cells F'!$N$7395</definedName>
    <definedName name="F19.00_R0070_C0020" localSheetId="16">'[10]Cells F'!$N$7395</definedName>
    <definedName name="F19.00_R0070_C0020" localSheetId="23">'[10]Cells F'!$N$7395</definedName>
    <definedName name="F19.00_R0070_C0020" localSheetId="24">'[10]Cells F'!$N$7395</definedName>
    <definedName name="F19.00_R0070_C0020" localSheetId="25">'[9]Cells F'!$N$7395</definedName>
    <definedName name="F19.00_R0070_C0020" localSheetId="26">'[9]Cells F'!$N$7395</definedName>
    <definedName name="F19.00_R0070_C0020" localSheetId="27">'[3]Cells F'!$N$7395</definedName>
    <definedName name="F19.00_R0070_C0020" localSheetId="28">'[9]Cells F'!$N$7395</definedName>
    <definedName name="F19.00_R0070_C0020" localSheetId="4">'[9]Cells F'!$N$7395</definedName>
    <definedName name="F19.00_R0070_C0020" localSheetId="13">'[10]Cells F'!$N$7395</definedName>
    <definedName name="F19.00_R0070_C0020" localSheetId="14">'[3]Cells F'!$N$7395</definedName>
    <definedName name="F19.00_R0070_C0020" localSheetId="10">'[10]Cells F'!$N$7395</definedName>
    <definedName name="F19.00_R0070_C0020" localSheetId="11">'[10]Cells F'!$N$7395</definedName>
    <definedName name="F19.00_R0070_C0020" localSheetId="12">'[10]Cells F'!$N$7395</definedName>
    <definedName name="F19.00_R0070_C0020" localSheetId="29">'[10]Cells F'!$N$7395</definedName>
    <definedName name="F19.00_R0070_C0020" localSheetId="35">'[10]Cells F'!$N$7395</definedName>
    <definedName name="F19.00_R0070_C0020" localSheetId="3">'[10]Cells F'!$N$7395</definedName>
    <definedName name="F19.00_R0070_C0020">'[11]Cells F'!$N$7395</definedName>
    <definedName name="F19.00_R0070_C0060" localSheetId="36">'[9]Cells F'!$N$7399</definedName>
    <definedName name="F19.00_R0070_C0060" localSheetId="37">'[9]Cells F'!$N$7399</definedName>
    <definedName name="F19.00_R0070_C0060" localSheetId="38">'[9]Cells F'!$N$7399</definedName>
    <definedName name="F19.00_R0070_C0060" localSheetId="1">'[10]Cells F'!$N$7399</definedName>
    <definedName name="F19.00_R0070_C0060" localSheetId="30">'[10]Cells F'!$N$7399</definedName>
    <definedName name="F19.00_R0070_C0060" localSheetId="31">'[10]Cells F'!$N$7399</definedName>
    <definedName name="F19.00_R0070_C0060" localSheetId="32">'[10]Cells F'!$N$7399</definedName>
    <definedName name="F19.00_R0070_C0060" localSheetId="33">'[10]Cells F'!$N$7399</definedName>
    <definedName name="F19.00_R0070_C0060" localSheetId="34">'[9]Cells F'!$N$7399</definedName>
    <definedName name="F19.00_R0070_C0060" localSheetId="8">'[10]Cells F'!$N$7399</definedName>
    <definedName name="F19.00_R0070_C0060" localSheetId="9">'[10]Cells F'!$N$7399</definedName>
    <definedName name="F19.00_R0070_C0060" localSheetId="19">'[10]Cells F'!$N$7399</definedName>
    <definedName name="F19.00_R0070_C0060" localSheetId="20">'[9]Cells F'!$N$7399</definedName>
    <definedName name="F19.00_R0070_C0060" localSheetId="21">'[3]Cells F'!$N$7399</definedName>
    <definedName name="F19.00_R0070_C0060" localSheetId="17">'[9]Cells F'!$N$7399</definedName>
    <definedName name="F19.00_R0070_C0060" localSheetId="18">'[9]Cells F'!$N$7399</definedName>
    <definedName name="F19.00_R0070_C0060" localSheetId="22">'[3]Cells F'!$N$7399</definedName>
    <definedName name="F19.00_R0070_C0060" localSheetId="15">'[10]Cells F'!$N$7399</definedName>
    <definedName name="F19.00_R0070_C0060" localSheetId="16">'[10]Cells F'!$N$7399</definedName>
    <definedName name="F19.00_R0070_C0060" localSheetId="23">'[10]Cells F'!$N$7399</definedName>
    <definedName name="F19.00_R0070_C0060" localSheetId="24">'[10]Cells F'!$N$7399</definedName>
    <definedName name="F19.00_R0070_C0060" localSheetId="25">'[9]Cells F'!$N$7399</definedName>
    <definedName name="F19.00_R0070_C0060" localSheetId="26">'[9]Cells F'!$N$7399</definedName>
    <definedName name="F19.00_R0070_C0060" localSheetId="27">'[3]Cells F'!$N$7399</definedName>
    <definedName name="F19.00_R0070_C0060" localSheetId="28">'[9]Cells F'!$N$7399</definedName>
    <definedName name="F19.00_R0070_C0060" localSheetId="4">'[9]Cells F'!$N$7399</definedName>
    <definedName name="F19.00_R0070_C0060" localSheetId="13">'[10]Cells F'!$N$7399</definedName>
    <definedName name="F19.00_R0070_C0060" localSheetId="14">'[3]Cells F'!$N$7399</definedName>
    <definedName name="F19.00_R0070_C0060" localSheetId="10">'[10]Cells F'!$N$7399</definedName>
    <definedName name="F19.00_R0070_C0060" localSheetId="11">'[10]Cells F'!$N$7399</definedName>
    <definedName name="F19.00_R0070_C0060" localSheetId="12">'[10]Cells F'!$N$7399</definedName>
    <definedName name="F19.00_R0070_C0060" localSheetId="29">'[10]Cells F'!$N$7399</definedName>
    <definedName name="F19.00_R0070_C0060" localSheetId="35">'[10]Cells F'!$N$7399</definedName>
    <definedName name="F19.00_R0070_C0060" localSheetId="3">'[10]Cells F'!$N$7399</definedName>
    <definedName name="F19.00_R0070_C0060">'[11]Cells F'!$N$7399</definedName>
    <definedName name="F19.00_R0070_C0090" localSheetId="36">'[9]Cells F'!$N$7402</definedName>
    <definedName name="F19.00_R0070_C0090" localSheetId="37">'[9]Cells F'!$N$7402</definedName>
    <definedName name="F19.00_R0070_C0090" localSheetId="38">'[9]Cells F'!$N$7402</definedName>
    <definedName name="F19.00_R0070_C0090" localSheetId="1">'[10]Cells F'!$N$7402</definedName>
    <definedName name="F19.00_R0070_C0090" localSheetId="30">'[10]Cells F'!$N$7402</definedName>
    <definedName name="F19.00_R0070_C0090" localSheetId="31">'[10]Cells F'!$N$7402</definedName>
    <definedName name="F19.00_R0070_C0090" localSheetId="32">'[10]Cells F'!$N$7402</definedName>
    <definedName name="F19.00_R0070_C0090" localSheetId="33">'[10]Cells F'!$N$7402</definedName>
    <definedName name="F19.00_R0070_C0090" localSheetId="34">'[9]Cells F'!$N$7402</definedName>
    <definedName name="F19.00_R0070_C0090" localSheetId="8">'[10]Cells F'!$N$7402</definedName>
    <definedName name="F19.00_R0070_C0090" localSheetId="9">'[10]Cells F'!$N$7402</definedName>
    <definedName name="F19.00_R0070_C0090" localSheetId="19">'[10]Cells F'!$N$7402</definedName>
    <definedName name="F19.00_R0070_C0090" localSheetId="20">'[9]Cells F'!$N$7402</definedName>
    <definedName name="F19.00_R0070_C0090" localSheetId="21">'[3]Cells F'!$N$7402</definedName>
    <definedName name="F19.00_R0070_C0090" localSheetId="17">'[9]Cells F'!$N$7402</definedName>
    <definedName name="F19.00_R0070_C0090" localSheetId="18">'[9]Cells F'!$N$7402</definedName>
    <definedName name="F19.00_R0070_C0090" localSheetId="22">'[3]Cells F'!$N$7402</definedName>
    <definedName name="F19.00_R0070_C0090" localSheetId="15">'[10]Cells F'!$N$7402</definedName>
    <definedName name="F19.00_R0070_C0090" localSheetId="16">'[10]Cells F'!$N$7402</definedName>
    <definedName name="F19.00_R0070_C0090" localSheetId="23">'[10]Cells F'!$N$7402</definedName>
    <definedName name="F19.00_R0070_C0090" localSheetId="24">'[10]Cells F'!$N$7402</definedName>
    <definedName name="F19.00_R0070_C0090" localSheetId="25">'[9]Cells F'!$N$7402</definedName>
    <definedName name="F19.00_R0070_C0090" localSheetId="26">'[9]Cells F'!$N$7402</definedName>
    <definedName name="F19.00_R0070_C0090" localSheetId="27">'[3]Cells F'!$N$7402</definedName>
    <definedName name="F19.00_R0070_C0090" localSheetId="28">'[9]Cells F'!$N$7402</definedName>
    <definedName name="F19.00_R0070_C0090" localSheetId="4">'[9]Cells F'!$N$7402</definedName>
    <definedName name="F19.00_R0070_C0090" localSheetId="13">'[10]Cells F'!$N$7402</definedName>
    <definedName name="F19.00_R0070_C0090" localSheetId="14">'[3]Cells F'!$N$7402</definedName>
    <definedName name="F19.00_R0070_C0090" localSheetId="10">'[10]Cells F'!$N$7402</definedName>
    <definedName name="F19.00_R0070_C0090" localSheetId="11">'[10]Cells F'!$N$7402</definedName>
    <definedName name="F19.00_R0070_C0090" localSheetId="12">'[10]Cells F'!$N$7402</definedName>
    <definedName name="F19.00_R0070_C0090" localSheetId="29">'[10]Cells F'!$N$7402</definedName>
    <definedName name="F19.00_R0070_C0090" localSheetId="35">'[10]Cells F'!$N$7402</definedName>
    <definedName name="F19.00_R0070_C0090" localSheetId="3">'[10]Cells F'!$N$7402</definedName>
    <definedName name="F19.00_R0070_C0090">'[11]Cells F'!$N$7402</definedName>
    <definedName name="F19.00_R0070_C0100" localSheetId="36">'[9]Cells F'!$N$7403</definedName>
    <definedName name="F19.00_R0070_C0100" localSheetId="37">'[9]Cells F'!$N$7403</definedName>
    <definedName name="F19.00_R0070_C0100" localSheetId="38">'[9]Cells F'!$N$7403</definedName>
    <definedName name="F19.00_R0070_C0100" localSheetId="1">'[10]Cells F'!$N$7403</definedName>
    <definedName name="F19.00_R0070_C0100" localSheetId="30">'[10]Cells F'!$N$7403</definedName>
    <definedName name="F19.00_R0070_C0100" localSheetId="31">'[10]Cells F'!$N$7403</definedName>
    <definedName name="F19.00_R0070_C0100" localSheetId="32">'[10]Cells F'!$N$7403</definedName>
    <definedName name="F19.00_R0070_C0100" localSheetId="33">'[10]Cells F'!$N$7403</definedName>
    <definedName name="F19.00_R0070_C0100" localSheetId="34">'[9]Cells F'!$N$7403</definedName>
    <definedName name="F19.00_R0070_C0100" localSheetId="8">'[10]Cells F'!$N$7403</definedName>
    <definedName name="F19.00_R0070_C0100" localSheetId="9">'[10]Cells F'!$N$7403</definedName>
    <definedName name="F19.00_R0070_C0100" localSheetId="19">'[10]Cells F'!$N$7403</definedName>
    <definedName name="F19.00_R0070_C0100" localSheetId="20">'[9]Cells F'!$N$7403</definedName>
    <definedName name="F19.00_R0070_C0100" localSheetId="21">'[3]Cells F'!$N$7403</definedName>
    <definedName name="F19.00_R0070_C0100" localSheetId="17">'[9]Cells F'!$N$7403</definedName>
    <definedName name="F19.00_R0070_C0100" localSheetId="18">'[9]Cells F'!$N$7403</definedName>
    <definedName name="F19.00_R0070_C0100" localSheetId="22">'[3]Cells F'!$N$7403</definedName>
    <definedName name="F19.00_R0070_C0100" localSheetId="15">'[10]Cells F'!$N$7403</definedName>
    <definedName name="F19.00_R0070_C0100" localSheetId="16">'[10]Cells F'!$N$7403</definedName>
    <definedName name="F19.00_R0070_C0100" localSheetId="23">'[10]Cells F'!$N$7403</definedName>
    <definedName name="F19.00_R0070_C0100" localSheetId="24">'[10]Cells F'!$N$7403</definedName>
    <definedName name="F19.00_R0070_C0100" localSheetId="25">'[9]Cells F'!$N$7403</definedName>
    <definedName name="F19.00_R0070_C0100" localSheetId="26">'[9]Cells F'!$N$7403</definedName>
    <definedName name="F19.00_R0070_C0100" localSheetId="27">'[3]Cells F'!$N$7403</definedName>
    <definedName name="F19.00_R0070_C0100" localSheetId="28">'[9]Cells F'!$N$7403</definedName>
    <definedName name="F19.00_R0070_C0100" localSheetId="4">'[9]Cells F'!$N$7403</definedName>
    <definedName name="F19.00_R0070_C0100" localSheetId="13">'[10]Cells F'!$N$7403</definedName>
    <definedName name="F19.00_R0070_C0100" localSheetId="14">'[3]Cells F'!$N$7403</definedName>
    <definedName name="F19.00_R0070_C0100" localSheetId="10">'[10]Cells F'!$N$7403</definedName>
    <definedName name="F19.00_R0070_C0100" localSheetId="11">'[10]Cells F'!$N$7403</definedName>
    <definedName name="F19.00_R0070_C0100" localSheetId="12">'[10]Cells F'!$N$7403</definedName>
    <definedName name="F19.00_R0070_C0100" localSheetId="29">'[10]Cells F'!$N$7403</definedName>
    <definedName name="F19.00_R0070_C0100" localSheetId="35">'[10]Cells F'!$N$7403</definedName>
    <definedName name="F19.00_R0070_C0100" localSheetId="3">'[10]Cells F'!$N$7403</definedName>
    <definedName name="F19.00_R0070_C0100">'[11]Cells F'!$N$7403</definedName>
    <definedName name="F19.00_R0070_C0130" localSheetId="36">'[9]Cells F'!$N$7962</definedName>
    <definedName name="F19.00_R0070_C0130" localSheetId="37">'[9]Cells F'!$N$7962</definedName>
    <definedName name="F19.00_R0070_C0130" localSheetId="38">'[9]Cells F'!$N$7962</definedName>
    <definedName name="F19.00_R0070_C0130" localSheetId="1">'[10]Cells F'!$N$7962</definedName>
    <definedName name="F19.00_R0070_C0130" localSheetId="30">'[10]Cells F'!$N$7962</definedName>
    <definedName name="F19.00_R0070_C0130" localSheetId="31">'[10]Cells F'!$N$7962</definedName>
    <definedName name="F19.00_R0070_C0130" localSheetId="32">'[10]Cells F'!$N$7962</definedName>
    <definedName name="F19.00_R0070_C0130" localSheetId="33">'[10]Cells F'!$N$7962</definedName>
    <definedName name="F19.00_R0070_C0130" localSheetId="34">'[9]Cells F'!$N$7962</definedName>
    <definedName name="F19.00_R0070_C0130" localSheetId="8">'[10]Cells F'!$N$7962</definedName>
    <definedName name="F19.00_R0070_C0130" localSheetId="9">'[10]Cells F'!$N$7962</definedName>
    <definedName name="F19.00_R0070_C0130" localSheetId="19">'[10]Cells F'!$N$7962</definedName>
    <definedName name="F19.00_R0070_C0130" localSheetId="20">'[9]Cells F'!$N$7962</definedName>
    <definedName name="F19.00_R0070_C0130" localSheetId="21">'[3]Cells F'!$N$7962</definedName>
    <definedName name="F19.00_R0070_C0130" localSheetId="17">'[9]Cells F'!$N$7962</definedName>
    <definedName name="F19.00_R0070_C0130" localSheetId="18">'[9]Cells F'!$N$7962</definedName>
    <definedName name="F19.00_R0070_C0130" localSheetId="22">'[3]Cells F'!$N$7962</definedName>
    <definedName name="F19.00_R0070_C0130" localSheetId="15">'[10]Cells F'!$N$7962</definedName>
    <definedName name="F19.00_R0070_C0130" localSheetId="16">'[10]Cells F'!$N$7962</definedName>
    <definedName name="F19.00_R0070_C0130" localSheetId="23">'[10]Cells F'!$N$7962</definedName>
    <definedName name="F19.00_R0070_C0130" localSheetId="24">'[10]Cells F'!$N$7962</definedName>
    <definedName name="F19.00_R0070_C0130" localSheetId="25">'[9]Cells F'!$N$7962</definedName>
    <definedName name="F19.00_R0070_C0130" localSheetId="26">'[9]Cells F'!$N$7962</definedName>
    <definedName name="F19.00_R0070_C0130" localSheetId="27">'[3]Cells F'!$N$7962</definedName>
    <definedName name="F19.00_R0070_C0130" localSheetId="28">'[9]Cells F'!$N$7962</definedName>
    <definedName name="F19.00_R0070_C0130" localSheetId="4">'[9]Cells F'!$N$7962</definedName>
    <definedName name="F19.00_R0070_C0130" localSheetId="13">'[10]Cells F'!$N$7962</definedName>
    <definedName name="F19.00_R0070_C0130" localSheetId="14">'[3]Cells F'!$N$7962</definedName>
    <definedName name="F19.00_R0070_C0130" localSheetId="10">'[10]Cells F'!$N$7962</definedName>
    <definedName name="F19.00_R0070_C0130" localSheetId="11">'[10]Cells F'!$N$7962</definedName>
    <definedName name="F19.00_R0070_C0130" localSheetId="12">'[10]Cells F'!$N$7962</definedName>
    <definedName name="F19.00_R0070_C0130" localSheetId="29">'[10]Cells F'!$N$7962</definedName>
    <definedName name="F19.00_R0070_C0130" localSheetId="35">'[10]Cells F'!$N$7962</definedName>
    <definedName name="F19.00_R0070_C0130" localSheetId="3">'[10]Cells F'!$N$7962</definedName>
    <definedName name="F19.00_R0070_C0130">'[11]Cells F'!$N$7962</definedName>
    <definedName name="F19.00_R0070_C0140" localSheetId="36">'[9]Cells F'!$N$7963</definedName>
    <definedName name="F19.00_R0070_C0140" localSheetId="37">'[9]Cells F'!$N$7963</definedName>
    <definedName name="F19.00_R0070_C0140" localSheetId="38">'[9]Cells F'!$N$7963</definedName>
    <definedName name="F19.00_R0070_C0140" localSheetId="1">'[10]Cells F'!$N$7963</definedName>
    <definedName name="F19.00_R0070_C0140" localSheetId="30">'[10]Cells F'!$N$7963</definedName>
    <definedName name="F19.00_R0070_C0140" localSheetId="31">'[10]Cells F'!$N$7963</definedName>
    <definedName name="F19.00_R0070_C0140" localSheetId="32">'[10]Cells F'!$N$7963</definedName>
    <definedName name="F19.00_R0070_C0140" localSheetId="33">'[10]Cells F'!$N$7963</definedName>
    <definedName name="F19.00_R0070_C0140" localSheetId="34">'[9]Cells F'!$N$7963</definedName>
    <definedName name="F19.00_R0070_C0140" localSheetId="8">'[10]Cells F'!$N$7963</definedName>
    <definedName name="F19.00_R0070_C0140" localSheetId="9">'[10]Cells F'!$N$7963</definedName>
    <definedName name="F19.00_R0070_C0140" localSheetId="19">'[10]Cells F'!$N$7963</definedName>
    <definedName name="F19.00_R0070_C0140" localSheetId="20">'[9]Cells F'!$N$7963</definedName>
    <definedName name="F19.00_R0070_C0140" localSheetId="21">'[3]Cells F'!$N$7963</definedName>
    <definedName name="F19.00_R0070_C0140" localSheetId="17">'[9]Cells F'!$N$7963</definedName>
    <definedName name="F19.00_R0070_C0140" localSheetId="18">'[9]Cells F'!$N$7963</definedName>
    <definedName name="F19.00_R0070_C0140" localSheetId="22">'[3]Cells F'!$N$7963</definedName>
    <definedName name="F19.00_R0070_C0140" localSheetId="15">'[10]Cells F'!$N$7963</definedName>
    <definedName name="F19.00_R0070_C0140" localSheetId="16">'[10]Cells F'!$N$7963</definedName>
    <definedName name="F19.00_R0070_C0140" localSheetId="23">'[10]Cells F'!$N$7963</definedName>
    <definedName name="F19.00_R0070_C0140" localSheetId="24">'[10]Cells F'!$N$7963</definedName>
    <definedName name="F19.00_R0070_C0140" localSheetId="25">'[9]Cells F'!$N$7963</definedName>
    <definedName name="F19.00_R0070_C0140" localSheetId="26">'[9]Cells F'!$N$7963</definedName>
    <definedName name="F19.00_R0070_C0140" localSheetId="27">'[3]Cells F'!$N$7963</definedName>
    <definedName name="F19.00_R0070_C0140" localSheetId="28">'[9]Cells F'!$N$7963</definedName>
    <definedName name="F19.00_R0070_C0140" localSheetId="4">'[9]Cells F'!$N$7963</definedName>
    <definedName name="F19.00_R0070_C0140" localSheetId="13">'[10]Cells F'!$N$7963</definedName>
    <definedName name="F19.00_R0070_C0140" localSheetId="14">'[3]Cells F'!$N$7963</definedName>
    <definedName name="F19.00_R0070_C0140" localSheetId="10">'[10]Cells F'!$N$7963</definedName>
    <definedName name="F19.00_R0070_C0140" localSheetId="11">'[10]Cells F'!$N$7963</definedName>
    <definedName name="F19.00_R0070_C0140" localSheetId="12">'[10]Cells F'!$N$7963</definedName>
    <definedName name="F19.00_R0070_C0140" localSheetId="29">'[10]Cells F'!$N$7963</definedName>
    <definedName name="F19.00_R0070_C0140" localSheetId="35">'[10]Cells F'!$N$7963</definedName>
    <definedName name="F19.00_R0070_C0140" localSheetId="3">'[10]Cells F'!$N$7963</definedName>
    <definedName name="F19.00_R0070_C0140">'[11]Cells F'!$N$7963</definedName>
    <definedName name="F19.00_R0070_C0170" localSheetId="36">'[9]Cells F'!$N$8341</definedName>
    <definedName name="F19.00_R0070_C0170" localSheetId="37">'[9]Cells F'!$N$8341</definedName>
    <definedName name="F19.00_R0070_C0170" localSheetId="38">'[9]Cells F'!$N$8341</definedName>
    <definedName name="F19.00_R0070_C0170" localSheetId="1">'[10]Cells F'!$N$8341</definedName>
    <definedName name="F19.00_R0070_C0170" localSheetId="30">'[10]Cells F'!$N$8341</definedName>
    <definedName name="F19.00_R0070_C0170" localSheetId="31">'[10]Cells F'!$N$8341</definedName>
    <definedName name="F19.00_R0070_C0170" localSheetId="32">'[10]Cells F'!$N$8341</definedName>
    <definedName name="F19.00_R0070_C0170" localSheetId="33">'[10]Cells F'!$N$8341</definedName>
    <definedName name="F19.00_R0070_C0170" localSheetId="34">'[9]Cells F'!$N$8341</definedName>
    <definedName name="F19.00_R0070_C0170" localSheetId="8">'[10]Cells F'!$N$8341</definedName>
    <definedName name="F19.00_R0070_C0170" localSheetId="9">'[10]Cells F'!$N$8341</definedName>
    <definedName name="F19.00_R0070_C0170" localSheetId="19">'[10]Cells F'!$N$8341</definedName>
    <definedName name="F19.00_R0070_C0170" localSheetId="20">'[9]Cells F'!$N$8341</definedName>
    <definedName name="F19.00_R0070_C0170" localSheetId="21">'[3]Cells F'!$N$8341</definedName>
    <definedName name="F19.00_R0070_C0170" localSheetId="17">'[9]Cells F'!$N$8341</definedName>
    <definedName name="F19.00_R0070_C0170" localSheetId="18">'[9]Cells F'!$N$8341</definedName>
    <definedName name="F19.00_R0070_C0170" localSheetId="22">'[3]Cells F'!$N$8341</definedName>
    <definedName name="F19.00_R0070_C0170" localSheetId="15">'[10]Cells F'!$N$8341</definedName>
    <definedName name="F19.00_R0070_C0170" localSheetId="16">'[10]Cells F'!$N$8341</definedName>
    <definedName name="F19.00_R0070_C0170" localSheetId="23">'[10]Cells F'!$N$8341</definedName>
    <definedName name="F19.00_R0070_C0170" localSheetId="24">'[10]Cells F'!$N$8341</definedName>
    <definedName name="F19.00_R0070_C0170" localSheetId="25">'[9]Cells F'!$N$8341</definedName>
    <definedName name="F19.00_R0070_C0170" localSheetId="26">'[9]Cells F'!$N$8341</definedName>
    <definedName name="F19.00_R0070_C0170" localSheetId="27">'[3]Cells F'!$N$8341</definedName>
    <definedName name="F19.00_R0070_C0170" localSheetId="28">'[9]Cells F'!$N$8341</definedName>
    <definedName name="F19.00_R0070_C0170" localSheetId="4">'[9]Cells F'!$N$8341</definedName>
    <definedName name="F19.00_R0070_C0170" localSheetId="13">'[10]Cells F'!$N$8341</definedName>
    <definedName name="F19.00_R0070_C0170" localSheetId="14">'[3]Cells F'!$N$8341</definedName>
    <definedName name="F19.00_R0070_C0170" localSheetId="10">'[10]Cells F'!$N$8341</definedName>
    <definedName name="F19.00_R0070_C0170" localSheetId="11">'[10]Cells F'!$N$8341</definedName>
    <definedName name="F19.00_R0070_C0170" localSheetId="12">'[10]Cells F'!$N$8341</definedName>
    <definedName name="F19.00_R0070_C0170" localSheetId="29">'[10]Cells F'!$N$8341</definedName>
    <definedName name="F19.00_R0070_C0170" localSheetId="35">'[10]Cells F'!$N$8341</definedName>
    <definedName name="F19.00_R0070_C0170" localSheetId="3">'[10]Cells F'!$N$8341</definedName>
    <definedName name="F19.00_R0070_C0170">'[11]Cells F'!$N$8341</definedName>
    <definedName name="F19.00_R0070_C0175" localSheetId="36">'[9]Cells F'!$N$8342</definedName>
    <definedName name="F19.00_R0070_C0175" localSheetId="37">'[9]Cells F'!$N$8342</definedName>
    <definedName name="F19.00_R0070_C0175" localSheetId="38">'[9]Cells F'!$N$8342</definedName>
    <definedName name="F19.00_R0070_C0175" localSheetId="1">'[10]Cells F'!$N$8342</definedName>
    <definedName name="F19.00_R0070_C0175" localSheetId="30">'[10]Cells F'!$N$8342</definedName>
    <definedName name="F19.00_R0070_C0175" localSheetId="31">'[10]Cells F'!$N$8342</definedName>
    <definedName name="F19.00_R0070_C0175" localSheetId="32">'[10]Cells F'!$N$8342</definedName>
    <definedName name="F19.00_R0070_C0175" localSheetId="33">'[10]Cells F'!$N$8342</definedName>
    <definedName name="F19.00_R0070_C0175" localSheetId="34">'[9]Cells F'!$N$8342</definedName>
    <definedName name="F19.00_R0070_C0175" localSheetId="8">'[10]Cells F'!$N$8342</definedName>
    <definedName name="F19.00_R0070_C0175" localSheetId="9">'[10]Cells F'!$N$8342</definedName>
    <definedName name="F19.00_R0070_C0175" localSheetId="19">'[10]Cells F'!$N$8342</definedName>
    <definedName name="F19.00_R0070_C0175" localSheetId="20">'[9]Cells F'!$N$8342</definedName>
    <definedName name="F19.00_R0070_C0175" localSheetId="21">'[3]Cells F'!$N$8342</definedName>
    <definedName name="F19.00_R0070_C0175" localSheetId="17">'[9]Cells F'!$N$8342</definedName>
    <definedName name="F19.00_R0070_C0175" localSheetId="18">'[9]Cells F'!$N$8342</definedName>
    <definedName name="F19.00_R0070_C0175" localSheetId="22">'[3]Cells F'!$N$8342</definedName>
    <definedName name="F19.00_R0070_C0175" localSheetId="15">'[10]Cells F'!$N$8342</definedName>
    <definedName name="F19.00_R0070_C0175" localSheetId="16">'[10]Cells F'!$N$8342</definedName>
    <definedName name="F19.00_R0070_C0175" localSheetId="23">'[10]Cells F'!$N$8342</definedName>
    <definedName name="F19.00_R0070_C0175" localSheetId="24">'[10]Cells F'!$N$8342</definedName>
    <definedName name="F19.00_R0070_C0175" localSheetId="25">'[9]Cells F'!$N$8342</definedName>
    <definedName name="F19.00_R0070_C0175" localSheetId="26">'[9]Cells F'!$N$8342</definedName>
    <definedName name="F19.00_R0070_C0175" localSheetId="27">'[3]Cells F'!$N$8342</definedName>
    <definedName name="F19.00_R0070_C0175" localSheetId="28">'[9]Cells F'!$N$8342</definedName>
    <definedName name="F19.00_R0070_C0175" localSheetId="4">'[9]Cells F'!$N$8342</definedName>
    <definedName name="F19.00_R0070_C0175" localSheetId="13">'[10]Cells F'!$N$8342</definedName>
    <definedName name="F19.00_R0070_C0175" localSheetId="14">'[3]Cells F'!$N$8342</definedName>
    <definedName name="F19.00_R0070_C0175" localSheetId="10">'[10]Cells F'!$N$8342</definedName>
    <definedName name="F19.00_R0070_C0175" localSheetId="11">'[10]Cells F'!$N$8342</definedName>
    <definedName name="F19.00_R0070_C0175" localSheetId="12">'[10]Cells F'!$N$8342</definedName>
    <definedName name="F19.00_R0070_C0175" localSheetId="29">'[10]Cells F'!$N$8342</definedName>
    <definedName name="F19.00_R0070_C0175" localSheetId="35">'[10]Cells F'!$N$8342</definedName>
    <definedName name="F19.00_R0070_C0175" localSheetId="3">'[10]Cells F'!$N$8342</definedName>
    <definedName name="F19.00_R0070_C0175">'[11]Cells F'!$N$8342</definedName>
    <definedName name="F19.00_R0070_C0180" localSheetId="36">'[9]Cells F'!$N$8212</definedName>
    <definedName name="F19.00_R0070_C0180" localSheetId="37">'[9]Cells F'!$N$8212</definedName>
    <definedName name="F19.00_R0070_C0180" localSheetId="38">'[9]Cells F'!$N$8212</definedName>
    <definedName name="F19.00_R0070_C0180" localSheetId="1">'[10]Cells F'!$N$8212</definedName>
    <definedName name="F19.00_R0070_C0180" localSheetId="30">'[10]Cells F'!$N$8212</definedName>
    <definedName name="F19.00_R0070_C0180" localSheetId="31">'[10]Cells F'!$N$8212</definedName>
    <definedName name="F19.00_R0070_C0180" localSheetId="32">'[10]Cells F'!$N$8212</definedName>
    <definedName name="F19.00_R0070_C0180" localSheetId="33">'[10]Cells F'!$N$8212</definedName>
    <definedName name="F19.00_R0070_C0180" localSheetId="34">'[9]Cells F'!$N$8212</definedName>
    <definedName name="F19.00_R0070_C0180" localSheetId="8">'[10]Cells F'!$N$8212</definedName>
    <definedName name="F19.00_R0070_C0180" localSheetId="9">'[10]Cells F'!$N$8212</definedName>
    <definedName name="F19.00_R0070_C0180" localSheetId="19">'[10]Cells F'!$N$8212</definedName>
    <definedName name="F19.00_R0070_C0180" localSheetId="20">'[9]Cells F'!$N$8212</definedName>
    <definedName name="F19.00_R0070_C0180" localSheetId="21">'[3]Cells F'!$N$8212</definedName>
    <definedName name="F19.00_R0070_C0180" localSheetId="17">'[9]Cells F'!$N$8212</definedName>
    <definedName name="F19.00_R0070_C0180" localSheetId="18">'[9]Cells F'!$N$8212</definedName>
    <definedName name="F19.00_R0070_C0180" localSheetId="22">'[3]Cells F'!$N$8212</definedName>
    <definedName name="F19.00_R0070_C0180" localSheetId="15">'[10]Cells F'!$N$8212</definedName>
    <definedName name="F19.00_R0070_C0180" localSheetId="16">'[10]Cells F'!$N$8212</definedName>
    <definedName name="F19.00_R0070_C0180" localSheetId="23">'[10]Cells F'!$N$8212</definedName>
    <definedName name="F19.00_R0070_C0180" localSheetId="24">'[10]Cells F'!$N$8212</definedName>
    <definedName name="F19.00_R0070_C0180" localSheetId="25">'[9]Cells F'!$N$8212</definedName>
    <definedName name="F19.00_R0070_C0180" localSheetId="26">'[9]Cells F'!$N$8212</definedName>
    <definedName name="F19.00_R0070_C0180" localSheetId="27">'[3]Cells F'!$N$8212</definedName>
    <definedName name="F19.00_R0070_C0180" localSheetId="28">'[9]Cells F'!$N$8212</definedName>
    <definedName name="F19.00_R0070_C0180" localSheetId="4">'[9]Cells F'!$N$8212</definedName>
    <definedName name="F19.00_R0070_C0180" localSheetId="13">'[10]Cells F'!$N$8212</definedName>
    <definedName name="F19.00_R0070_C0180" localSheetId="14">'[3]Cells F'!$N$8212</definedName>
    <definedName name="F19.00_R0070_C0180" localSheetId="10">'[10]Cells F'!$N$8212</definedName>
    <definedName name="F19.00_R0070_C0180" localSheetId="11">'[10]Cells F'!$N$8212</definedName>
    <definedName name="F19.00_R0070_C0180" localSheetId="12">'[10]Cells F'!$N$8212</definedName>
    <definedName name="F19.00_R0070_C0180" localSheetId="29">'[10]Cells F'!$N$8212</definedName>
    <definedName name="F19.00_R0070_C0180" localSheetId="35">'[10]Cells F'!$N$8212</definedName>
    <definedName name="F19.00_R0070_C0180" localSheetId="3">'[10]Cells F'!$N$8212</definedName>
    <definedName name="F19.00_R0070_C0180">'[11]Cells F'!$N$8212</definedName>
    <definedName name="F19.00_R0070_C0185" localSheetId="36">'[9]Cells F'!$N$8213</definedName>
    <definedName name="F19.00_R0070_C0185" localSheetId="37">'[9]Cells F'!$N$8213</definedName>
    <definedName name="F19.00_R0070_C0185" localSheetId="38">'[9]Cells F'!$N$8213</definedName>
    <definedName name="F19.00_R0070_C0185" localSheetId="1">'[10]Cells F'!$N$8213</definedName>
    <definedName name="F19.00_R0070_C0185" localSheetId="30">'[10]Cells F'!$N$8213</definedName>
    <definedName name="F19.00_R0070_C0185" localSheetId="31">'[10]Cells F'!$N$8213</definedName>
    <definedName name="F19.00_R0070_C0185" localSheetId="32">'[10]Cells F'!$N$8213</definedName>
    <definedName name="F19.00_R0070_C0185" localSheetId="33">'[10]Cells F'!$N$8213</definedName>
    <definedName name="F19.00_R0070_C0185" localSheetId="34">'[9]Cells F'!$N$8213</definedName>
    <definedName name="F19.00_R0070_C0185" localSheetId="8">'[10]Cells F'!$N$8213</definedName>
    <definedName name="F19.00_R0070_C0185" localSheetId="9">'[10]Cells F'!$N$8213</definedName>
    <definedName name="F19.00_R0070_C0185" localSheetId="19">'[10]Cells F'!$N$8213</definedName>
    <definedName name="F19.00_R0070_C0185" localSheetId="20">'[9]Cells F'!$N$8213</definedName>
    <definedName name="F19.00_R0070_C0185" localSheetId="21">'[3]Cells F'!$N$8213</definedName>
    <definedName name="F19.00_R0070_C0185" localSheetId="17">'[9]Cells F'!$N$8213</definedName>
    <definedName name="F19.00_R0070_C0185" localSheetId="18">'[9]Cells F'!$N$8213</definedName>
    <definedName name="F19.00_R0070_C0185" localSheetId="22">'[3]Cells F'!$N$8213</definedName>
    <definedName name="F19.00_R0070_C0185" localSheetId="15">'[10]Cells F'!$N$8213</definedName>
    <definedName name="F19.00_R0070_C0185" localSheetId="16">'[10]Cells F'!$N$8213</definedName>
    <definedName name="F19.00_R0070_C0185" localSheetId="23">'[10]Cells F'!$N$8213</definedName>
    <definedName name="F19.00_R0070_C0185" localSheetId="24">'[10]Cells F'!$N$8213</definedName>
    <definedName name="F19.00_R0070_C0185" localSheetId="25">'[9]Cells F'!$N$8213</definedName>
    <definedName name="F19.00_R0070_C0185" localSheetId="26">'[9]Cells F'!$N$8213</definedName>
    <definedName name="F19.00_R0070_C0185" localSheetId="27">'[3]Cells F'!$N$8213</definedName>
    <definedName name="F19.00_R0070_C0185" localSheetId="28">'[9]Cells F'!$N$8213</definedName>
    <definedName name="F19.00_R0070_C0185" localSheetId="4">'[9]Cells F'!$N$8213</definedName>
    <definedName name="F19.00_R0070_C0185" localSheetId="13">'[10]Cells F'!$N$8213</definedName>
    <definedName name="F19.00_R0070_C0185" localSheetId="14">'[3]Cells F'!$N$8213</definedName>
    <definedName name="F19.00_R0070_C0185" localSheetId="10">'[10]Cells F'!$N$8213</definedName>
    <definedName name="F19.00_R0070_C0185" localSheetId="11">'[10]Cells F'!$N$8213</definedName>
    <definedName name="F19.00_R0070_C0185" localSheetId="12">'[10]Cells F'!$N$8213</definedName>
    <definedName name="F19.00_R0070_C0185" localSheetId="29">'[10]Cells F'!$N$8213</definedName>
    <definedName name="F19.00_R0070_C0185" localSheetId="35">'[10]Cells F'!$N$8213</definedName>
    <definedName name="F19.00_R0070_C0185" localSheetId="3">'[10]Cells F'!$N$8213</definedName>
    <definedName name="F19.00_R0070_C0185">'[11]Cells F'!$N$8213</definedName>
    <definedName name="F19.00_R0080_C0020" localSheetId="36">'[9]Cells F'!$N$7406</definedName>
    <definedName name="F19.00_R0080_C0020" localSheetId="37">'[9]Cells F'!$N$7406</definedName>
    <definedName name="F19.00_R0080_C0020" localSheetId="38">'[9]Cells F'!$N$7406</definedName>
    <definedName name="F19.00_R0080_C0020" localSheetId="1">'[10]Cells F'!$N$7406</definedName>
    <definedName name="F19.00_R0080_C0020" localSheetId="30">'[10]Cells F'!$N$7406</definedName>
    <definedName name="F19.00_R0080_C0020" localSheetId="31">'[10]Cells F'!$N$7406</definedName>
    <definedName name="F19.00_R0080_C0020" localSheetId="32">'[10]Cells F'!$N$7406</definedName>
    <definedName name="F19.00_R0080_C0020" localSheetId="33">'[10]Cells F'!$N$7406</definedName>
    <definedName name="F19.00_R0080_C0020" localSheetId="34">'[9]Cells F'!$N$7406</definedName>
    <definedName name="F19.00_R0080_C0020" localSheetId="8">'[10]Cells F'!$N$7406</definedName>
    <definedName name="F19.00_R0080_C0020" localSheetId="9">'[10]Cells F'!$N$7406</definedName>
    <definedName name="F19.00_R0080_C0020" localSheetId="19">'[10]Cells F'!$N$7406</definedName>
    <definedName name="F19.00_R0080_C0020" localSheetId="20">'[9]Cells F'!$N$7406</definedName>
    <definedName name="F19.00_R0080_C0020" localSheetId="21">'[3]Cells F'!$N$7406</definedName>
    <definedName name="F19.00_R0080_C0020" localSheetId="17">'[9]Cells F'!$N$7406</definedName>
    <definedName name="F19.00_R0080_C0020" localSheetId="18">'[9]Cells F'!$N$7406</definedName>
    <definedName name="F19.00_R0080_C0020" localSheetId="22">'[3]Cells F'!$N$7406</definedName>
    <definedName name="F19.00_R0080_C0020" localSheetId="15">'[10]Cells F'!$N$7406</definedName>
    <definedName name="F19.00_R0080_C0020" localSheetId="16">'[10]Cells F'!$N$7406</definedName>
    <definedName name="F19.00_R0080_C0020" localSheetId="23">'[10]Cells F'!$N$7406</definedName>
    <definedName name="F19.00_R0080_C0020" localSheetId="24">'[10]Cells F'!$N$7406</definedName>
    <definedName name="F19.00_R0080_C0020" localSheetId="25">'[9]Cells F'!$N$7406</definedName>
    <definedName name="F19.00_R0080_C0020" localSheetId="26">'[9]Cells F'!$N$7406</definedName>
    <definedName name="F19.00_R0080_C0020" localSheetId="27">'[3]Cells F'!$N$7406</definedName>
    <definedName name="F19.00_R0080_C0020" localSheetId="28">'[9]Cells F'!$N$7406</definedName>
    <definedName name="F19.00_R0080_C0020" localSheetId="4">'[9]Cells F'!$N$7406</definedName>
    <definedName name="F19.00_R0080_C0020" localSheetId="13">'[10]Cells F'!$N$7406</definedName>
    <definedName name="F19.00_R0080_C0020" localSheetId="14">'[3]Cells F'!$N$7406</definedName>
    <definedName name="F19.00_R0080_C0020" localSheetId="10">'[10]Cells F'!$N$7406</definedName>
    <definedName name="F19.00_R0080_C0020" localSheetId="11">'[10]Cells F'!$N$7406</definedName>
    <definedName name="F19.00_R0080_C0020" localSheetId="12">'[10]Cells F'!$N$7406</definedName>
    <definedName name="F19.00_R0080_C0020" localSheetId="29">'[10]Cells F'!$N$7406</definedName>
    <definedName name="F19.00_R0080_C0020" localSheetId="35">'[10]Cells F'!$N$7406</definedName>
    <definedName name="F19.00_R0080_C0020" localSheetId="3">'[10]Cells F'!$N$7406</definedName>
    <definedName name="F19.00_R0080_C0020">'[11]Cells F'!$N$7406</definedName>
    <definedName name="F19.00_R0080_C0060" localSheetId="36">'[9]Cells F'!$N$7410</definedName>
    <definedName name="F19.00_R0080_C0060" localSheetId="37">'[9]Cells F'!$N$7410</definedName>
    <definedName name="F19.00_R0080_C0060" localSheetId="38">'[9]Cells F'!$N$7410</definedName>
    <definedName name="F19.00_R0080_C0060" localSheetId="1">'[10]Cells F'!$N$7410</definedName>
    <definedName name="F19.00_R0080_C0060" localSheetId="30">'[10]Cells F'!$N$7410</definedName>
    <definedName name="F19.00_R0080_C0060" localSheetId="31">'[10]Cells F'!$N$7410</definedName>
    <definedName name="F19.00_R0080_C0060" localSheetId="32">'[10]Cells F'!$N$7410</definedName>
    <definedName name="F19.00_R0080_C0060" localSheetId="33">'[10]Cells F'!$N$7410</definedName>
    <definedName name="F19.00_R0080_C0060" localSheetId="34">'[9]Cells F'!$N$7410</definedName>
    <definedName name="F19.00_R0080_C0060" localSheetId="8">'[10]Cells F'!$N$7410</definedName>
    <definedName name="F19.00_R0080_C0060" localSheetId="9">'[10]Cells F'!$N$7410</definedName>
    <definedName name="F19.00_R0080_C0060" localSheetId="19">'[10]Cells F'!$N$7410</definedName>
    <definedName name="F19.00_R0080_C0060" localSheetId="20">'[9]Cells F'!$N$7410</definedName>
    <definedName name="F19.00_R0080_C0060" localSheetId="21">'[3]Cells F'!$N$7410</definedName>
    <definedName name="F19.00_R0080_C0060" localSheetId="17">'[9]Cells F'!$N$7410</definedName>
    <definedName name="F19.00_R0080_C0060" localSheetId="18">'[9]Cells F'!$N$7410</definedName>
    <definedName name="F19.00_R0080_C0060" localSheetId="22">'[3]Cells F'!$N$7410</definedName>
    <definedName name="F19.00_R0080_C0060" localSheetId="15">'[10]Cells F'!$N$7410</definedName>
    <definedName name="F19.00_R0080_C0060" localSheetId="16">'[10]Cells F'!$N$7410</definedName>
    <definedName name="F19.00_R0080_C0060" localSheetId="23">'[10]Cells F'!$N$7410</definedName>
    <definedName name="F19.00_R0080_C0060" localSheetId="24">'[10]Cells F'!$N$7410</definedName>
    <definedName name="F19.00_R0080_C0060" localSheetId="25">'[9]Cells F'!$N$7410</definedName>
    <definedName name="F19.00_R0080_C0060" localSheetId="26">'[9]Cells F'!$N$7410</definedName>
    <definedName name="F19.00_R0080_C0060" localSheetId="27">'[3]Cells F'!$N$7410</definedName>
    <definedName name="F19.00_R0080_C0060" localSheetId="28">'[9]Cells F'!$N$7410</definedName>
    <definedName name="F19.00_R0080_C0060" localSheetId="4">'[9]Cells F'!$N$7410</definedName>
    <definedName name="F19.00_R0080_C0060" localSheetId="13">'[10]Cells F'!$N$7410</definedName>
    <definedName name="F19.00_R0080_C0060" localSheetId="14">'[3]Cells F'!$N$7410</definedName>
    <definedName name="F19.00_R0080_C0060" localSheetId="10">'[10]Cells F'!$N$7410</definedName>
    <definedName name="F19.00_R0080_C0060" localSheetId="11">'[10]Cells F'!$N$7410</definedName>
    <definedName name="F19.00_R0080_C0060" localSheetId="12">'[10]Cells F'!$N$7410</definedName>
    <definedName name="F19.00_R0080_C0060" localSheetId="29">'[10]Cells F'!$N$7410</definedName>
    <definedName name="F19.00_R0080_C0060" localSheetId="35">'[10]Cells F'!$N$7410</definedName>
    <definedName name="F19.00_R0080_C0060" localSheetId="3">'[10]Cells F'!$N$7410</definedName>
    <definedName name="F19.00_R0080_C0060">'[11]Cells F'!$N$7410</definedName>
    <definedName name="F19.00_R0080_C0090" localSheetId="36">'[9]Cells F'!$N$7413</definedName>
    <definedName name="F19.00_R0080_C0090" localSheetId="37">'[9]Cells F'!$N$7413</definedName>
    <definedName name="F19.00_R0080_C0090" localSheetId="38">'[9]Cells F'!$N$7413</definedName>
    <definedName name="F19.00_R0080_C0090" localSheetId="1">'[10]Cells F'!$N$7413</definedName>
    <definedName name="F19.00_R0080_C0090" localSheetId="30">'[10]Cells F'!$N$7413</definedName>
    <definedName name="F19.00_R0080_C0090" localSheetId="31">'[10]Cells F'!$N$7413</definedName>
    <definedName name="F19.00_R0080_C0090" localSheetId="32">'[10]Cells F'!$N$7413</definedName>
    <definedName name="F19.00_R0080_C0090" localSheetId="33">'[10]Cells F'!$N$7413</definedName>
    <definedName name="F19.00_R0080_C0090" localSheetId="34">'[9]Cells F'!$N$7413</definedName>
    <definedName name="F19.00_R0080_C0090" localSheetId="8">'[10]Cells F'!$N$7413</definedName>
    <definedName name="F19.00_R0080_C0090" localSheetId="9">'[10]Cells F'!$N$7413</definedName>
    <definedName name="F19.00_R0080_C0090" localSheetId="19">'[10]Cells F'!$N$7413</definedName>
    <definedName name="F19.00_R0080_C0090" localSheetId="20">'[9]Cells F'!$N$7413</definedName>
    <definedName name="F19.00_R0080_C0090" localSheetId="21">'[3]Cells F'!$N$7413</definedName>
    <definedName name="F19.00_R0080_C0090" localSheetId="17">'[9]Cells F'!$N$7413</definedName>
    <definedName name="F19.00_R0080_C0090" localSheetId="18">'[9]Cells F'!$N$7413</definedName>
    <definedName name="F19.00_R0080_C0090" localSheetId="22">'[3]Cells F'!$N$7413</definedName>
    <definedName name="F19.00_R0080_C0090" localSheetId="15">'[10]Cells F'!$N$7413</definedName>
    <definedName name="F19.00_R0080_C0090" localSheetId="16">'[10]Cells F'!$N$7413</definedName>
    <definedName name="F19.00_R0080_C0090" localSheetId="23">'[10]Cells F'!$N$7413</definedName>
    <definedName name="F19.00_R0080_C0090" localSheetId="24">'[10]Cells F'!$N$7413</definedName>
    <definedName name="F19.00_R0080_C0090" localSheetId="25">'[9]Cells F'!$N$7413</definedName>
    <definedName name="F19.00_R0080_C0090" localSheetId="26">'[9]Cells F'!$N$7413</definedName>
    <definedName name="F19.00_R0080_C0090" localSheetId="27">'[3]Cells F'!$N$7413</definedName>
    <definedName name="F19.00_R0080_C0090" localSheetId="28">'[9]Cells F'!$N$7413</definedName>
    <definedName name="F19.00_R0080_C0090" localSheetId="4">'[9]Cells F'!$N$7413</definedName>
    <definedName name="F19.00_R0080_C0090" localSheetId="13">'[10]Cells F'!$N$7413</definedName>
    <definedName name="F19.00_R0080_C0090" localSheetId="14">'[3]Cells F'!$N$7413</definedName>
    <definedName name="F19.00_R0080_C0090" localSheetId="10">'[10]Cells F'!$N$7413</definedName>
    <definedName name="F19.00_R0080_C0090" localSheetId="11">'[10]Cells F'!$N$7413</definedName>
    <definedName name="F19.00_R0080_C0090" localSheetId="12">'[10]Cells F'!$N$7413</definedName>
    <definedName name="F19.00_R0080_C0090" localSheetId="29">'[10]Cells F'!$N$7413</definedName>
    <definedName name="F19.00_R0080_C0090" localSheetId="35">'[10]Cells F'!$N$7413</definedName>
    <definedName name="F19.00_R0080_C0090" localSheetId="3">'[10]Cells F'!$N$7413</definedName>
    <definedName name="F19.00_R0080_C0090">'[11]Cells F'!$N$7413</definedName>
    <definedName name="F19.00_R0080_C0100" localSheetId="36">'[9]Cells F'!$N$7414</definedName>
    <definedName name="F19.00_R0080_C0100" localSheetId="37">'[9]Cells F'!$N$7414</definedName>
    <definedName name="F19.00_R0080_C0100" localSheetId="38">'[9]Cells F'!$N$7414</definedName>
    <definedName name="F19.00_R0080_C0100" localSheetId="1">'[10]Cells F'!$N$7414</definedName>
    <definedName name="F19.00_R0080_C0100" localSheetId="30">'[10]Cells F'!$N$7414</definedName>
    <definedName name="F19.00_R0080_C0100" localSheetId="31">'[10]Cells F'!$N$7414</definedName>
    <definedName name="F19.00_R0080_C0100" localSheetId="32">'[10]Cells F'!$N$7414</definedName>
    <definedName name="F19.00_R0080_C0100" localSheetId="33">'[10]Cells F'!$N$7414</definedName>
    <definedName name="F19.00_R0080_C0100" localSheetId="34">'[9]Cells F'!$N$7414</definedName>
    <definedName name="F19.00_R0080_C0100" localSheetId="8">'[10]Cells F'!$N$7414</definedName>
    <definedName name="F19.00_R0080_C0100" localSheetId="9">'[10]Cells F'!$N$7414</definedName>
    <definedName name="F19.00_R0080_C0100" localSheetId="19">'[10]Cells F'!$N$7414</definedName>
    <definedName name="F19.00_R0080_C0100" localSheetId="20">'[9]Cells F'!$N$7414</definedName>
    <definedName name="F19.00_R0080_C0100" localSheetId="21">'[3]Cells F'!$N$7414</definedName>
    <definedName name="F19.00_R0080_C0100" localSheetId="17">'[9]Cells F'!$N$7414</definedName>
    <definedName name="F19.00_R0080_C0100" localSheetId="18">'[9]Cells F'!$N$7414</definedName>
    <definedName name="F19.00_R0080_C0100" localSheetId="22">'[3]Cells F'!$N$7414</definedName>
    <definedName name="F19.00_R0080_C0100" localSheetId="15">'[10]Cells F'!$N$7414</definedName>
    <definedName name="F19.00_R0080_C0100" localSheetId="16">'[10]Cells F'!$N$7414</definedName>
    <definedName name="F19.00_R0080_C0100" localSheetId="23">'[10]Cells F'!$N$7414</definedName>
    <definedName name="F19.00_R0080_C0100" localSheetId="24">'[10]Cells F'!$N$7414</definedName>
    <definedName name="F19.00_R0080_C0100" localSheetId="25">'[9]Cells F'!$N$7414</definedName>
    <definedName name="F19.00_R0080_C0100" localSheetId="26">'[9]Cells F'!$N$7414</definedName>
    <definedName name="F19.00_R0080_C0100" localSheetId="27">'[3]Cells F'!$N$7414</definedName>
    <definedName name="F19.00_R0080_C0100" localSheetId="28">'[9]Cells F'!$N$7414</definedName>
    <definedName name="F19.00_R0080_C0100" localSheetId="4">'[9]Cells F'!$N$7414</definedName>
    <definedName name="F19.00_R0080_C0100" localSheetId="13">'[10]Cells F'!$N$7414</definedName>
    <definedName name="F19.00_R0080_C0100" localSheetId="14">'[3]Cells F'!$N$7414</definedName>
    <definedName name="F19.00_R0080_C0100" localSheetId="10">'[10]Cells F'!$N$7414</definedName>
    <definedName name="F19.00_R0080_C0100" localSheetId="11">'[10]Cells F'!$N$7414</definedName>
    <definedName name="F19.00_R0080_C0100" localSheetId="12">'[10]Cells F'!$N$7414</definedName>
    <definedName name="F19.00_R0080_C0100" localSheetId="29">'[10]Cells F'!$N$7414</definedName>
    <definedName name="F19.00_R0080_C0100" localSheetId="35">'[10]Cells F'!$N$7414</definedName>
    <definedName name="F19.00_R0080_C0100" localSheetId="3">'[10]Cells F'!$N$7414</definedName>
    <definedName name="F19.00_R0080_C0100">'[11]Cells F'!$N$7414</definedName>
    <definedName name="F19.00_R0080_C0130" localSheetId="36">'[9]Cells F'!$N$7967</definedName>
    <definedName name="F19.00_R0080_C0130" localSheetId="37">'[9]Cells F'!$N$7967</definedName>
    <definedName name="F19.00_R0080_C0130" localSheetId="38">'[9]Cells F'!$N$7967</definedName>
    <definedName name="F19.00_R0080_C0130" localSheetId="1">'[10]Cells F'!$N$7967</definedName>
    <definedName name="F19.00_R0080_C0130" localSheetId="30">'[10]Cells F'!$N$7967</definedName>
    <definedName name="F19.00_R0080_C0130" localSheetId="31">'[10]Cells F'!$N$7967</definedName>
    <definedName name="F19.00_R0080_C0130" localSheetId="32">'[10]Cells F'!$N$7967</definedName>
    <definedName name="F19.00_R0080_C0130" localSheetId="33">'[10]Cells F'!$N$7967</definedName>
    <definedName name="F19.00_R0080_C0130" localSheetId="34">'[9]Cells F'!$N$7967</definedName>
    <definedName name="F19.00_R0080_C0130" localSheetId="8">'[10]Cells F'!$N$7967</definedName>
    <definedName name="F19.00_R0080_C0130" localSheetId="9">'[10]Cells F'!$N$7967</definedName>
    <definedName name="F19.00_R0080_C0130" localSheetId="19">'[10]Cells F'!$N$7967</definedName>
    <definedName name="F19.00_R0080_C0130" localSheetId="20">'[9]Cells F'!$N$7967</definedName>
    <definedName name="F19.00_R0080_C0130" localSheetId="21">'[3]Cells F'!$N$7967</definedName>
    <definedName name="F19.00_R0080_C0130" localSheetId="17">'[9]Cells F'!$N$7967</definedName>
    <definedName name="F19.00_R0080_C0130" localSheetId="18">'[9]Cells F'!$N$7967</definedName>
    <definedName name="F19.00_R0080_C0130" localSheetId="22">'[3]Cells F'!$N$7967</definedName>
    <definedName name="F19.00_R0080_C0130" localSheetId="15">'[10]Cells F'!$N$7967</definedName>
    <definedName name="F19.00_R0080_C0130" localSheetId="16">'[10]Cells F'!$N$7967</definedName>
    <definedName name="F19.00_R0080_C0130" localSheetId="23">'[10]Cells F'!$N$7967</definedName>
    <definedName name="F19.00_R0080_C0130" localSheetId="24">'[10]Cells F'!$N$7967</definedName>
    <definedName name="F19.00_R0080_C0130" localSheetId="25">'[9]Cells F'!$N$7967</definedName>
    <definedName name="F19.00_R0080_C0130" localSheetId="26">'[9]Cells F'!$N$7967</definedName>
    <definedName name="F19.00_R0080_C0130" localSheetId="27">'[3]Cells F'!$N$7967</definedName>
    <definedName name="F19.00_R0080_C0130" localSheetId="28">'[9]Cells F'!$N$7967</definedName>
    <definedName name="F19.00_R0080_C0130" localSheetId="4">'[9]Cells F'!$N$7967</definedName>
    <definedName name="F19.00_R0080_C0130" localSheetId="13">'[10]Cells F'!$N$7967</definedName>
    <definedName name="F19.00_R0080_C0130" localSheetId="14">'[3]Cells F'!$N$7967</definedName>
    <definedName name="F19.00_R0080_C0130" localSheetId="10">'[10]Cells F'!$N$7967</definedName>
    <definedName name="F19.00_R0080_C0130" localSheetId="11">'[10]Cells F'!$N$7967</definedName>
    <definedName name="F19.00_R0080_C0130" localSheetId="12">'[10]Cells F'!$N$7967</definedName>
    <definedName name="F19.00_R0080_C0130" localSheetId="29">'[10]Cells F'!$N$7967</definedName>
    <definedName name="F19.00_R0080_C0130" localSheetId="35">'[10]Cells F'!$N$7967</definedName>
    <definedName name="F19.00_R0080_C0130" localSheetId="3">'[10]Cells F'!$N$7967</definedName>
    <definedName name="F19.00_R0080_C0130">'[11]Cells F'!$N$7967</definedName>
    <definedName name="F19.00_R0080_C0140" localSheetId="36">'[9]Cells F'!$N$7968</definedName>
    <definedName name="F19.00_R0080_C0140" localSheetId="37">'[9]Cells F'!$N$7968</definedName>
    <definedName name="F19.00_R0080_C0140" localSheetId="38">'[9]Cells F'!$N$7968</definedName>
    <definedName name="F19.00_R0080_C0140" localSheetId="1">'[10]Cells F'!$N$7968</definedName>
    <definedName name="F19.00_R0080_C0140" localSheetId="30">'[10]Cells F'!$N$7968</definedName>
    <definedName name="F19.00_R0080_C0140" localSheetId="31">'[10]Cells F'!$N$7968</definedName>
    <definedName name="F19.00_R0080_C0140" localSheetId="32">'[10]Cells F'!$N$7968</definedName>
    <definedName name="F19.00_R0080_C0140" localSheetId="33">'[10]Cells F'!$N$7968</definedName>
    <definedName name="F19.00_R0080_C0140" localSheetId="34">'[9]Cells F'!$N$7968</definedName>
    <definedName name="F19.00_R0080_C0140" localSheetId="8">'[10]Cells F'!$N$7968</definedName>
    <definedName name="F19.00_R0080_C0140" localSheetId="9">'[10]Cells F'!$N$7968</definedName>
    <definedName name="F19.00_R0080_C0140" localSheetId="19">'[10]Cells F'!$N$7968</definedName>
    <definedName name="F19.00_R0080_C0140" localSheetId="20">'[9]Cells F'!$N$7968</definedName>
    <definedName name="F19.00_R0080_C0140" localSheetId="21">'[3]Cells F'!$N$7968</definedName>
    <definedName name="F19.00_R0080_C0140" localSheetId="17">'[9]Cells F'!$N$7968</definedName>
    <definedName name="F19.00_R0080_C0140" localSheetId="18">'[9]Cells F'!$N$7968</definedName>
    <definedName name="F19.00_R0080_C0140" localSheetId="22">'[3]Cells F'!$N$7968</definedName>
    <definedName name="F19.00_R0080_C0140" localSheetId="15">'[10]Cells F'!$N$7968</definedName>
    <definedName name="F19.00_R0080_C0140" localSheetId="16">'[10]Cells F'!$N$7968</definedName>
    <definedName name="F19.00_R0080_C0140" localSheetId="23">'[10]Cells F'!$N$7968</definedName>
    <definedName name="F19.00_R0080_C0140" localSheetId="24">'[10]Cells F'!$N$7968</definedName>
    <definedName name="F19.00_R0080_C0140" localSheetId="25">'[9]Cells F'!$N$7968</definedName>
    <definedName name="F19.00_R0080_C0140" localSheetId="26">'[9]Cells F'!$N$7968</definedName>
    <definedName name="F19.00_R0080_C0140" localSheetId="27">'[3]Cells F'!$N$7968</definedName>
    <definedName name="F19.00_R0080_C0140" localSheetId="28">'[9]Cells F'!$N$7968</definedName>
    <definedName name="F19.00_R0080_C0140" localSheetId="4">'[9]Cells F'!$N$7968</definedName>
    <definedName name="F19.00_R0080_C0140" localSheetId="13">'[10]Cells F'!$N$7968</definedName>
    <definedName name="F19.00_R0080_C0140" localSheetId="14">'[3]Cells F'!$N$7968</definedName>
    <definedName name="F19.00_R0080_C0140" localSheetId="10">'[10]Cells F'!$N$7968</definedName>
    <definedName name="F19.00_R0080_C0140" localSheetId="11">'[10]Cells F'!$N$7968</definedName>
    <definedName name="F19.00_R0080_C0140" localSheetId="12">'[10]Cells F'!$N$7968</definedName>
    <definedName name="F19.00_R0080_C0140" localSheetId="29">'[10]Cells F'!$N$7968</definedName>
    <definedName name="F19.00_R0080_C0140" localSheetId="35">'[10]Cells F'!$N$7968</definedName>
    <definedName name="F19.00_R0080_C0140" localSheetId="3">'[10]Cells F'!$N$7968</definedName>
    <definedName name="F19.00_R0080_C0140">'[11]Cells F'!$N$7968</definedName>
    <definedName name="F19.00_R0080_C0170" localSheetId="36">'[9]Cells F'!$N$8343</definedName>
    <definedName name="F19.00_R0080_C0170" localSheetId="37">'[9]Cells F'!$N$8343</definedName>
    <definedName name="F19.00_R0080_C0170" localSheetId="38">'[9]Cells F'!$N$8343</definedName>
    <definedName name="F19.00_R0080_C0170" localSheetId="1">'[10]Cells F'!$N$8343</definedName>
    <definedName name="F19.00_R0080_C0170" localSheetId="30">'[10]Cells F'!$N$8343</definedName>
    <definedName name="F19.00_R0080_C0170" localSheetId="31">'[10]Cells F'!$N$8343</definedName>
    <definedName name="F19.00_R0080_C0170" localSheetId="32">'[10]Cells F'!$N$8343</definedName>
    <definedName name="F19.00_R0080_C0170" localSheetId="33">'[10]Cells F'!$N$8343</definedName>
    <definedName name="F19.00_R0080_C0170" localSheetId="34">'[9]Cells F'!$N$8343</definedName>
    <definedName name="F19.00_R0080_C0170" localSheetId="8">'[10]Cells F'!$N$8343</definedName>
    <definedName name="F19.00_R0080_C0170" localSheetId="9">'[10]Cells F'!$N$8343</definedName>
    <definedName name="F19.00_R0080_C0170" localSheetId="19">'[10]Cells F'!$N$8343</definedName>
    <definedName name="F19.00_R0080_C0170" localSheetId="20">'[9]Cells F'!$N$8343</definedName>
    <definedName name="F19.00_R0080_C0170" localSheetId="21">'[3]Cells F'!$N$8343</definedName>
    <definedName name="F19.00_R0080_C0170" localSheetId="17">'[9]Cells F'!$N$8343</definedName>
    <definedName name="F19.00_R0080_C0170" localSheetId="18">'[9]Cells F'!$N$8343</definedName>
    <definedName name="F19.00_R0080_C0170" localSheetId="22">'[3]Cells F'!$N$8343</definedName>
    <definedName name="F19.00_R0080_C0170" localSheetId="15">'[10]Cells F'!$N$8343</definedName>
    <definedName name="F19.00_R0080_C0170" localSheetId="16">'[10]Cells F'!$N$8343</definedName>
    <definedName name="F19.00_R0080_C0170" localSheetId="23">'[10]Cells F'!$N$8343</definedName>
    <definedName name="F19.00_R0080_C0170" localSheetId="24">'[10]Cells F'!$N$8343</definedName>
    <definedName name="F19.00_R0080_C0170" localSheetId="25">'[9]Cells F'!$N$8343</definedName>
    <definedName name="F19.00_R0080_C0170" localSheetId="26">'[9]Cells F'!$N$8343</definedName>
    <definedName name="F19.00_R0080_C0170" localSheetId="27">'[3]Cells F'!$N$8343</definedName>
    <definedName name="F19.00_R0080_C0170" localSheetId="28">'[9]Cells F'!$N$8343</definedName>
    <definedName name="F19.00_R0080_C0170" localSheetId="4">'[9]Cells F'!$N$8343</definedName>
    <definedName name="F19.00_R0080_C0170" localSheetId="13">'[10]Cells F'!$N$8343</definedName>
    <definedName name="F19.00_R0080_C0170" localSheetId="14">'[3]Cells F'!$N$8343</definedName>
    <definedName name="F19.00_R0080_C0170" localSheetId="10">'[10]Cells F'!$N$8343</definedName>
    <definedName name="F19.00_R0080_C0170" localSheetId="11">'[10]Cells F'!$N$8343</definedName>
    <definedName name="F19.00_R0080_C0170" localSheetId="12">'[10]Cells F'!$N$8343</definedName>
    <definedName name="F19.00_R0080_C0170" localSheetId="29">'[10]Cells F'!$N$8343</definedName>
    <definedName name="F19.00_R0080_C0170" localSheetId="35">'[10]Cells F'!$N$8343</definedName>
    <definedName name="F19.00_R0080_C0170" localSheetId="3">'[10]Cells F'!$N$8343</definedName>
    <definedName name="F19.00_R0080_C0170">'[11]Cells F'!$N$8343</definedName>
    <definedName name="F19.00_R0080_C0175" localSheetId="36">'[9]Cells F'!$N$8344</definedName>
    <definedName name="F19.00_R0080_C0175" localSheetId="37">'[9]Cells F'!$N$8344</definedName>
    <definedName name="F19.00_R0080_C0175" localSheetId="38">'[9]Cells F'!$N$8344</definedName>
    <definedName name="F19.00_R0080_C0175" localSheetId="1">'[10]Cells F'!$N$8344</definedName>
    <definedName name="F19.00_R0080_C0175" localSheetId="30">'[10]Cells F'!$N$8344</definedName>
    <definedName name="F19.00_R0080_C0175" localSheetId="31">'[10]Cells F'!$N$8344</definedName>
    <definedName name="F19.00_R0080_C0175" localSheetId="32">'[10]Cells F'!$N$8344</definedName>
    <definedName name="F19.00_R0080_C0175" localSheetId="33">'[10]Cells F'!$N$8344</definedName>
    <definedName name="F19.00_R0080_C0175" localSheetId="34">'[9]Cells F'!$N$8344</definedName>
    <definedName name="F19.00_R0080_C0175" localSheetId="8">'[10]Cells F'!$N$8344</definedName>
    <definedName name="F19.00_R0080_C0175" localSheetId="9">'[10]Cells F'!$N$8344</definedName>
    <definedName name="F19.00_R0080_C0175" localSheetId="19">'[10]Cells F'!$N$8344</definedName>
    <definedName name="F19.00_R0080_C0175" localSheetId="20">'[9]Cells F'!$N$8344</definedName>
    <definedName name="F19.00_R0080_C0175" localSheetId="21">'[3]Cells F'!$N$8344</definedName>
    <definedName name="F19.00_R0080_C0175" localSheetId="17">'[9]Cells F'!$N$8344</definedName>
    <definedName name="F19.00_R0080_C0175" localSheetId="18">'[9]Cells F'!$N$8344</definedName>
    <definedName name="F19.00_R0080_C0175" localSheetId="22">'[3]Cells F'!$N$8344</definedName>
    <definedName name="F19.00_R0080_C0175" localSheetId="15">'[10]Cells F'!$N$8344</definedName>
    <definedName name="F19.00_R0080_C0175" localSheetId="16">'[10]Cells F'!$N$8344</definedName>
    <definedName name="F19.00_R0080_C0175" localSheetId="23">'[10]Cells F'!$N$8344</definedName>
    <definedName name="F19.00_R0080_C0175" localSheetId="24">'[10]Cells F'!$N$8344</definedName>
    <definedName name="F19.00_R0080_C0175" localSheetId="25">'[9]Cells F'!$N$8344</definedName>
    <definedName name="F19.00_R0080_C0175" localSheetId="26">'[9]Cells F'!$N$8344</definedName>
    <definedName name="F19.00_R0080_C0175" localSheetId="27">'[3]Cells F'!$N$8344</definedName>
    <definedName name="F19.00_R0080_C0175" localSheetId="28">'[9]Cells F'!$N$8344</definedName>
    <definedName name="F19.00_R0080_C0175" localSheetId="4">'[9]Cells F'!$N$8344</definedName>
    <definedName name="F19.00_R0080_C0175" localSheetId="13">'[10]Cells F'!$N$8344</definedName>
    <definedName name="F19.00_R0080_C0175" localSheetId="14">'[3]Cells F'!$N$8344</definedName>
    <definedName name="F19.00_R0080_C0175" localSheetId="10">'[10]Cells F'!$N$8344</definedName>
    <definedName name="F19.00_R0080_C0175" localSheetId="11">'[10]Cells F'!$N$8344</definedName>
    <definedName name="F19.00_R0080_C0175" localSheetId="12">'[10]Cells F'!$N$8344</definedName>
    <definedName name="F19.00_R0080_C0175" localSheetId="29">'[10]Cells F'!$N$8344</definedName>
    <definedName name="F19.00_R0080_C0175" localSheetId="35">'[10]Cells F'!$N$8344</definedName>
    <definedName name="F19.00_R0080_C0175" localSheetId="3">'[10]Cells F'!$N$8344</definedName>
    <definedName name="F19.00_R0080_C0175">'[11]Cells F'!$N$8344</definedName>
    <definedName name="F19.00_R0080_C0180" localSheetId="36">'[9]Cells F'!$N$8214</definedName>
    <definedName name="F19.00_R0080_C0180" localSheetId="37">'[9]Cells F'!$N$8214</definedName>
    <definedName name="F19.00_R0080_C0180" localSheetId="38">'[9]Cells F'!$N$8214</definedName>
    <definedName name="F19.00_R0080_C0180" localSheetId="1">'[10]Cells F'!$N$8214</definedName>
    <definedName name="F19.00_R0080_C0180" localSheetId="30">'[10]Cells F'!$N$8214</definedName>
    <definedName name="F19.00_R0080_C0180" localSheetId="31">'[10]Cells F'!$N$8214</definedName>
    <definedName name="F19.00_R0080_C0180" localSheetId="32">'[10]Cells F'!$N$8214</definedName>
    <definedName name="F19.00_R0080_C0180" localSheetId="33">'[10]Cells F'!$N$8214</definedName>
    <definedName name="F19.00_R0080_C0180" localSheetId="34">'[9]Cells F'!$N$8214</definedName>
    <definedName name="F19.00_R0080_C0180" localSheetId="8">'[10]Cells F'!$N$8214</definedName>
    <definedName name="F19.00_R0080_C0180" localSheetId="9">'[10]Cells F'!$N$8214</definedName>
    <definedName name="F19.00_R0080_C0180" localSheetId="19">'[10]Cells F'!$N$8214</definedName>
    <definedName name="F19.00_R0080_C0180" localSheetId="20">'[9]Cells F'!$N$8214</definedName>
    <definedName name="F19.00_R0080_C0180" localSheetId="21">'[3]Cells F'!$N$8214</definedName>
    <definedName name="F19.00_R0080_C0180" localSheetId="17">'[9]Cells F'!$N$8214</definedName>
    <definedName name="F19.00_R0080_C0180" localSheetId="18">'[9]Cells F'!$N$8214</definedName>
    <definedName name="F19.00_R0080_C0180" localSheetId="22">'[3]Cells F'!$N$8214</definedName>
    <definedName name="F19.00_R0080_C0180" localSheetId="15">'[10]Cells F'!$N$8214</definedName>
    <definedName name="F19.00_R0080_C0180" localSheetId="16">'[10]Cells F'!$N$8214</definedName>
    <definedName name="F19.00_R0080_C0180" localSheetId="23">'[10]Cells F'!$N$8214</definedName>
    <definedName name="F19.00_R0080_C0180" localSheetId="24">'[10]Cells F'!$N$8214</definedName>
    <definedName name="F19.00_R0080_C0180" localSheetId="25">'[9]Cells F'!$N$8214</definedName>
    <definedName name="F19.00_R0080_C0180" localSheetId="26">'[9]Cells F'!$N$8214</definedName>
    <definedName name="F19.00_R0080_C0180" localSheetId="27">'[3]Cells F'!$N$8214</definedName>
    <definedName name="F19.00_R0080_C0180" localSheetId="28">'[9]Cells F'!$N$8214</definedName>
    <definedName name="F19.00_R0080_C0180" localSheetId="4">'[9]Cells F'!$N$8214</definedName>
    <definedName name="F19.00_R0080_C0180" localSheetId="13">'[10]Cells F'!$N$8214</definedName>
    <definedName name="F19.00_R0080_C0180" localSheetId="14">'[3]Cells F'!$N$8214</definedName>
    <definedName name="F19.00_R0080_C0180" localSheetId="10">'[10]Cells F'!$N$8214</definedName>
    <definedName name="F19.00_R0080_C0180" localSheetId="11">'[10]Cells F'!$N$8214</definedName>
    <definedName name="F19.00_R0080_C0180" localSheetId="12">'[10]Cells F'!$N$8214</definedName>
    <definedName name="F19.00_R0080_C0180" localSheetId="29">'[10]Cells F'!$N$8214</definedName>
    <definedName name="F19.00_R0080_C0180" localSheetId="35">'[10]Cells F'!$N$8214</definedName>
    <definedName name="F19.00_R0080_C0180" localSheetId="3">'[10]Cells F'!$N$8214</definedName>
    <definedName name="F19.00_R0080_C0180">'[11]Cells F'!$N$8214</definedName>
    <definedName name="F19.00_R0080_C0185" localSheetId="36">'[9]Cells F'!$N$8215</definedName>
    <definedName name="F19.00_R0080_C0185" localSheetId="37">'[9]Cells F'!$N$8215</definedName>
    <definedName name="F19.00_R0080_C0185" localSheetId="38">'[9]Cells F'!$N$8215</definedName>
    <definedName name="F19.00_R0080_C0185" localSheetId="1">'[10]Cells F'!$N$8215</definedName>
    <definedName name="F19.00_R0080_C0185" localSheetId="30">'[10]Cells F'!$N$8215</definedName>
    <definedName name="F19.00_R0080_C0185" localSheetId="31">'[10]Cells F'!$N$8215</definedName>
    <definedName name="F19.00_R0080_C0185" localSheetId="32">'[10]Cells F'!$N$8215</definedName>
    <definedName name="F19.00_R0080_C0185" localSheetId="33">'[10]Cells F'!$N$8215</definedName>
    <definedName name="F19.00_R0080_C0185" localSheetId="34">'[9]Cells F'!$N$8215</definedName>
    <definedName name="F19.00_R0080_C0185" localSheetId="8">'[10]Cells F'!$N$8215</definedName>
    <definedName name="F19.00_R0080_C0185" localSheetId="9">'[10]Cells F'!$N$8215</definedName>
    <definedName name="F19.00_R0080_C0185" localSheetId="19">'[10]Cells F'!$N$8215</definedName>
    <definedName name="F19.00_R0080_C0185" localSheetId="20">'[9]Cells F'!$N$8215</definedName>
    <definedName name="F19.00_R0080_C0185" localSheetId="21">'[3]Cells F'!$N$8215</definedName>
    <definedName name="F19.00_R0080_C0185" localSheetId="17">'[9]Cells F'!$N$8215</definedName>
    <definedName name="F19.00_R0080_C0185" localSheetId="18">'[9]Cells F'!$N$8215</definedName>
    <definedName name="F19.00_R0080_C0185" localSheetId="22">'[3]Cells F'!$N$8215</definedName>
    <definedName name="F19.00_R0080_C0185" localSheetId="15">'[10]Cells F'!$N$8215</definedName>
    <definedName name="F19.00_R0080_C0185" localSheetId="16">'[10]Cells F'!$N$8215</definedName>
    <definedName name="F19.00_R0080_C0185" localSheetId="23">'[10]Cells F'!$N$8215</definedName>
    <definedName name="F19.00_R0080_C0185" localSheetId="24">'[10]Cells F'!$N$8215</definedName>
    <definedName name="F19.00_R0080_C0185" localSheetId="25">'[9]Cells F'!$N$8215</definedName>
    <definedName name="F19.00_R0080_C0185" localSheetId="26">'[9]Cells F'!$N$8215</definedName>
    <definedName name="F19.00_R0080_C0185" localSheetId="27">'[3]Cells F'!$N$8215</definedName>
    <definedName name="F19.00_R0080_C0185" localSheetId="28">'[9]Cells F'!$N$8215</definedName>
    <definedName name="F19.00_R0080_C0185" localSheetId="4">'[9]Cells F'!$N$8215</definedName>
    <definedName name="F19.00_R0080_C0185" localSheetId="13">'[10]Cells F'!$N$8215</definedName>
    <definedName name="F19.00_R0080_C0185" localSheetId="14">'[3]Cells F'!$N$8215</definedName>
    <definedName name="F19.00_R0080_C0185" localSheetId="10">'[10]Cells F'!$N$8215</definedName>
    <definedName name="F19.00_R0080_C0185" localSheetId="11">'[10]Cells F'!$N$8215</definedName>
    <definedName name="F19.00_R0080_C0185" localSheetId="12">'[10]Cells F'!$N$8215</definedName>
    <definedName name="F19.00_R0080_C0185" localSheetId="29">'[10]Cells F'!$N$8215</definedName>
    <definedName name="F19.00_R0080_C0185" localSheetId="35">'[10]Cells F'!$N$8215</definedName>
    <definedName name="F19.00_R0080_C0185" localSheetId="3">'[10]Cells F'!$N$8215</definedName>
    <definedName name="F19.00_R0080_C0185">'[11]Cells F'!$N$8215</definedName>
    <definedName name="F19.00_R0090_C0020" localSheetId="36">'[9]Cells F'!$N$7417</definedName>
    <definedName name="F19.00_R0090_C0020" localSheetId="37">'[9]Cells F'!$N$7417</definedName>
    <definedName name="F19.00_R0090_C0020" localSheetId="38">'[9]Cells F'!$N$7417</definedName>
    <definedName name="F19.00_R0090_C0020" localSheetId="1">'[10]Cells F'!$N$7417</definedName>
    <definedName name="F19.00_R0090_C0020" localSheetId="30">'[10]Cells F'!$N$7417</definedName>
    <definedName name="F19.00_R0090_C0020" localSheetId="31">'[10]Cells F'!$N$7417</definedName>
    <definedName name="F19.00_R0090_C0020" localSheetId="32">'[10]Cells F'!$N$7417</definedName>
    <definedName name="F19.00_R0090_C0020" localSheetId="33">'[10]Cells F'!$N$7417</definedName>
    <definedName name="F19.00_R0090_C0020" localSheetId="34">'[9]Cells F'!$N$7417</definedName>
    <definedName name="F19.00_R0090_C0020" localSheetId="8">'[10]Cells F'!$N$7417</definedName>
    <definedName name="F19.00_R0090_C0020" localSheetId="9">'[10]Cells F'!$N$7417</definedName>
    <definedName name="F19.00_R0090_C0020" localSheetId="19">'[10]Cells F'!$N$7417</definedName>
    <definedName name="F19.00_R0090_C0020" localSheetId="20">'[9]Cells F'!$N$7417</definedName>
    <definedName name="F19.00_R0090_C0020" localSheetId="21">'[3]Cells F'!$N$7417</definedName>
    <definedName name="F19.00_R0090_C0020" localSheetId="17">'[9]Cells F'!$N$7417</definedName>
    <definedName name="F19.00_R0090_C0020" localSheetId="18">'[9]Cells F'!$N$7417</definedName>
    <definedName name="F19.00_R0090_C0020" localSheetId="22">'[3]Cells F'!$N$7417</definedName>
    <definedName name="F19.00_R0090_C0020" localSheetId="15">'[10]Cells F'!$N$7417</definedName>
    <definedName name="F19.00_R0090_C0020" localSheetId="16">'[10]Cells F'!$N$7417</definedName>
    <definedName name="F19.00_R0090_C0020" localSheetId="23">'[10]Cells F'!$N$7417</definedName>
    <definedName name="F19.00_R0090_C0020" localSheetId="24">'[10]Cells F'!$N$7417</definedName>
    <definedName name="F19.00_R0090_C0020" localSheetId="25">'[9]Cells F'!$N$7417</definedName>
    <definedName name="F19.00_R0090_C0020" localSheetId="26">'[9]Cells F'!$N$7417</definedName>
    <definedName name="F19.00_R0090_C0020" localSheetId="27">'[3]Cells F'!$N$7417</definedName>
    <definedName name="F19.00_R0090_C0020" localSheetId="28">'[9]Cells F'!$N$7417</definedName>
    <definedName name="F19.00_R0090_C0020" localSheetId="4">'[9]Cells F'!$N$7417</definedName>
    <definedName name="F19.00_R0090_C0020" localSheetId="13">'[10]Cells F'!$N$7417</definedName>
    <definedName name="F19.00_R0090_C0020" localSheetId="14">'[3]Cells F'!$N$7417</definedName>
    <definedName name="F19.00_R0090_C0020" localSheetId="10">'[10]Cells F'!$N$7417</definedName>
    <definedName name="F19.00_R0090_C0020" localSheetId="11">'[10]Cells F'!$N$7417</definedName>
    <definedName name="F19.00_R0090_C0020" localSheetId="12">'[10]Cells F'!$N$7417</definedName>
    <definedName name="F19.00_R0090_C0020" localSheetId="29">'[10]Cells F'!$N$7417</definedName>
    <definedName name="F19.00_R0090_C0020" localSheetId="35">'[10]Cells F'!$N$7417</definedName>
    <definedName name="F19.00_R0090_C0020" localSheetId="3">'[10]Cells F'!$N$7417</definedName>
    <definedName name="F19.00_R0090_C0020">'[11]Cells F'!$N$7417</definedName>
    <definedName name="F19.00_R0090_C0060" localSheetId="36">'[9]Cells F'!$N$7421</definedName>
    <definedName name="F19.00_R0090_C0060" localSheetId="37">'[9]Cells F'!$N$7421</definedName>
    <definedName name="F19.00_R0090_C0060" localSheetId="38">'[9]Cells F'!$N$7421</definedName>
    <definedName name="F19.00_R0090_C0060" localSheetId="1">'[10]Cells F'!$N$7421</definedName>
    <definedName name="F19.00_R0090_C0060" localSheetId="30">'[10]Cells F'!$N$7421</definedName>
    <definedName name="F19.00_R0090_C0060" localSheetId="31">'[10]Cells F'!$N$7421</definedName>
    <definedName name="F19.00_R0090_C0060" localSheetId="32">'[10]Cells F'!$N$7421</definedName>
    <definedName name="F19.00_R0090_C0060" localSheetId="33">'[10]Cells F'!$N$7421</definedName>
    <definedName name="F19.00_R0090_C0060" localSheetId="34">'[9]Cells F'!$N$7421</definedName>
    <definedName name="F19.00_R0090_C0060" localSheetId="8">'[10]Cells F'!$N$7421</definedName>
    <definedName name="F19.00_R0090_C0060" localSheetId="9">'[10]Cells F'!$N$7421</definedName>
    <definedName name="F19.00_R0090_C0060" localSheetId="19">'[10]Cells F'!$N$7421</definedName>
    <definedName name="F19.00_R0090_C0060" localSheetId="20">'[9]Cells F'!$N$7421</definedName>
    <definedName name="F19.00_R0090_C0060" localSheetId="21">'[3]Cells F'!$N$7421</definedName>
    <definedName name="F19.00_R0090_C0060" localSheetId="17">'[9]Cells F'!$N$7421</definedName>
    <definedName name="F19.00_R0090_C0060" localSheetId="18">'[9]Cells F'!$N$7421</definedName>
    <definedName name="F19.00_R0090_C0060" localSheetId="22">'[3]Cells F'!$N$7421</definedName>
    <definedName name="F19.00_R0090_C0060" localSheetId="15">'[10]Cells F'!$N$7421</definedName>
    <definedName name="F19.00_R0090_C0060" localSheetId="16">'[10]Cells F'!$N$7421</definedName>
    <definedName name="F19.00_R0090_C0060" localSheetId="23">'[10]Cells F'!$N$7421</definedName>
    <definedName name="F19.00_R0090_C0060" localSheetId="24">'[10]Cells F'!$N$7421</definedName>
    <definedName name="F19.00_R0090_C0060" localSheetId="25">'[9]Cells F'!$N$7421</definedName>
    <definedName name="F19.00_R0090_C0060" localSheetId="26">'[9]Cells F'!$N$7421</definedName>
    <definedName name="F19.00_R0090_C0060" localSheetId="27">'[3]Cells F'!$N$7421</definedName>
    <definedName name="F19.00_R0090_C0060" localSheetId="28">'[9]Cells F'!$N$7421</definedName>
    <definedName name="F19.00_R0090_C0060" localSheetId="4">'[9]Cells F'!$N$7421</definedName>
    <definedName name="F19.00_R0090_C0060" localSheetId="13">'[10]Cells F'!$N$7421</definedName>
    <definedName name="F19.00_R0090_C0060" localSheetId="14">'[3]Cells F'!$N$7421</definedName>
    <definedName name="F19.00_R0090_C0060" localSheetId="10">'[10]Cells F'!$N$7421</definedName>
    <definedName name="F19.00_R0090_C0060" localSheetId="11">'[10]Cells F'!$N$7421</definedName>
    <definedName name="F19.00_R0090_C0060" localSheetId="12">'[10]Cells F'!$N$7421</definedName>
    <definedName name="F19.00_R0090_C0060" localSheetId="29">'[10]Cells F'!$N$7421</definedName>
    <definedName name="F19.00_R0090_C0060" localSheetId="35">'[10]Cells F'!$N$7421</definedName>
    <definedName name="F19.00_R0090_C0060" localSheetId="3">'[10]Cells F'!$N$7421</definedName>
    <definedName name="F19.00_R0090_C0060">'[11]Cells F'!$N$7421</definedName>
    <definedName name="F19.00_R0090_C0090" localSheetId="36">'[9]Cells F'!$N$7424</definedName>
    <definedName name="F19.00_R0090_C0090" localSheetId="37">'[9]Cells F'!$N$7424</definedName>
    <definedName name="F19.00_R0090_C0090" localSheetId="38">'[9]Cells F'!$N$7424</definedName>
    <definedName name="F19.00_R0090_C0090" localSheetId="1">'[10]Cells F'!$N$7424</definedName>
    <definedName name="F19.00_R0090_C0090" localSheetId="30">'[10]Cells F'!$N$7424</definedName>
    <definedName name="F19.00_R0090_C0090" localSheetId="31">'[10]Cells F'!$N$7424</definedName>
    <definedName name="F19.00_R0090_C0090" localSheetId="32">'[10]Cells F'!$N$7424</definedName>
    <definedName name="F19.00_R0090_C0090" localSheetId="33">'[10]Cells F'!$N$7424</definedName>
    <definedName name="F19.00_R0090_C0090" localSheetId="34">'[9]Cells F'!$N$7424</definedName>
    <definedName name="F19.00_R0090_C0090" localSheetId="8">'[10]Cells F'!$N$7424</definedName>
    <definedName name="F19.00_R0090_C0090" localSheetId="9">'[10]Cells F'!$N$7424</definedName>
    <definedName name="F19.00_R0090_C0090" localSheetId="19">'[10]Cells F'!$N$7424</definedName>
    <definedName name="F19.00_R0090_C0090" localSheetId="20">'[9]Cells F'!$N$7424</definedName>
    <definedName name="F19.00_R0090_C0090" localSheetId="21">'[3]Cells F'!$N$7424</definedName>
    <definedName name="F19.00_R0090_C0090" localSheetId="17">'[9]Cells F'!$N$7424</definedName>
    <definedName name="F19.00_R0090_C0090" localSheetId="18">'[9]Cells F'!$N$7424</definedName>
    <definedName name="F19.00_R0090_C0090" localSheetId="22">'[3]Cells F'!$N$7424</definedName>
    <definedName name="F19.00_R0090_C0090" localSheetId="15">'[10]Cells F'!$N$7424</definedName>
    <definedName name="F19.00_R0090_C0090" localSheetId="16">'[10]Cells F'!$N$7424</definedName>
    <definedName name="F19.00_R0090_C0090" localSheetId="23">'[10]Cells F'!$N$7424</definedName>
    <definedName name="F19.00_R0090_C0090" localSheetId="24">'[10]Cells F'!$N$7424</definedName>
    <definedName name="F19.00_R0090_C0090" localSheetId="25">'[9]Cells F'!$N$7424</definedName>
    <definedName name="F19.00_R0090_C0090" localSheetId="26">'[9]Cells F'!$N$7424</definedName>
    <definedName name="F19.00_R0090_C0090" localSheetId="27">'[3]Cells F'!$N$7424</definedName>
    <definedName name="F19.00_R0090_C0090" localSheetId="28">'[9]Cells F'!$N$7424</definedName>
    <definedName name="F19.00_R0090_C0090" localSheetId="4">'[9]Cells F'!$N$7424</definedName>
    <definedName name="F19.00_R0090_C0090" localSheetId="13">'[10]Cells F'!$N$7424</definedName>
    <definedName name="F19.00_R0090_C0090" localSheetId="14">'[3]Cells F'!$N$7424</definedName>
    <definedName name="F19.00_R0090_C0090" localSheetId="10">'[10]Cells F'!$N$7424</definedName>
    <definedName name="F19.00_R0090_C0090" localSheetId="11">'[10]Cells F'!$N$7424</definedName>
    <definedName name="F19.00_R0090_C0090" localSheetId="12">'[10]Cells F'!$N$7424</definedName>
    <definedName name="F19.00_R0090_C0090" localSheetId="29">'[10]Cells F'!$N$7424</definedName>
    <definedName name="F19.00_R0090_C0090" localSheetId="35">'[10]Cells F'!$N$7424</definedName>
    <definedName name="F19.00_R0090_C0090" localSheetId="3">'[10]Cells F'!$N$7424</definedName>
    <definedName name="F19.00_R0090_C0090">'[11]Cells F'!$N$7424</definedName>
    <definedName name="F19.00_R0090_C0100" localSheetId="36">'[9]Cells F'!$N$7425</definedName>
    <definedName name="F19.00_R0090_C0100" localSheetId="37">'[9]Cells F'!$N$7425</definedName>
    <definedName name="F19.00_R0090_C0100" localSheetId="38">'[9]Cells F'!$N$7425</definedName>
    <definedName name="F19.00_R0090_C0100" localSheetId="1">'[10]Cells F'!$N$7425</definedName>
    <definedName name="F19.00_R0090_C0100" localSheetId="30">'[10]Cells F'!$N$7425</definedName>
    <definedName name="F19.00_R0090_C0100" localSheetId="31">'[10]Cells F'!$N$7425</definedName>
    <definedName name="F19.00_R0090_C0100" localSheetId="32">'[10]Cells F'!$N$7425</definedName>
    <definedName name="F19.00_R0090_C0100" localSheetId="33">'[10]Cells F'!$N$7425</definedName>
    <definedName name="F19.00_R0090_C0100" localSheetId="34">'[9]Cells F'!$N$7425</definedName>
    <definedName name="F19.00_R0090_C0100" localSheetId="8">'[10]Cells F'!$N$7425</definedName>
    <definedName name="F19.00_R0090_C0100" localSheetId="9">'[10]Cells F'!$N$7425</definedName>
    <definedName name="F19.00_R0090_C0100" localSheetId="19">'[10]Cells F'!$N$7425</definedName>
    <definedName name="F19.00_R0090_C0100" localSheetId="20">'[9]Cells F'!$N$7425</definedName>
    <definedName name="F19.00_R0090_C0100" localSheetId="21">'[3]Cells F'!$N$7425</definedName>
    <definedName name="F19.00_R0090_C0100" localSheetId="17">'[9]Cells F'!$N$7425</definedName>
    <definedName name="F19.00_R0090_C0100" localSheetId="18">'[9]Cells F'!$N$7425</definedName>
    <definedName name="F19.00_R0090_C0100" localSheetId="22">'[3]Cells F'!$N$7425</definedName>
    <definedName name="F19.00_R0090_C0100" localSheetId="15">'[10]Cells F'!$N$7425</definedName>
    <definedName name="F19.00_R0090_C0100" localSheetId="16">'[10]Cells F'!$N$7425</definedName>
    <definedName name="F19.00_R0090_C0100" localSheetId="23">'[10]Cells F'!$N$7425</definedName>
    <definedName name="F19.00_R0090_C0100" localSheetId="24">'[10]Cells F'!$N$7425</definedName>
    <definedName name="F19.00_R0090_C0100" localSheetId="25">'[9]Cells F'!$N$7425</definedName>
    <definedName name="F19.00_R0090_C0100" localSheetId="26">'[9]Cells F'!$N$7425</definedName>
    <definedName name="F19.00_R0090_C0100" localSheetId="27">'[3]Cells F'!$N$7425</definedName>
    <definedName name="F19.00_R0090_C0100" localSheetId="28">'[9]Cells F'!$N$7425</definedName>
    <definedName name="F19.00_R0090_C0100" localSheetId="4">'[9]Cells F'!$N$7425</definedName>
    <definedName name="F19.00_R0090_C0100" localSheetId="13">'[10]Cells F'!$N$7425</definedName>
    <definedName name="F19.00_R0090_C0100" localSheetId="14">'[3]Cells F'!$N$7425</definedName>
    <definedName name="F19.00_R0090_C0100" localSheetId="10">'[10]Cells F'!$N$7425</definedName>
    <definedName name="F19.00_R0090_C0100" localSheetId="11">'[10]Cells F'!$N$7425</definedName>
    <definedName name="F19.00_R0090_C0100" localSheetId="12">'[10]Cells F'!$N$7425</definedName>
    <definedName name="F19.00_R0090_C0100" localSheetId="29">'[10]Cells F'!$N$7425</definedName>
    <definedName name="F19.00_R0090_C0100" localSheetId="35">'[10]Cells F'!$N$7425</definedName>
    <definedName name="F19.00_R0090_C0100" localSheetId="3">'[10]Cells F'!$N$7425</definedName>
    <definedName name="F19.00_R0090_C0100">'[11]Cells F'!$N$7425</definedName>
    <definedName name="F19.00_R0090_C0130" localSheetId="36">'[9]Cells F'!$N$7972</definedName>
    <definedName name="F19.00_R0090_C0130" localSheetId="37">'[9]Cells F'!$N$7972</definedName>
    <definedName name="F19.00_R0090_C0130" localSheetId="38">'[9]Cells F'!$N$7972</definedName>
    <definedName name="F19.00_R0090_C0130" localSheetId="1">'[10]Cells F'!$N$7972</definedName>
    <definedName name="F19.00_R0090_C0130" localSheetId="30">'[10]Cells F'!$N$7972</definedName>
    <definedName name="F19.00_R0090_C0130" localSheetId="31">'[10]Cells F'!$N$7972</definedName>
    <definedName name="F19.00_R0090_C0130" localSheetId="32">'[10]Cells F'!$N$7972</definedName>
    <definedName name="F19.00_R0090_C0130" localSheetId="33">'[10]Cells F'!$N$7972</definedName>
    <definedName name="F19.00_R0090_C0130" localSheetId="34">'[9]Cells F'!$N$7972</definedName>
    <definedName name="F19.00_R0090_C0130" localSheetId="8">'[10]Cells F'!$N$7972</definedName>
    <definedName name="F19.00_R0090_C0130" localSheetId="9">'[10]Cells F'!$N$7972</definedName>
    <definedName name="F19.00_R0090_C0130" localSheetId="19">'[10]Cells F'!$N$7972</definedName>
    <definedName name="F19.00_R0090_C0130" localSheetId="20">'[9]Cells F'!$N$7972</definedName>
    <definedName name="F19.00_R0090_C0130" localSheetId="21">'[3]Cells F'!$N$7972</definedName>
    <definedName name="F19.00_R0090_C0130" localSheetId="17">'[9]Cells F'!$N$7972</definedName>
    <definedName name="F19.00_R0090_C0130" localSheetId="18">'[9]Cells F'!$N$7972</definedName>
    <definedName name="F19.00_R0090_C0130" localSheetId="22">'[3]Cells F'!$N$7972</definedName>
    <definedName name="F19.00_R0090_C0130" localSheetId="15">'[10]Cells F'!$N$7972</definedName>
    <definedName name="F19.00_R0090_C0130" localSheetId="16">'[10]Cells F'!$N$7972</definedName>
    <definedName name="F19.00_R0090_C0130" localSheetId="23">'[10]Cells F'!$N$7972</definedName>
    <definedName name="F19.00_R0090_C0130" localSheetId="24">'[10]Cells F'!$N$7972</definedName>
    <definedName name="F19.00_R0090_C0130" localSheetId="25">'[9]Cells F'!$N$7972</definedName>
    <definedName name="F19.00_R0090_C0130" localSheetId="26">'[9]Cells F'!$N$7972</definedName>
    <definedName name="F19.00_R0090_C0130" localSheetId="27">'[3]Cells F'!$N$7972</definedName>
    <definedName name="F19.00_R0090_C0130" localSheetId="28">'[9]Cells F'!$N$7972</definedName>
    <definedName name="F19.00_R0090_C0130" localSheetId="4">'[9]Cells F'!$N$7972</definedName>
    <definedName name="F19.00_R0090_C0130" localSheetId="13">'[10]Cells F'!$N$7972</definedName>
    <definedName name="F19.00_R0090_C0130" localSheetId="14">'[3]Cells F'!$N$7972</definedName>
    <definedName name="F19.00_R0090_C0130" localSheetId="10">'[10]Cells F'!$N$7972</definedName>
    <definedName name="F19.00_R0090_C0130" localSheetId="11">'[10]Cells F'!$N$7972</definedName>
    <definedName name="F19.00_R0090_C0130" localSheetId="12">'[10]Cells F'!$N$7972</definedName>
    <definedName name="F19.00_R0090_C0130" localSheetId="29">'[10]Cells F'!$N$7972</definedName>
    <definedName name="F19.00_R0090_C0130" localSheetId="35">'[10]Cells F'!$N$7972</definedName>
    <definedName name="F19.00_R0090_C0130" localSheetId="3">'[10]Cells F'!$N$7972</definedName>
    <definedName name="F19.00_R0090_C0130">'[11]Cells F'!$N$7972</definedName>
    <definedName name="F19.00_R0090_C0140" localSheetId="36">'[9]Cells F'!$N$7973</definedName>
    <definedName name="F19.00_R0090_C0140" localSheetId="37">'[9]Cells F'!$N$7973</definedName>
    <definedName name="F19.00_R0090_C0140" localSheetId="38">'[9]Cells F'!$N$7973</definedName>
    <definedName name="F19.00_R0090_C0140" localSheetId="1">'[10]Cells F'!$N$7973</definedName>
    <definedName name="F19.00_R0090_C0140" localSheetId="30">'[10]Cells F'!$N$7973</definedName>
    <definedName name="F19.00_R0090_C0140" localSheetId="31">'[10]Cells F'!$N$7973</definedName>
    <definedName name="F19.00_R0090_C0140" localSheetId="32">'[10]Cells F'!$N$7973</definedName>
    <definedName name="F19.00_R0090_C0140" localSheetId="33">'[10]Cells F'!$N$7973</definedName>
    <definedName name="F19.00_R0090_C0140" localSheetId="34">'[9]Cells F'!$N$7973</definedName>
    <definedName name="F19.00_R0090_C0140" localSheetId="8">'[10]Cells F'!$N$7973</definedName>
    <definedName name="F19.00_R0090_C0140" localSheetId="9">'[10]Cells F'!$N$7973</definedName>
    <definedName name="F19.00_R0090_C0140" localSheetId="19">'[10]Cells F'!$N$7973</definedName>
    <definedName name="F19.00_R0090_C0140" localSheetId="20">'[9]Cells F'!$N$7973</definedName>
    <definedName name="F19.00_R0090_C0140" localSheetId="21">'[3]Cells F'!$N$7973</definedName>
    <definedName name="F19.00_R0090_C0140" localSheetId="17">'[9]Cells F'!$N$7973</definedName>
    <definedName name="F19.00_R0090_C0140" localSheetId="18">'[9]Cells F'!$N$7973</definedName>
    <definedName name="F19.00_R0090_C0140" localSheetId="22">'[3]Cells F'!$N$7973</definedName>
    <definedName name="F19.00_R0090_C0140" localSheetId="15">'[10]Cells F'!$N$7973</definedName>
    <definedName name="F19.00_R0090_C0140" localSheetId="16">'[10]Cells F'!$N$7973</definedName>
    <definedName name="F19.00_R0090_C0140" localSheetId="23">'[10]Cells F'!$N$7973</definedName>
    <definedName name="F19.00_R0090_C0140" localSheetId="24">'[10]Cells F'!$N$7973</definedName>
    <definedName name="F19.00_R0090_C0140" localSheetId="25">'[9]Cells F'!$N$7973</definedName>
    <definedName name="F19.00_R0090_C0140" localSheetId="26">'[9]Cells F'!$N$7973</definedName>
    <definedName name="F19.00_R0090_C0140" localSheetId="27">'[3]Cells F'!$N$7973</definedName>
    <definedName name="F19.00_R0090_C0140" localSheetId="28">'[9]Cells F'!$N$7973</definedName>
    <definedName name="F19.00_R0090_C0140" localSheetId="4">'[9]Cells F'!$N$7973</definedName>
    <definedName name="F19.00_R0090_C0140" localSheetId="13">'[10]Cells F'!$N$7973</definedName>
    <definedName name="F19.00_R0090_C0140" localSheetId="14">'[3]Cells F'!$N$7973</definedName>
    <definedName name="F19.00_R0090_C0140" localSheetId="10">'[10]Cells F'!$N$7973</definedName>
    <definedName name="F19.00_R0090_C0140" localSheetId="11">'[10]Cells F'!$N$7973</definedName>
    <definedName name="F19.00_R0090_C0140" localSheetId="12">'[10]Cells F'!$N$7973</definedName>
    <definedName name="F19.00_R0090_C0140" localSheetId="29">'[10]Cells F'!$N$7973</definedName>
    <definedName name="F19.00_R0090_C0140" localSheetId="35">'[10]Cells F'!$N$7973</definedName>
    <definedName name="F19.00_R0090_C0140" localSheetId="3">'[10]Cells F'!$N$7973</definedName>
    <definedName name="F19.00_R0090_C0140">'[11]Cells F'!$N$7973</definedName>
    <definedName name="F19.00_R0090_C0170" localSheetId="36">'[9]Cells F'!$N$8345</definedName>
    <definedName name="F19.00_R0090_C0170" localSheetId="37">'[9]Cells F'!$N$8345</definedName>
    <definedName name="F19.00_R0090_C0170" localSheetId="38">'[9]Cells F'!$N$8345</definedName>
    <definedName name="F19.00_R0090_C0170" localSheetId="1">'[10]Cells F'!$N$8345</definedName>
    <definedName name="F19.00_R0090_C0170" localSheetId="30">'[10]Cells F'!$N$8345</definedName>
    <definedName name="F19.00_R0090_C0170" localSheetId="31">'[10]Cells F'!$N$8345</definedName>
    <definedName name="F19.00_R0090_C0170" localSheetId="32">'[10]Cells F'!$N$8345</definedName>
    <definedName name="F19.00_R0090_C0170" localSheetId="33">'[10]Cells F'!$N$8345</definedName>
    <definedName name="F19.00_R0090_C0170" localSheetId="34">'[9]Cells F'!$N$8345</definedName>
    <definedName name="F19.00_R0090_C0170" localSheetId="8">'[10]Cells F'!$N$8345</definedName>
    <definedName name="F19.00_R0090_C0170" localSheetId="9">'[10]Cells F'!$N$8345</definedName>
    <definedName name="F19.00_R0090_C0170" localSheetId="19">'[10]Cells F'!$N$8345</definedName>
    <definedName name="F19.00_R0090_C0170" localSheetId="20">'[9]Cells F'!$N$8345</definedName>
    <definedName name="F19.00_R0090_C0170" localSheetId="21">'[3]Cells F'!$N$8345</definedName>
    <definedName name="F19.00_R0090_C0170" localSheetId="17">'[9]Cells F'!$N$8345</definedName>
    <definedName name="F19.00_R0090_C0170" localSheetId="18">'[9]Cells F'!$N$8345</definedName>
    <definedName name="F19.00_R0090_C0170" localSheetId="22">'[3]Cells F'!$N$8345</definedName>
    <definedName name="F19.00_R0090_C0170" localSheetId="15">'[10]Cells F'!$N$8345</definedName>
    <definedName name="F19.00_R0090_C0170" localSheetId="16">'[10]Cells F'!$N$8345</definedName>
    <definedName name="F19.00_R0090_C0170" localSheetId="23">'[10]Cells F'!$N$8345</definedName>
    <definedName name="F19.00_R0090_C0170" localSheetId="24">'[10]Cells F'!$N$8345</definedName>
    <definedName name="F19.00_R0090_C0170" localSheetId="25">'[9]Cells F'!$N$8345</definedName>
    <definedName name="F19.00_R0090_C0170" localSheetId="26">'[9]Cells F'!$N$8345</definedName>
    <definedName name="F19.00_R0090_C0170" localSheetId="27">'[3]Cells F'!$N$8345</definedName>
    <definedName name="F19.00_R0090_C0170" localSheetId="28">'[9]Cells F'!$N$8345</definedName>
    <definedName name="F19.00_R0090_C0170" localSheetId="4">'[9]Cells F'!$N$8345</definedName>
    <definedName name="F19.00_R0090_C0170" localSheetId="13">'[10]Cells F'!$N$8345</definedName>
    <definedName name="F19.00_R0090_C0170" localSheetId="14">'[3]Cells F'!$N$8345</definedName>
    <definedName name="F19.00_R0090_C0170" localSheetId="10">'[10]Cells F'!$N$8345</definedName>
    <definedName name="F19.00_R0090_C0170" localSheetId="11">'[10]Cells F'!$N$8345</definedName>
    <definedName name="F19.00_R0090_C0170" localSheetId="12">'[10]Cells F'!$N$8345</definedName>
    <definedName name="F19.00_R0090_C0170" localSheetId="29">'[10]Cells F'!$N$8345</definedName>
    <definedName name="F19.00_R0090_C0170" localSheetId="35">'[10]Cells F'!$N$8345</definedName>
    <definedName name="F19.00_R0090_C0170" localSheetId="3">'[10]Cells F'!$N$8345</definedName>
    <definedName name="F19.00_R0090_C0170">'[11]Cells F'!$N$8345</definedName>
    <definedName name="F19.00_R0090_C0175" localSheetId="36">'[9]Cells F'!$N$8346</definedName>
    <definedName name="F19.00_R0090_C0175" localSheetId="37">'[9]Cells F'!$N$8346</definedName>
    <definedName name="F19.00_R0090_C0175" localSheetId="38">'[9]Cells F'!$N$8346</definedName>
    <definedName name="F19.00_R0090_C0175" localSheetId="1">'[10]Cells F'!$N$8346</definedName>
    <definedName name="F19.00_R0090_C0175" localSheetId="30">'[10]Cells F'!$N$8346</definedName>
    <definedName name="F19.00_R0090_C0175" localSheetId="31">'[10]Cells F'!$N$8346</definedName>
    <definedName name="F19.00_R0090_C0175" localSheetId="32">'[10]Cells F'!$N$8346</definedName>
    <definedName name="F19.00_R0090_C0175" localSheetId="33">'[10]Cells F'!$N$8346</definedName>
    <definedName name="F19.00_R0090_C0175" localSheetId="34">'[9]Cells F'!$N$8346</definedName>
    <definedName name="F19.00_R0090_C0175" localSheetId="8">'[10]Cells F'!$N$8346</definedName>
    <definedName name="F19.00_R0090_C0175" localSheetId="9">'[10]Cells F'!$N$8346</definedName>
    <definedName name="F19.00_R0090_C0175" localSheetId="19">'[10]Cells F'!$N$8346</definedName>
    <definedName name="F19.00_R0090_C0175" localSheetId="20">'[9]Cells F'!$N$8346</definedName>
    <definedName name="F19.00_R0090_C0175" localSheetId="21">'[3]Cells F'!$N$8346</definedName>
    <definedName name="F19.00_R0090_C0175" localSheetId="17">'[9]Cells F'!$N$8346</definedName>
    <definedName name="F19.00_R0090_C0175" localSheetId="18">'[9]Cells F'!$N$8346</definedName>
    <definedName name="F19.00_R0090_C0175" localSheetId="22">'[3]Cells F'!$N$8346</definedName>
    <definedName name="F19.00_R0090_C0175" localSheetId="15">'[10]Cells F'!$N$8346</definedName>
    <definedName name="F19.00_R0090_C0175" localSheetId="16">'[10]Cells F'!$N$8346</definedName>
    <definedName name="F19.00_R0090_C0175" localSheetId="23">'[10]Cells F'!$N$8346</definedName>
    <definedName name="F19.00_R0090_C0175" localSheetId="24">'[10]Cells F'!$N$8346</definedName>
    <definedName name="F19.00_R0090_C0175" localSheetId="25">'[9]Cells F'!$N$8346</definedName>
    <definedName name="F19.00_R0090_C0175" localSheetId="26">'[9]Cells F'!$N$8346</definedName>
    <definedName name="F19.00_R0090_C0175" localSheetId="27">'[3]Cells F'!$N$8346</definedName>
    <definedName name="F19.00_R0090_C0175" localSheetId="28">'[9]Cells F'!$N$8346</definedName>
    <definedName name="F19.00_R0090_C0175" localSheetId="4">'[9]Cells F'!$N$8346</definedName>
    <definedName name="F19.00_R0090_C0175" localSheetId="13">'[10]Cells F'!$N$8346</definedName>
    <definedName name="F19.00_R0090_C0175" localSheetId="14">'[3]Cells F'!$N$8346</definedName>
    <definedName name="F19.00_R0090_C0175" localSheetId="10">'[10]Cells F'!$N$8346</definedName>
    <definedName name="F19.00_R0090_C0175" localSheetId="11">'[10]Cells F'!$N$8346</definedName>
    <definedName name="F19.00_R0090_C0175" localSheetId="12">'[10]Cells F'!$N$8346</definedName>
    <definedName name="F19.00_R0090_C0175" localSheetId="29">'[10]Cells F'!$N$8346</definedName>
    <definedName name="F19.00_R0090_C0175" localSheetId="35">'[10]Cells F'!$N$8346</definedName>
    <definedName name="F19.00_R0090_C0175" localSheetId="3">'[10]Cells F'!$N$8346</definedName>
    <definedName name="F19.00_R0090_C0175">'[11]Cells F'!$N$8346</definedName>
    <definedName name="F19.00_R0090_C0180" localSheetId="36">'[9]Cells F'!$N$8216</definedName>
    <definedName name="F19.00_R0090_C0180" localSheetId="37">'[9]Cells F'!$N$8216</definedName>
    <definedName name="F19.00_R0090_C0180" localSheetId="38">'[9]Cells F'!$N$8216</definedName>
    <definedName name="F19.00_R0090_C0180" localSheetId="1">'[10]Cells F'!$N$8216</definedName>
    <definedName name="F19.00_R0090_C0180" localSheetId="30">'[10]Cells F'!$N$8216</definedName>
    <definedName name="F19.00_R0090_C0180" localSheetId="31">'[10]Cells F'!$N$8216</definedName>
    <definedName name="F19.00_R0090_C0180" localSheetId="32">'[10]Cells F'!$N$8216</definedName>
    <definedName name="F19.00_R0090_C0180" localSheetId="33">'[10]Cells F'!$N$8216</definedName>
    <definedName name="F19.00_R0090_C0180" localSheetId="34">'[9]Cells F'!$N$8216</definedName>
    <definedName name="F19.00_R0090_C0180" localSheetId="8">'[10]Cells F'!$N$8216</definedName>
    <definedName name="F19.00_R0090_C0180" localSheetId="9">'[10]Cells F'!$N$8216</definedName>
    <definedName name="F19.00_R0090_C0180" localSheetId="19">'[10]Cells F'!$N$8216</definedName>
    <definedName name="F19.00_R0090_C0180" localSheetId="20">'[9]Cells F'!$N$8216</definedName>
    <definedName name="F19.00_R0090_C0180" localSheetId="21">'[3]Cells F'!$N$8216</definedName>
    <definedName name="F19.00_R0090_C0180" localSheetId="17">'[9]Cells F'!$N$8216</definedName>
    <definedName name="F19.00_R0090_C0180" localSheetId="18">'[9]Cells F'!$N$8216</definedName>
    <definedName name="F19.00_R0090_C0180" localSheetId="22">'[3]Cells F'!$N$8216</definedName>
    <definedName name="F19.00_R0090_C0180" localSheetId="15">'[10]Cells F'!$N$8216</definedName>
    <definedName name="F19.00_R0090_C0180" localSheetId="16">'[10]Cells F'!$N$8216</definedName>
    <definedName name="F19.00_R0090_C0180" localSheetId="23">'[10]Cells F'!$N$8216</definedName>
    <definedName name="F19.00_R0090_C0180" localSheetId="24">'[10]Cells F'!$N$8216</definedName>
    <definedName name="F19.00_R0090_C0180" localSheetId="25">'[9]Cells F'!$N$8216</definedName>
    <definedName name="F19.00_R0090_C0180" localSheetId="26">'[9]Cells F'!$N$8216</definedName>
    <definedName name="F19.00_R0090_C0180" localSheetId="27">'[3]Cells F'!$N$8216</definedName>
    <definedName name="F19.00_R0090_C0180" localSheetId="28">'[9]Cells F'!$N$8216</definedName>
    <definedName name="F19.00_R0090_C0180" localSheetId="4">'[9]Cells F'!$N$8216</definedName>
    <definedName name="F19.00_R0090_C0180" localSheetId="13">'[10]Cells F'!$N$8216</definedName>
    <definedName name="F19.00_R0090_C0180" localSheetId="14">'[3]Cells F'!$N$8216</definedName>
    <definedName name="F19.00_R0090_C0180" localSheetId="10">'[10]Cells F'!$N$8216</definedName>
    <definedName name="F19.00_R0090_C0180" localSheetId="11">'[10]Cells F'!$N$8216</definedName>
    <definedName name="F19.00_R0090_C0180" localSheetId="12">'[10]Cells F'!$N$8216</definedName>
    <definedName name="F19.00_R0090_C0180" localSheetId="29">'[10]Cells F'!$N$8216</definedName>
    <definedName name="F19.00_R0090_C0180" localSheetId="35">'[10]Cells F'!$N$8216</definedName>
    <definedName name="F19.00_R0090_C0180" localSheetId="3">'[10]Cells F'!$N$8216</definedName>
    <definedName name="F19.00_R0090_C0180">'[11]Cells F'!$N$8216</definedName>
    <definedName name="F19.00_R0090_C0185" localSheetId="36">'[9]Cells F'!$N$8217</definedName>
    <definedName name="F19.00_R0090_C0185" localSheetId="37">'[9]Cells F'!$N$8217</definedName>
    <definedName name="F19.00_R0090_C0185" localSheetId="38">'[9]Cells F'!$N$8217</definedName>
    <definedName name="F19.00_R0090_C0185" localSheetId="1">'[10]Cells F'!$N$8217</definedName>
    <definedName name="F19.00_R0090_C0185" localSheetId="30">'[10]Cells F'!$N$8217</definedName>
    <definedName name="F19.00_R0090_C0185" localSheetId="31">'[10]Cells F'!$N$8217</definedName>
    <definedName name="F19.00_R0090_C0185" localSheetId="32">'[10]Cells F'!$N$8217</definedName>
    <definedName name="F19.00_R0090_C0185" localSheetId="33">'[10]Cells F'!$N$8217</definedName>
    <definedName name="F19.00_R0090_C0185" localSheetId="34">'[9]Cells F'!$N$8217</definedName>
    <definedName name="F19.00_R0090_C0185" localSheetId="8">'[10]Cells F'!$N$8217</definedName>
    <definedName name="F19.00_R0090_C0185" localSheetId="9">'[10]Cells F'!$N$8217</definedName>
    <definedName name="F19.00_R0090_C0185" localSheetId="19">'[10]Cells F'!$N$8217</definedName>
    <definedName name="F19.00_R0090_C0185" localSheetId="20">'[9]Cells F'!$N$8217</definedName>
    <definedName name="F19.00_R0090_C0185" localSheetId="21">'[3]Cells F'!$N$8217</definedName>
    <definedName name="F19.00_R0090_C0185" localSheetId="17">'[9]Cells F'!$N$8217</definedName>
    <definedName name="F19.00_R0090_C0185" localSheetId="18">'[9]Cells F'!$N$8217</definedName>
    <definedName name="F19.00_R0090_C0185" localSheetId="22">'[3]Cells F'!$N$8217</definedName>
    <definedName name="F19.00_R0090_C0185" localSheetId="15">'[10]Cells F'!$N$8217</definedName>
    <definedName name="F19.00_R0090_C0185" localSheetId="16">'[10]Cells F'!$N$8217</definedName>
    <definedName name="F19.00_R0090_C0185" localSheetId="23">'[10]Cells F'!$N$8217</definedName>
    <definedName name="F19.00_R0090_C0185" localSheetId="24">'[10]Cells F'!$N$8217</definedName>
    <definedName name="F19.00_R0090_C0185" localSheetId="25">'[9]Cells F'!$N$8217</definedName>
    <definedName name="F19.00_R0090_C0185" localSheetId="26">'[9]Cells F'!$N$8217</definedName>
    <definedName name="F19.00_R0090_C0185" localSheetId="27">'[3]Cells F'!$N$8217</definedName>
    <definedName name="F19.00_R0090_C0185" localSheetId="28">'[9]Cells F'!$N$8217</definedName>
    <definedName name="F19.00_R0090_C0185" localSheetId="4">'[9]Cells F'!$N$8217</definedName>
    <definedName name="F19.00_R0090_C0185" localSheetId="13">'[10]Cells F'!$N$8217</definedName>
    <definedName name="F19.00_R0090_C0185" localSheetId="14">'[3]Cells F'!$N$8217</definedName>
    <definedName name="F19.00_R0090_C0185" localSheetId="10">'[10]Cells F'!$N$8217</definedName>
    <definedName name="F19.00_R0090_C0185" localSheetId="11">'[10]Cells F'!$N$8217</definedName>
    <definedName name="F19.00_R0090_C0185" localSheetId="12">'[10]Cells F'!$N$8217</definedName>
    <definedName name="F19.00_R0090_C0185" localSheetId="29">'[10]Cells F'!$N$8217</definedName>
    <definedName name="F19.00_R0090_C0185" localSheetId="35">'[10]Cells F'!$N$8217</definedName>
    <definedName name="F19.00_R0090_C0185" localSheetId="3">'[10]Cells F'!$N$8217</definedName>
    <definedName name="F19.00_R0090_C0185">'[11]Cells F'!$N$8217</definedName>
    <definedName name="F19.00_R0100_C0020" localSheetId="36">'[9]Cells F'!$N$7428</definedName>
    <definedName name="F19.00_R0100_C0020" localSheetId="37">'[9]Cells F'!$N$7428</definedName>
    <definedName name="F19.00_R0100_C0020" localSheetId="38">'[9]Cells F'!$N$7428</definedName>
    <definedName name="F19.00_R0100_C0020" localSheetId="1">'[10]Cells F'!$N$7428</definedName>
    <definedName name="F19.00_R0100_C0020" localSheetId="30">'[10]Cells F'!$N$7428</definedName>
    <definedName name="F19.00_R0100_C0020" localSheetId="31">'[10]Cells F'!$N$7428</definedName>
    <definedName name="F19.00_R0100_C0020" localSheetId="32">'[10]Cells F'!$N$7428</definedName>
    <definedName name="F19.00_R0100_C0020" localSheetId="33">'[10]Cells F'!$N$7428</definedName>
    <definedName name="F19.00_R0100_C0020" localSheetId="34">'[9]Cells F'!$N$7428</definedName>
    <definedName name="F19.00_R0100_C0020" localSheetId="8">'[10]Cells F'!$N$7428</definedName>
    <definedName name="F19.00_R0100_C0020" localSheetId="9">'[10]Cells F'!$N$7428</definedName>
    <definedName name="F19.00_R0100_C0020" localSheetId="19">'[10]Cells F'!$N$7428</definedName>
    <definedName name="F19.00_R0100_C0020" localSheetId="20">'[9]Cells F'!$N$7428</definedName>
    <definedName name="F19.00_R0100_C0020" localSheetId="21">'[3]Cells F'!$N$7428</definedName>
    <definedName name="F19.00_R0100_C0020" localSheetId="17">'[9]Cells F'!$N$7428</definedName>
    <definedName name="F19.00_R0100_C0020" localSheetId="18">'[9]Cells F'!$N$7428</definedName>
    <definedName name="F19.00_R0100_C0020" localSheetId="22">'[3]Cells F'!$N$7428</definedName>
    <definedName name="F19.00_R0100_C0020" localSheetId="15">'[10]Cells F'!$N$7428</definedName>
    <definedName name="F19.00_R0100_C0020" localSheetId="16">'[10]Cells F'!$N$7428</definedName>
    <definedName name="F19.00_R0100_C0020" localSheetId="23">'[10]Cells F'!$N$7428</definedName>
    <definedName name="F19.00_R0100_C0020" localSheetId="24">'[10]Cells F'!$N$7428</definedName>
    <definedName name="F19.00_R0100_C0020" localSheetId="25">'[9]Cells F'!$N$7428</definedName>
    <definedName name="F19.00_R0100_C0020" localSheetId="26">'[9]Cells F'!$N$7428</definedName>
    <definedName name="F19.00_R0100_C0020" localSheetId="27">'[3]Cells F'!$N$7428</definedName>
    <definedName name="F19.00_R0100_C0020" localSheetId="28">'[9]Cells F'!$N$7428</definedName>
    <definedName name="F19.00_R0100_C0020" localSheetId="4">'[9]Cells F'!$N$7428</definedName>
    <definedName name="F19.00_R0100_C0020" localSheetId="13">'[10]Cells F'!$N$7428</definedName>
    <definedName name="F19.00_R0100_C0020" localSheetId="14">'[3]Cells F'!$N$7428</definedName>
    <definedName name="F19.00_R0100_C0020" localSheetId="10">'[10]Cells F'!$N$7428</definedName>
    <definedName name="F19.00_R0100_C0020" localSheetId="11">'[10]Cells F'!$N$7428</definedName>
    <definedName name="F19.00_R0100_C0020" localSheetId="12">'[10]Cells F'!$N$7428</definedName>
    <definedName name="F19.00_R0100_C0020" localSheetId="29">'[10]Cells F'!$N$7428</definedName>
    <definedName name="F19.00_R0100_C0020" localSheetId="35">'[10]Cells F'!$N$7428</definedName>
    <definedName name="F19.00_R0100_C0020" localSheetId="3">'[10]Cells F'!$N$7428</definedName>
    <definedName name="F19.00_R0100_C0020">'[11]Cells F'!$N$7428</definedName>
    <definedName name="F19.00_R0100_C0060" localSheetId="36">'[9]Cells F'!$N$7432</definedName>
    <definedName name="F19.00_R0100_C0060" localSheetId="37">'[9]Cells F'!$N$7432</definedName>
    <definedName name="F19.00_R0100_C0060" localSheetId="38">'[9]Cells F'!$N$7432</definedName>
    <definedName name="F19.00_R0100_C0060" localSheetId="1">'[10]Cells F'!$N$7432</definedName>
    <definedName name="F19.00_R0100_C0060" localSheetId="30">'[10]Cells F'!$N$7432</definedName>
    <definedName name="F19.00_R0100_C0060" localSheetId="31">'[10]Cells F'!$N$7432</definedName>
    <definedName name="F19.00_R0100_C0060" localSheetId="32">'[10]Cells F'!$N$7432</definedName>
    <definedName name="F19.00_R0100_C0060" localSheetId="33">'[10]Cells F'!$N$7432</definedName>
    <definedName name="F19.00_R0100_C0060" localSheetId="34">'[9]Cells F'!$N$7432</definedName>
    <definedName name="F19.00_R0100_C0060" localSheetId="8">'[10]Cells F'!$N$7432</definedName>
    <definedName name="F19.00_R0100_C0060" localSheetId="9">'[10]Cells F'!$N$7432</definedName>
    <definedName name="F19.00_R0100_C0060" localSheetId="19">'[10]Cells F'!$N$7432</definedName>
    <definedName name="F19.00_R0100_C0060" localSheetId="20">'[9]Cells F'!$N$7432</definedName>
    <definedName name="F19.00_R0100_C0060" localSheetId="21">'[3]Cells F'!$N$7432</definedName>
    <definedName name="F19.00_R0100_C0060" localSheetId="17">'[9]Cells F'!$N$7432</definedName>
    <definedName name="F19.00_R0100_C0060" localSheetId="18">'[9]Cells F'!$N$7432</definedName>
    <definedName name="F19.00_R0100_C0060" localSheetId="22">'[3]Cells F'!$N$7432</definedName>
    <definedName name="F19.00_R0100_C0060" localSheetId="15">'[10]Cells F'!$N$7432</definedName>
    <definedName name="F19.00_R0100_C0060" localSheetId="16">'[10]Cells F'!$N$7432</definedName>
    <definedName name="F19.00_R0100_C0060" localSheetId="23">'[10]Cells F'!$N$7432</definedName>
    <definedName name="F19.00_R0100_C0060" localSheetId="24">'[10]Cells F'!$N$7432</definedName>
    <definedName name="F19.00_R0100_C0060" localSheetId="25">'[9]Cells F'!$N$7432</definedName>
    <definedName name="F19.00_R0100_C0060" localSheetId="26">'[9]Cells F'!$N$7432</definedName>
    <definedName name="F19.00_R0100_C0060" localSheetId="27">'[3]Cells F'!$N$7432</definedName>
    <definedName name="F19.00_R0100_C0060" localSheetId="28">'[9]Cells F'!$N$7432</definedName>
    <definedName name="F19.00_R0100_C0060" localSheetId="4">'[9]Cells F'!$N$7432</definedName>
    <definedName name="F19.00_R0100_C0060" localSheetId="13">'[10]Cells F'!$N$7432</definedName>
    <definedName name="F19.00_R0100_C0060" localSheetId="14">'[3]Cells F'!$N$7432</definedName>
    <definedName name="F19.00_R0100_C0060" localSheetId="10">'[10]Cells F'!$N$7432</definedName>
    <definedName name="F19.00_R0100_C0060" localSheetId="11">'[10]Cells F'!$N$7432</definedName>
    <definedName name="F19.00_R0100_C0060" localSheetId="12">'[10]Cells F'!$N$7432</definedName>
    <definedName name="F19.00_R0100_C0060" localSheetId="29">'[10]Cells F'!$N$7432</definedName>
    <definedName name="F19.00_R0100_C0060" localSheetId="35">'[10]Cells F'!$N$7432</definedName>
    <definedName name="F19.00_R0100_C0060" localSheetId="3">'[10]Cells F'!$N$7432</definedName>
    <definedName name="F19.00_R0100_C0060">'[11]Cells F'!$N$7432</definedName>
    <definedName name="F19.00_R0100_C0090" localSheetId="36">'[9]Cells F'!$N$7435</definedName>
    <definedName name="F19.00_R0100_C0090" localSheetId="37">'[9]Cells F'!$N$7435</definedName>
    <definedName name="F19.00_R0100_C0090" localSheetId="38">'[9]Cells F'!$N$7435</definedName>
    <definedName name="F19.00_R0100_C0090" localSheetId="1">'[10]Cells F'!$N$7435</definedName>
    <definedName name="F19.00_R0100_C0090" localSheetId="30">'[10]Cells F'!$N$7435</definedName>
    <definedName name="F19.00_R0100_C0090" localSheetId="31">'[10]Cells F'!$N$7435</definedName>
    <definedName name="F19.00_R0100_C0090" localSheetId="32">'[10]Cells F'!$N$7435</definedName>
    <definedName name="F19.00_R0100_C0090" localSheetId="33">'[10]Cells F'!$N$7435</definedName>
    <definedName name="F19.00_R0100_C0090" localSheetId="34">'[9]Cells F'!$N$7435</definedName>
    <definedName name="F19.00_R0100_C0090" localSheetId="8">'[10]Cells F'!$N$7435</definedName>
    <definedName name="F19.00_R0100_C0090" localSheetId="9">'[10]Cells F'!$N$7435</definedName>
    <definedName name="F19.00_R0100_C0090" localSheetId="19">'[10]Cells F'!$N$7435</definedName>
    <definedName name="F19.00_R0100_C0090" localSheetId="20">'[9]Cells F'!$N$7435</definedName>
    <definedName name="F19.00_R0100_C0090" localSheetId="21">'[3]Cells F'!$N$7435</definedName>
    <definedName name="F19.00_R0100_C0090" localSheetId="17">'[9]Cells F'!$N$7435</definedName>
    <definedName name="F19.00_R0100_C0090" localSheetId="18">'[9]Cells F'!$N$7435</definedName>
    <definedName name="F19.00_R0100_C0090" localSheetId="22">'[3]Cells F'!$N$7435</definedName>
    <definedName name="F19.00_R0100_C0090" localSheetId="15">'[10]Cells F'!$N$7435</definedName>
    <definedName name="F19.00_R0100_C0090" localSheetId="16">'[10]Cells F'!$N$7435</definedName>
    <definedName name="F19.00_R0100_C0090" localSheetId="23">'[10]Cells F'!$N$7435</definedName>
    <definedName name="F19.00_R0100_C0090" localSheetId="24">'[10]Cells F'!$N$7435</definedName>
    <definedName name="F19.00_R0100_C0090" localSheetId="25">'[9]Cells F'!$N$7435</definedName>
    <definedName name="F19.00_R0100_C0090" localSheetId="26">'[9]Cells F'!$N$7435</definedName>
    <definedName name="F19.00_R0100_C0090" localSheetId="27">'[3]Cells F'!$N$7435</definedName>
    <definedName name="F19.00_R0100_C0090" localSheetId="28">'[9]Cells F'!$N$7435</definedName>
    <definedName name="F19.00_R0100_C0090" localSheetId="4">'[9]Cells F'!$N$7435</definedName>
    <definedName name="F19.00_R0100_C0090" localSheetId="13">'[10]Cells F'!$N$7435</definedName>
    <definedName name="F19.00_R0100_C0090" localSheetId="14">'[3]Cells F'!$N$7435</definedName>
    <definedName name="F19.00_R0100_C0090" localSheetId="10">'[10]Cells F'!$N$7435</definedName>
    <definedName name="F19.00_R0100_C0090" localSheetId="11">'[10]Cells F'!$N$7435</definedName>
    <definedName name="F19.00_R0100_C0090" localSheetId="12">'[10]Cells F'!$N$7435</definedName>
    <definedName name="F19.00_R0100_C0090" localSheetId="29">'[10]Cells F'!$N$7435</definedName>
    <definedName name="F19.00_R0100_C0090" localSheetId="35">'[10]Cells F'!$N$7435</definedName>
    <definedName name="F19.00_R0100_C0090" localSheetId="3">'[10]Cells F'!$N$7435</definedName>
    <definedName name="F19.00_R0100_C0090">'[11]Cells F'!$N$7435</definedName>
    <definedName name="F19.00_R0100_C0100" localSheetId="36">'[9]Cells F'!$N$7436</definedName>
    <definedName name="F19.00_R0100_C0100" localSheetId="37">'[9]Cells F'!$N$7436</definedName>
    <definedName name="F19.00_R0100_C0100" localSheetId="38">'[9]Cells F'!$N$7436</definedName>
    <definedName name="F19.00_R0100_C0100" localSheetId="1">'[10]Cells F'!$N$7436</definedName>
    <definedName name="F19.00_R0100_C0100" localSheetId="30">'[10]Cells F'!$N$7436</definedName>
    <definedName name="F19.00_R0100_C0100" localSheetId="31">'[10]Cells F'!$N$7436</definedName>
    <definedName name="F19.00_R0100_C0100" localSheetId="32">'[10]Cells F'!$N$7436</definedName>
    <definedName name="F19.00_R0100_C0100" localSheetId="33">'[10]Cells F'!$N$7436</definedName>
    <definedName name="F19.00_R0100_C0100" localSheetId="34">'[9]Cells F'!$N$7436</definedName>
    <definedName name="F19.00_R0100_C0100" localSheetId="8">'[10]Cells F'!$N$7436</definedName>
    <definedName name="F19.00_R0100_C0100" localSheetId="9">'[10]Cells F'!$N$7436</definedName>
    <definedName name="F19.00_R0100_C0100" localSheetId="19">'[10]Cells F'!$N$7436</definedName>
    <definedName name="F19.00_R0100_C0100" localSheetId="20">'[9]Cells F'!$N$7436</definedName>
    <definedName name="F19.00_R0100_C0100" localSheetId="21">'[3]Cells F'!$N$7436</definedName>
    <definedName name="F19.00_R0100_C0100" localSheetId="17">'[9]Cells F'!$N$7436</definedName>
    <definedName name="F19.00_R0100_C0100" localSheetId="18">'[9]Cells F'!$N$7436</definedName>
    <definedName name="F19.00_R0100_C0100" localSheetId="22">'[3]Cells F'!$N$7436</definedName>
    <definedName name="F19.00_R0100_C0100" localSheetId="15">'[10]Cells F'!$N$7436</definedName>
    <definedName name="F19.00_R0100_C0100" localSheetId="16">'[10]Cells F'!$N$7436</definedName>
    <definedName name="F19.00_R0100_C0100" localSheetId="23">'[10]Cells F'!$N$7436</definedName>
    <definedName name="F19.00_R0100_C0100" localSheetId="24">'[10]Cells F'!$N$7436</definedName>
    <definedName name="F19.00_R0100_C0100" localSheetId="25">'[9]Cells F'!$N$7436</definedName>
    <definedName name="F19.00_R0100_C0100" localSheetId="26">'[9]Cells F'!$N$7436</definedName>
    <definedName name="F19.00_R0100_C0100" localSheetId="27">'[3]Cells F'!$N$7436</definedName>
    <definedName name="F19.00_R0100_C0100" localSheetId="28">'[9]Cells F'!$N$7436</definedName>
    <definedName name="F19.00_R0100_C0100" localSheetId="4">'[9]Cells F'!$N$7436</definedName>
    <definedName name="F19.00_R0100_C0100" localSheetId="13">'[10]Cells F'!$N$7436</definedName>
    <definedName name="F19.00_R0100_C0100" localSheetId="14">'[3]Cells F'!$N$7436</definedName>
    <definedName name="F19.00_R0100_C0100" localSheetId="10">'[10]Cells F'!$N$7436</definedName>
    <definedName name="F19.00_R0100_C0100" localSheetId="11">'[10]Cells F'!$N$7436</definedName>
    <definedName name="F19.00_R0100_C0100" localSheetId="12">'[10]Cells F'!$N$7436</definedName>
    <definedName name="F19.00_R0100_C0100" localSheetId="29">'[10]Cells F'!$N$7436</definedName>
    <definedName name="F19.00_R0100_C0100" localSheetId="35">'[10]Cells F'!$N$7436</definedName>
    <definedName name="F19.00_R0100_C0100" localSheetId="3">'[10]Cells F'!$N$7436</definedName>
    <definedName name="F19.00_R0100_C0100">'[11]Cells F'!$N$7436</definedName>
    <definedName name="F19.00_R0100_C0130" localSheetId="36">'[9]Cells F'!$N$7977</definedName>
    <definedName name="F19.00_R0100_C0130" localSheetId="37">'[9]Cells F'!$N$7977</definedName>
    <definedName name="F19.00_R0100_C0130" localSheetId="38">'[9]Cells F'!$N$7977</definedName>
    <definedName name="F19.00_R0100_C0130" localSheetId="1">'[10]Cells F'!$N$7977</definedName>
    <definedName name="F19.00_R0100_C0130" localSheetId="30">'[10]Cells F'!$N$7977</definedName>
    <definedName name="F19.00_R0100_C0130" localSheetId="31">'[10]Cells F'!$N$7977</definedName>
    <definedName name="F19.00_R0100_C0130" localSheetId="32">'[10]Cells F'!$N$7977</definedName>
    <definedName name="F19.00_R0100_C0130" localSheetId="33">'[10]Cells F'!$N$7977</definedName>
    <definedName name="F19.00_R0100_C0130" localSheetId="34">'[9]Cells F'!$N$7977</definedName>
    <definedName name="F19.00_R0100_C0130" localSheetId="8">'[10]Cells F'!$N$7977</definedName>
    <definedName name="F19.00_R0100_C0130" localSheetId="9">'[10]Cells F'!$N$7977</definedName>
    <definedName name="F19.00_R0100_C0130" localSheetId="19">'[10]Cells F'!$N$7977</definedName>
    <definedName name="F19.00_R0100_C0130" localSheetId="20">'[9]Cells F'!$N$7977</definedName>
    <definedName name="F19.00_R0100_C0130" localSheetId="21">'[3]Cells F'!$N$7977</definedName>
    <definedName name="F19.00_R0100_C0130" localSheetId="17">'[9]Cells F'!$N$7977</definedName>
    <definedName name="F19.00_R0100_C0130" localSheetId="18">'[9]Cells F'!$N$7977</definedName>
    <definedName name="F19.00_R0100_C0130" localSheetId="22">'[3]Cells F'!$N$7977</definedName>
    <definedName name="F19.00_R0100_C0130" localSheetId="15">'[10]Cells F'!$N$7977</definedName>
    <definedName name="F19.00_R0100_C0130" localSheetId="16">'[10]Cells F'!$N$7977</definedName>
    <definedName name="F19.00_R0100_C0130" localSheetId="23">'[10]Cells F'!$N$7977</definedName>
    <definedName name="F19.00_R0100_C0130" localSheetId="24">'[10]Cells F'!$N$7977</definedName>
    <definedName name="F19.00_R0100_C0130" localSheetId="25">'[9]Cells F'!$N$7977</definedName>
    <definedName name="F19.00_R0100_C0130" localSheetId="26">'[9]Cells F'!$N$7977</definedName>
    <definedName name="F19.00_R0100_C0130" localSheetId="27">'[3]Cells F'!$N$7977</definedName>
    <definedName name="F19.00_R0100_C0130" localSheetId="28">'[9]Cells F'!$N$7977</definedName>
    <definedName name="F19.00_R0100_C0130" localSheetId="4">'[9]Cells F'!$N$7977</definedName>
    <definedName name="F19.00_R0100_C0130" localSheetId="13">'[10]Cells F'!$N$7977</definedName>
    <definedName name="F19.00_R0100_C0130" localSheetId="14">'[3]Cells F'!$N$7977</definedName>
    <definedName name="F19.00_R0100_C0130" localSheetId="10">'[10]Cells F'!$N$7977</definedName>
    <definedName name="F19.00_R0100_C0130" localSheetId="11">'[10]Cells F'!$N$7977</definedName>
    <definedName name="F19.00_R0100_C0130" localSheetId="12">'[10]Cells F'!$N$7977</definedName>
    <definedName name="F19.00_R0100_C0130" localSheetId="29">'[10]Cells F'!$N$7977</definedName>
    <definedName name="F19.00_R0100_C0130" localSheetId="35">'[10]Cells F'!$N$7977</definedName>
    <definedName name="F19.00_R0100_C0130" localSheetId="3">'[10]Cells F'!$N$7977</definedName>
    <definedName name="F19.00_R0100_C0130">'[11]Cells F'!$N$7977</definedName>
    <definedName name="F19.00_R0100_C0140" localSheetId="36">'[9]Cells F'!$N$7978</definedName>
    <definedName name="F19.00_R0100_C0140" localSheetId="37">'[9]Cells F'!$N$7978</definedName>
    <definedName name="F19.00_R0100_C0140" localSheetId="38">'[9]Cells F'!$N$7978</definedName>
    <definedName name="F19.00_R0100_C0140" localSheetId="1">'[10]Cells F'!$N$7978</definedName>
    <definedName name="F19.00_R0100_C0140" localSheetId="30">'[10]Cells F'!$N$7978</definedName>
    <definedName name="F19.00_R0100_C0140" localSheetId="31">'[10]Cells F'!$N$7978</definedName>
    <definedName name="F19.00_R0100_C0140" localSheetId="32">'[10]Cells F'!$N$7978</definedName>
    <definedName name="F19.00_R0100_C0140" localSheetId="33">'[10]Cells F'!$N$7978</definedName>
    <definedName name="F19.00_R0100_C0140" localSheetId="34">'[9]Cells F'!$N$7978</definedName>
    <definedName name="F19.00_R0100_C0140" localSheetId="8">'[10]Cells F'!$N$7978</definedName>
    <definedName name="F19.00_R0100_C0140" localSheetId="9">'[10]Cells F'!$N$7978</definedName>
    <definedName name="F19.00_R0100_C0140" localSheetId="19">'[10]Cells F'!$N$7978</definedName>
    <definedName name="F19.00_R0100_C0140" localSheetId="20">'[9]Cells F'!$N$7978</definedName>
    <definedName name="F19.00_R0100_C0140" localSheetId="21">'[3]Cells F'!$N$7978</definedName>
    <definedName name="F19.00_R0100_C0140" localSheetId="17">'[9]Cells F'!$N$7978</definedName>
    <definedName name="F19.00_R0100_C0140" localSheetId="18">'[9]Cells F'!$N$7978</definedName>
    <definedName name="F19.00_R0100_C0140" localSheetId="22">'[3]Cells F'!$N$7978</definedName>
    <definedName name="F19.00_R0100_C0140" localSheetId="15">'[10]Cells F'!$N$7978</definedName>
    <definedName name="F19.00_R0100_C0140" localSheetId="16">'[10]Cells F'!$N$7978</definedName>
    <definedName name="F19.00_R0100_C0140" localSheetId="23">'[10]Cells F'!$N$7978</definedName>
    <definedName name="F19.00_R0100_C0140" localSheetId="24">'[10]Cells F'!$N$7978</definedName>
    <definedName name="F19.00_R0100_C0140" localSheetId="25">'[9]Cells F'!$N$7978</definedName>
    <definedName name="F19.00_R0100_C0140" localSheetId="26">'[9]Cells F'!$N$7978</definedName>
    <definedName name="F19.00_R0100_C0140" localSheetId="27">'[3]Cells F'!$N$7978</definedName>
    <definedName name="F19.00_R0100_C0140" localSheetId="28">'[9]Cells F'!$N$7978</definedName>
    <definedName name="F19.00_R0100_C0140" localSheetId="4">'[9]Cells F'!$N$7978</definedName>
    <definedName name="F19.00_R0100_C0140" localSheetId="13">'[10]Cells F'!$N$7978</definedName>
    <definedName name="F19.00_R0100_C0140" localSheetId="14">'[3]Cells F'!$N$7978</definedName>
    <definedName name="F19.00_R0100_C0140" localSheetId="10">'[10]Cells F'!$N$7978</definedName>
    <definedName name="F19.00_R0100_C0140" localSheetId="11">'[10]Cells F'!$N$7978</definedName>
    <definedName name="F19.00_R0100_C0140" localSheetId="12">'[10]Cells F'!$N$7978</definedName>
    <definedName name="F19.00_R0100_C0140" localSheetId="29">'[10]Cells F'!$N$7978</definedName>
    <definedName name="F19.00_R0100_C0140" localSheetId="35">'[10]Cells F'!$N$7978</definedName>
    <definedName name="F19.00_R0100_C0140" localSheetId="3">'[10]Cells F'!$N$7978</definedName>
    <definedName name="F19.00_R0100_C0140">'[11]Cells F'!$N$7978</definedName>
    <definedName name="F19.00_R0100_C0170" localSheetId="36">'[9]Cells F'!$N$8347</definedName>
    <definedName name="F19.00_R0100_C0170" localSheetId="37">'[9]Cells F'!$N$8347</definedName>
    <definedName name="F19.00_R0100_C0170" localSheetId="38">'[9]Cells F'!$N$8347</definedName>
    <definedName name="F19.00_R0100_C0170" localSheetId="1">'[10]Cells F'!$N$8347</definedName>
    <definedName name="F19.00_R0100_C0170" localSheetId="30">'[10]Cells F'!$N$8347</definedName>
    <definedName name="F19.00_R0100_C0170" localSheetId="31">'[10]Cells F'!$N$8347</definedName>
    <definedName name="F19.00_R0100_C0170" localSheetId="32">'[10]Cells F'!$N$8347</definedName>
    <definedName name="F19.00_R0100_C0170" localSheetId="33">'[10]Cells F'!$N$8347</definedName>
    <definedName name="F19.00_R0100_C0170" localSheetId="34">'[9]Cells F'!$N$8347</definedName>
    <definedName name="F19.00_R0100_C0170" localSheetId="8">'[10]Cells F'!$N$8347</definedName>
    <definedName name="F19.00_R0100_C0170" localSheetId="9">'[10]Cells F'!$N$8347</definedName>
    <definedName name="F19.00_R0100_C0170" localSheetId="19">'[10]Cells F'!$N$8347</definedName>
    <definedName name="F19.00_R0100_C0170" localSheetId="20">'[9]Cells F'!$N$8347</definedName>
    <definedName name="F19.00_R0100_C0170" localSheetId="21">'[3]Cells F'!$N$8347</definedName>
    <definedName name="F19.00_R0100_C0170" localSheetId="17">'[9]Cells F'!$N$8347</definedName>
    <definedName name="F19.00_R0100_C0170" localSheetId="18">'[9]Cells F'!$N$8347</definedName>
    <definedName name="F19.00_R0100_C0170" localSheetId="22">'[3]Cells F'!$N$8347</definedName>
    <definedName name="F19.00_R0100_C0170" localSheetId="15">'[10]Cells F'!$N$8347</definedName>
    <definedName name="F19.00_R0100_C0170" localSheetId="16">'[10]Cells F'!$N$8347</definedName>
    <definedName name="F19.00_R0100_C0170" localSheetId="23">'[10]Cells F'!$N$8347</definedName>
    <definedName name="F19.00_R0100_C0170" localSheetId="24">'[10]Cells F'!$N$8347</definedName>
    <definedName name="F19.00_R0100_C0170" localSheetId="25">'[9]Cells F'!$N$8347</definedName>
    <definedName name="F19.00_R0100_C0170" localSheetId="26">'[9]Cells F'!$N$8347</definedName>
    <definedName name="F19.00_R0100_C0170" localSheetId="27">'[3]Cells F'!$N$8347</definedName>
    <definedName name="F19.00_R0100_C0170" localSheetId="28">'[9]Cells F'!$N$8347</definedName>
    <definedName name="F19.00_R0100_C0170" localSheetId="4">'[9]Cells F'!$N$8347</definedName>
    <definedName name="F19.00_R0100_C0170" localSheetId="13">'[10]Cells F'!$N$8347</definedName>
    <definedName name="F19.00_R0100_C0170" localSheetId="14">'[3]Cells F'!$N$8347</definedName>
    <definedName name="F19.00_R0100_C0170" localSheetId="10">'[10]Cells F'!$N$8347</definedName>
    <definedName name="F19.00_R0100_C0170" localSheetId="11">'[10]Cells F'!$N$8347</definedName>
    <definedName name="F19.00_R0100_C0170" localSheetId="12">'[10]Cells F'!$N$8347</definedName>
    <definedName name="F19.00_R0100_C0170" localSheetId="29">'[10]Cells F'!$N$8347</definedName>
    <definedName name="F19.00_R0100_C0170" localSheetId="35">'[10]Cells F'!$N$8347</definedName>
    <definedName name="F19.00_R0100_C0170" localSheetId="3">'[10]Cells F'!$N$8347</definedName>
    <definedName name="F19.00_R0100_C0170">'[11]Cells F'!$N$8347</definedName>
    <definedName name="F19.00_R0100_C0175" localSheetId="36">'[9]Cells F'!$N$8348</definedName>
    <definedName name="F19.00_R0100_C0175" localSheetId="37">'[9]Cells F'!$N$8348</definedName>
    <definedName name="F19.00_R0100_C0175" localSheetId="38">'[9]Cells F'!$N$8348</definedName>
    <definedName name="F19.00_R0100_C0175" localSheetId="1">'[10]Cells F'!$N$8348</definedName>
    <definedName name="F19.00_R0100_C0175" localSheetId="30">'[10]Cells F'!$N$8348</definedName>
    <definedName name="F19.00_R0100_C0175" localSheetId="31">'[10]Cells F'!$N$8348</definedName>
    <definedName name="F19.00_R0100_C0175" localSheetId="32">'[10]Cells F'!$N$8348</definedName>
    <definedName name="F19.00_R0100_C0175" localSheetId="33">'[10]Cells F'!$N$8348</definedName>
    <definedName name="F19.00_R0100_C0175" localSheetId="34">'[9]Cells F'!$N$8348</definedName>
    <definedName name="F19.00_R0100_C0175" localSheetId="8">'[10]Cells F'!$N$8348</definedName>
    <definedName name="F19.00_R0100_C0175" localSheetId="9">'[10]Cells F'!$N$8348</definedName>
    <definedName name="F19.00_R0100_C0175" localSheetId="19">'[10]Cells F'!$N$8348</definedName>
    <definedName name="F19.00_R0100_C0175" localSheetId="20">'[9]Cells F'!$N$8348</definedName>
    <definedName name="F19.00_R0100_C0175" localSheetId="21">'[3]Cells F'!$N$8348</definedName>
    <definedName name="F19.00_R0100_C0175" localSheetId="17">'[9]Cells F'!$N$8348</definedName>
    <definedName name="F19.00_R0100_C0175" localSheetId="18">'[9]Cells F'!$N$8348</definedName>
    <definedName name="F19.00_R0100_C0175" localSheetId="22">'[3]Cells F'!$N$8348</definedName>
    <definedName name="F19.00_R0100_C0175" localSheetId="15">'[10]Cells F'!$N$8348</definedName>
    <definedName name="F19.00_R0100_C0175" localSheetId="16">'[10]Cells F'!$N$8348</definedName>
    <definedName name="F19.00_R0100_C0175" localSheetId="23">'[10]Cells F'!$N$8348</definedName>
    <definedName name="F19.00_R0100_C0175" localSheetId="24">'[10]Cells F'!$N$8348</definedName>
    <definedName name="F19.00_R0100_C0175" localSheetId="25">'[9]Cells F'!$N$8348</definedName>
    <definedName name="F19.00_R0100_C0175" localSheetId="26">'[9]Cells F'!$N$8348</definedName>
    <definedName name="F19.00_R0100_C0175" localSheetId="27">'[3]Cells F'!$N$8348</definedName>
    <definedName name="F19.00_R0100_C0175" localSheetId="28">'[9]Cells F'!$N$8348</definedName>
    <definedName name="F19.00_R0100_C0175" localSheetId="4">'[9]Cells F'!$N$8348</definedName>
    <definedName name="F19.00_R0100_C0175" localSheetId="13">'[10]Cells F'!$N$8348</definedName>
    <definedName name="F19.00_R0100_C0175" localSheetId="14">'[3]Cells F'!$N$8348</definedName>
    <definedName name="F19.00_R0100_C0175" localSheetId="10">'[10]Cells F'!$N$8348</definedName>
    <definedName name="F19.00_R0100_C0175" localSheetId="11">'[10]Cells F'!$N$8348</definedName>
    <definedName name="F19.00_R0100_C0175" localSheetId="12">'[10]Cells F'!$N$8348</definedName>
    <definedName name="F19.00_R0100_C0175" localSheetId="29">'[10]Cells F'!$N$8348</definedName>
    <definedName name="F19.00_R0100_C0175" localSheetId="35">'[10]Cells F'!$N$8348</definedName>
    <definedName name="F19.00_R0100_C0175" localSheetId="3">'[10]Cells F'!$N$8348</definedName>
    <definedName name="F19.00_R0100_C0175">'[11]Cells F'!$N$8348</definedName>
    <definedName name="F19.00_R0100_C0180" localSheetId="36">'[9]Cells F'!$N$8218</definedName>
    <definedName name="F19.00_R0100_C0180" localSheetId="37">'[9]Cells F'!$N$8218</definedName>
    <definedName name="F19.00_R0100_C0180" localSheetId="38">'[9]Cells F'!$N$8218</definedName>
    <definedName name="F19.00_R0100_C0180" localSheetId="1">'[10]Cells F'!$N$8218</definedName>
    <definedName name="F19.00_R0100_C0180" localSheetId="30">'[10]Cells F'!$N$8218</definedName>
    <definedName name="F19.00_R0100_C0180" localSheetId="31">'[10]Cells F'!$N$8218</definedName>
    <definedName name="F19.00_R0100_C0180" localSheetId="32">'[10]Cells F'!$N$8218</definedName>
    <definedName name="F19.00_R0100_C0180" localSheetId="33">'[10]Cells F'!$N$8218</definedName>
    <definedName name="F19.00_R0100_C0180" localSheetId="34">'[9]Cells F'!$N$8218</definedName>
    <definedName name="F19.00_R0100_C0180" localSheetId="8">'[10]Cells F'!$N$8218</definedName>
    <definedName name="F19.00_R0100_C0180" localSheetId="9">'[10]Cells F'!$N$8218</definedName>
    <definedName name="F19.00_R0100_C0180" localSheetId="19">'[10]Cells F'!$N$8218</definedName>
    <definedName name="F19.00_R0100_C0180" localSheetId="20">'[9]Cells F'!$N$8218</definedName>
    <definedName name="F19.00_R0100_C0180" localSheetId="21">'[3]Cells F'!$N$8218</definedName>
    <definedName name="F19.00_R0100_C0180" localSheetId="17">'[9]Cells F'!$N$8218</definedName>
    <definedName name="F19.00_R0100_C0180" localSheetId="18">'[9]Cells F'!$N$8218</definedName>
    <definedName name="F19.00_R0100_C0180" localSheetId="22">'[3]Cells F'!$N$8218</definedName>
    <definedName name="F19.00_R0100_C0180" localSheetId="15">'[10]Cells F'!$N$8218</definedName>
    <definedName name="F19.00_R0100_C0180" localSheetId="16">'[10]Cells F'!$N$8218</definedName>
    <definedName name="F19.00_R0100_C0180" localSheetId="23">'[10]Cells F'!$N$8218</definedName>
    <definedName name="F19.00_R0100_C0180" localSheetId="24">'[10]Cells F'!$N$8218</definedName>
    <definedName name="F19.00_R0100_C0180" localSheetId="25">'[9]Cells F'!$N$8218</definedName>
    <definedName name="F19.00_R0100_C0180" localSheetId="26">'[9]Cells F'!$N$8218</definedName>
    <definedName name="F19.00_R0100_C0180" localSheetId="27">'[3]Cells F'!$N$8218</definedName>
    <definedName name="F19.00_R0100_C0180" localSheetId="28">'[9]Cells F'!$N$8218</definedName>
    <definedName name="F19.00_R0100_C0180" localSheetId="4">'[9]Cells F'!$N$8218</definedName>
    <definedName name="F19.00_R0100_C0180" localSheetId="13">'[10]Cells F'!$N$8218</definedName>
    <definedName name="F19.00_R0100_C0180" localSheetId="14">'[3]Cells F'!$N$8218</definedName>
    <definedName name="F19.00_R0100_C0180" localSheetId="10">'[10]Cells F'!$N$8218</definedName>
    <definedName name="F19.00_R0100_C0180" localSheetId="11">'[10]Cells F'!$N$8218</definedName>
    <definedName name="F19.00_R0100_C0180" localSheetId="12">'[10]Cells F'!$N$8218</definedName>
    <definedName name="F19.00_R0100_C0180" localSheetId="29">'[10]Cells F'!$N$8218</definedName>
    <definedName name="F19.00_R0100_C0180" localSheetId="35">'[10]Cells F'!$N$8218</definedName>
    <definedName name="F19.00_R0100_C0180" localSheetId="3">'[10]Cells F'!$N$8218</definedName>
    <definedName name="F19.00_R0100_C0180">'[11]Cells F'!$N$8218</definedName>
    <definedName name="F19.00_R0100_C0185" localSheetId="36">'[9]Cells F'!$N$8219</definedName>
    <definedName name="F19.00_R0100_C0185" localSheetId="37">'[9]Cells F'!$N$8219</definedName>
    <definedName name="F19.00_R0100_C0185" localSheetId="38">'[9]Cells F'!$N$8219</definedName>
    <definedName name="F19.00_R0100_C0185" localSheetId="1">'[10]Cells F'!$N$8219</definedName>
    <definedName name="F19.00_R0100_C0185" localSheetId="30">'[10]Cells F'!$N$8219</definedName>
    <definedName name="F19.00_R0100_C0185" localSheetId="31">'[10]Cells F'!$N$8219</definedName>
    <definedName name="F19.00_R0100_C0185" localSheetId="32">'[10]Cells F'!$N$8219</definedName>
    <definedName name="F19.00_R0100_C0185" localSheetId="33">'[10]Cells F'!$N$8219</definedName>
    <definedName name="F19.00_R0100_C0185" localSheetId="34">'[9]Cells F'!$N$8219</definedName>
    <definedName name="F19.00_R0100_C0185" localSheetId="8">'[10]Cells F'!$N$8219</definedName>
    <definedName name="F19.00_R0100_C0185" localSheetId="9">'[10]Cells F'!$N$8219</definedName>
    <definedName name="F19.00_R0100_C0185" localSheetId="19">'[10]Cells F'!$N$8219</definedName>
    <definedName name="F19.00_R0100_C0185" localSheetId="20">'[9]Cells F'!$N$8219</definedName>
    <definedName name="F19.00_R0100_C0185" localSheetId="21">'[3]Cells F'!$N$8219</definedName>
    <definedName name="F19.00_R0100_C0185" localSheetId="17">'[9]Cells F'!$N$8219</definedName>
    <definedName name="F19.00_R0100_C0185" localSheetId="18">'[9]Cells F'!$N$8219</definedName>
    <definedName name="F19.00_R0100_C0185" localSheetId="22">'[3]Cells F'!$N$8219</definedName>
    <definedName name="F19.00_R0100_C0185" localSheetId="15">'[10]Cells F'!$N$8219</definedName>
    <definedName name="F19.00_R0100_C0185" localSheetId="16">'[10]Cells F'!$N$8219</definedName>
    <definedName name="F19.00_R0100_C0185" localSheetId="23">'[10]Cells F'!$N$8219</definedName>
    <definedName name="F19.00_R0100_C0185" localSheetId="24">'[10]Cells F'!$N$8219</definedName>
    <definedName name="F19.00_R0100_C0185" localSheetId="25">'[9]Cells F'!$N$8219</definedName>
    <definedName name="F19.00_R0100_C0185" localSheetId="26">'[9]Cells F'!$N$8219</definedName>
    <definedName name="F19.00_R0100_C0185" localSheetId="27">'[3]Cells F'!$N$8219</definedName>
    <definedName name="F19.00_R0100_C0185" localSheetId="28">'[9]Cells F'!$N$8219</definedName>
    <definedName name="F19.00_R0100_C0185" localSheetId="4">'[9]Cells F'!$N$8219</definedName>
    <definedName name="F19.00_R0100_C0185" localSheetId="13">'[10]Cells F'!$N$8219</definedName>
    <definedName name="F19.00_R0100_C0185" localSheetId="14">'[3]Cells F'!$N$8219</definedName>
    <definedName name="F19.00_R0100_C0185" localSheetId="10">'[10]Cells F'!$N$8219</definedName>
    <definedName name="F19.00_R0100_C0185" localSheetId="11">'[10]Cells F'!$N$8219</definedName>
    <definedName name="F19.00_R0100_C0185" localSheetId="12">'[10]Cells F'!$N$8219</definedName>
    <definedName name="F19.00_R0100_C0185" localSheetId="29">'[10]Cells F'!$N$8219</definedName>
    <definedName name="F19.00_R0100_C0185" localSheetId="35">'[10]Cells F'!$N$8219</definedName>
    <definedName name="F19.00_R0100_C0185" localSheetId="3">'[10]Cells F'!$N$8219</definedName>
    <definedName name="F19.00_R0100_C0185">'[11]Cells F'!$N$8219</definedName>
    <definedName name="F19.00_R0110_C0020" localSheetId="36">'[9]Cells F'!$N$7439</definedName>
    <definedName name="F19.00_R0110_C0020" localSheetId="37">'[9]Cells F'!$N$7439</definedName>
    <definedName name="F19.00_R0110_C0020" localSheetId="38">'[9]Cells F'!$N$7439</definedName>
    <definedName name="F19.00_R0110_C0020" localSheetId="1">'[10]Cells F'!$N$7439</definedName>
    <definedName name="F19.00_R0110_C0020" localSheetId="30">'[10]Cells F'!$N$7439</definedName>
    <definedName name="F19.00_R0110_C0020" localSheetId="31">'[10]Cells F'!$N$7439</definedName>
    <definedName name="F19.00_R0110_C0020" localSheetId="32">'[10]Cells F'!$N$7439</definedName>
    <definedName name="F19.00_R0110_C0020" localSheetId="33">'[10]Cells F'!$N$7439</definedName>
    <definedName name="F19.00_R0110_C0020" localSheetId="34">'[9]Cells F'!$N$7439</definedName>
    <definedName name="F19.00_R0110_C0020" localSheetId="8">'[10]Cells F'!$N$7439</definedName>
    <definedName name="F19.00_R0110_C0020" localSheetId="9">'[10]Cells F'!$N$7439</definedName>
    <definedName name="F19.00_R0110_C0020" localSheetId="19">'[10]Cells F'!$N$7439</definedName>
    <definedName name="F19.00_R0110_C0020" localSheetId="20">'[9]Cells F'!$N$7439</definedName>
    <definedName name="F19.00_R0110_C0020" localSheetId="21">'[3]Cells F'!$N$7439</definedName>
    <definedName name="F19.00_R0110_C0020" localSheetId="17">'[9]Cells F'!$N$7439</definedName>
    <definedName name="F19.00_R0110_C0020" localSheetId="18">'[9]Cells F'!$N$7439</definedName>
    <definedName name="F19.00_R0110_C0020" localSheetId="22">'[3]Cells F'!$N$7439</definedName>
    <definedName name="F19.00_R0110_C0020" localSheetId="15">'[10]Cells F'!$N$7439</definedName>
    <definedName name="F19.00_R0110_C0020" localSheetId="16">'[10]Cells F'!$N$7439</definedName>
    <definedName name="F19.00_R0110_C0020" localSheetId="23">'[10]Cells F'!$N$7439</definedName>
    <definedName name="F19.00_R0110_C0020" localSheetId="24">'[10]Cells F'!$N$7439</definedName>
    <definedName name="F19.00_R0110_C0020" localSheetId="25">'[9]Cells F'!$N$7439</definedName>
    <definedName name="F19.00_R0110_C0020" localSheetId="26">'[9]Cells F'!$N$7439</definedName>
    <definedName name="F19.00_R0110_C0020" localSheetId="27">'[3]Cells F'!$N$7439</definedName>
    <definedName name="F19.00_R0110_C0020" localSheetId="28">'[9]Cells F'!$N$7439</definedName>
    <definedName name="F19.00_R0110_C0020" localSheetId="4">'[9]Cells F'!$N$7439</definedName>
    <definedName name="F19.00_R0110_C0020" localSheetId="13">'[10]Cells F'!$N$7439</definedName>
    <definedName name="F19.00_R0110_C0020" localSheetId="14">'[3]Cells F'!$N$7439</definedName>
    <definedName name="F19.00_R0110_C0020" localSheetId="10">'[10]Cells F'!$N$7439</definedName>
    <definedName name="F19.00_R0110_C0020" localSheetId="11">'[10]Cells F'!$N$7439</definedName>
    <definedName name="F19.00_R0110_C0020" localSheetId="12">'[10]Cells F'!$N$7439</definedName>
    <definedName name="F19.00_R0110_C0020" localSheetId="29">'[10]Cells F'!$N$7439</definedName>
    <definedName name="F19.00_R0110_C0020" localSheetId="35">'[10]Cells F'!$N$7439</definedName>
    <definedName name="F19.00_R0110_C0020" localSheetId="3">'[10]Cells F'!$N$7439</definedName>
    <definedName name="F19.00_R0110_C0020">'[11]Cells F'!$N$7439</definedName>
    <definedName name="F19.00_R0110_C0060" localSheetId="36">'[9]Cells F'!$N$7443</definedName>
    <definedName name="F19.00_R0110_C0060" localSheetId="37">'[9]Cells F'!$N$7443</definedName>
    <definedName name="F19.00_R0110_C0060" localSheetId="38">'[9]Cells F'!$N$7443</definedName>
    <definedName name="F19.00_R0110_C0060" localSheetId="1">'[10]Cells F'!$N$7443</definedName>
    <definedName name="F19.00_R0110_C0060" localSheetId="30">'[10]Cells F'!$N$7443</definedName>
    <definedName name="F19.00_R0110_C0060" localSheetId="31">'[10]Cells F'!$N$7443</definedName>
    <definedName name="F19.00_R0110_C0060" localSheetId="32">'[10]Cells F'!$N$7443</definedName>
    <definedName name="F19.00_R0110_C0060" localSheetId="33">'[10]Cells F'!$N$7443</definedName>
    <definedName name="F19.00_R0110_C0060" localSheetId="34">'[9]Cells F'!$N$7443</definedName>
    <definedName name="F19.00_R0110_C0060" localSheetId="8">'[10]Cells F'!$N$7443</definedName>
    <definedName name="F19.00_R0110_C0060" localSheetId="9">'[10]Cells F'!$N$7443</definedName>
    <definedName name="F19.00_R0110_C0060" localSheetId="19">'[10]Cells F'!$N$7443</definedName>
    <definedName name="F19.00_R0110_C0060" localSheetId="20">'[9]Cells F'!$N$7443</definedName>
    <definedName name="F19.00_R0110_C0060" localSheetId="21">'[3]Cells F'!$N$7443</definedName>
    <definedName name="F19.00_R0110_C0060" localSheetId="17">'[9]Cells F'!$N$7443</definedName>
    <definedName name="F19.00_R0110_C0060" localSheetId="18">'[9]Cells F'!$N$7443</definedName>
    <definedName name="F19.00_R0110_C0060" localSheetId="22">'[3]Cells F'!$N$7443</definedName>
    <definedName name="F19.00_R0110_C0060" localSheetId="15">'[10]Cells F'!$N$7443</definedName>
    <definedName name="F19.00_R0110_C0060" localSheetId="16">'[10]Cells F'!$N$7443</definedName>
    <definedName name="F19.00_R0110_C0060" localSheetId="23">'[10]Cells F'!$N$7443</definedName>
    <definedName name="F19.00_R0110_C0060" localSheetId="24">'[10]Cells F'!$N$7443</definedName>
    <definedName name="F19.00_R0110_C0060" localSheetId="25">'[9]Cells F'!$N$7443</definedName>
    <definedName name="F19.00_R0110_C0060" localSheetId="26">'[9]Cells F'!$N$7443</definedName>
    <definedName name="F19.00_R0110_C0060" localSheetId="27">'[3]Cells F'!$N$7443</definedName>
    <definedName name="F19.00_R0110_C0060" localSheetId="28">'[9]Cells F'!$N$7443</definedName>
    <definedName name="F19.00_R0110_C0060" localSheetId="4">'[9]Cells F'!$N$7443</definedName>
    <definedName name="F19.00_R0110_C0060" localSheetId="13">'[10]Cells F'!$N$7443</definedName>
    <definedName name="F19.00_R0110_C0060" localSheetId="14">'[3]Cells F'!$N$7443</definedName>
    <definedName name="F19.00_R0110_C0060" localSheetId="10">'[10]Cells F'!$N$7443</definedName>
    <definedName name="F19.00_R0110_C0060" localSheetId="11">'[10]Cells F'!$N$7443</definedName>
    <definedName name="F19.00_R0110_C0060" localSheetId="12">'[10]Cells F'!$N$7443</definedName>
    <definedName name="F19.00_R0110_C0060" localSheetId="29">'[10]Cells F'!$N$7443</definedName>
    <definedName name="F19.00_R0110_C0060" localSheetId="35">'[10]Cells F'!$N$7443</definedName>
    <definedName name="F19.00_R0110_C0060" localSheetId="3">'[10]Cells F'!$N$7443</definedName>
    <definedName name="F19.00_R0110_C0060">'[11]Cells F'!$N$7443</definedName>
    <definedName name="F19.00_R0110_C0090" localSheetId="36">'[9]Cells F'!$N$7446</definedName>
    <definedName name="F19.00_R0110_C0090" localSheetId="37">'[9]Cells F'!$N$7446</definedName>
    <definedName name="F19.00_R0110_C0090" localSheetId="38">'[9]Cells F'!$N$7446</definedName>
    <definedName name="F19.00_R0110_C0090" localSheetId="1">'[10]Cells F'!$N$7446</definedName>
    <definedName name="F19.00_R0110_C0090" localSheetId="30">'[10]Cells F'!$N$7446</definedName>
    <definedName name="F19.00_R0110_C0090" localSheetId="31">'[10]Cells F'!$N$7446</definedName>
    <definedName name="F19.00_R0110_C0090" localSheetId="32">'[10]Cells F'!$N$7446</definedName>
    <definedName name="F19.00_R0110_C0090" localSheetId="33">'[10]Cells F'!$N$7446</definedName>
    <definedName name="F19.00_R0110_C0090" localSheetId="34">'[9]Cells F'!$N$7446</definedName>
    <definedName name="F19.00_R0110_C0090" localSheetId="8">'[10]Cells F'!$N$7446</definedName>
    <definedName name="F19.00_R0110_C0090" localSheetId="9">'[10]Cells F'!$N$7446</definedName>
    <definedName name="F19.00_R0110_C0090" localSheetId="19">'[10]Cells F'!$N$7446</definedName>
    <definedName name="F19.00_R0110_C0090" localSheetId="20">'[9]Cells F'!$N$7446</definedName>
    <definedName name="F19.00_R0110_C0090" localSheetId="21">'[3]Cells F'!$N$7446</definedName>
    <definedName name="F19.00_R0110_C0090" localSheetId="17">'[9]Cells F'!$N$7446</definedName>
    <definedName name="F19.00_R0110_C0090" localSheetId="18">'[9]Cells F'!$N$7446</definedName>
    <definedName name="F19.00_R0110_C0090" localSheetId="22">'[3]Cells F'!$N$7446</definedName>
    <definedName name="F19.00_R0110_C0090" localSheetId="15">'[10]Cells F'!$N$7446</definedName>
    <definedName name="F19.00_R0110_C0090" localSheetId="16">'[10]Cells F'!$N$7446</definedName>
    <definedName name="F19.00_R0110_C0090" localSheetId="23">'[10]Cells F'!$N$7446</definedName>
    <definedName name="F19.00_R0110_C0090" localSheetId="24">'[10]Cells F'!$N$7446</definedName>
    <definedName name="F19.00_R0110_C0090" localSheetId="25">'[9]Cells F'!$N$7446</definedName>
    <definedName name="F19.00_R0110_C0090" localSheetId="26">'[9]Cells F'!$N$7446</definedName>
    <definedName name="F19.00_R0110_C0090" localSheetId="27">'[3]Cells F'!$N$7446</definedName>
    <definedName name="F19.00_R0110_C0090" localSheetId="28">'[9]Cells F'!$N$7446</definedName>
    <definedName name="F19.00_R0110_C0090" localSheetId="4">'[9]Cells F'!$N$7446</definedName>
    <definedName name="F19.00_R0110_C0090" localSheetId="13">'[10]Cells F'!$N$7446</definedName>
    <definedName name="F19.00_R0110_C0090" localSheetId="14">'[3]Cells F'!$N$7446</definedName>
    <definedName name="F19.00_R0110_C0090" localSheetId="10">'[10]Cells F'!$N$7446</definedName>
    <definedName name="F19.00_R0110_C0090" localSheetId="11">'[10]Cells F'!$N$7446</definedName>
    <definedName name="F19.00_R0110_C0090" localSheetId="12">'[10]Cells F'!$N$7446</definedName>
    <definedName name="F19.00_R0110_C0090" localSheetId="29">'[10]Cells F'!$N$7446</definedName>
    <definedName name="F19.00_R0110_C0090" localSheetId="35">'[10]Cells F'!$N$7446</definedName>
    <definedName name="F19.00_R0110_C0090" localSheetId="3">'[10]Cells F'!$N$7446</definedName>
    <definedName name="F19.00_R0110_C0090">'[11]Cells F'!$N$7446</definedName>
    <definedName name="F19.00_R0110_C0100" localSheetId="36">'[9]Cells F'!$N$7447</definedName>
    <definedName name="F19.00_R0110_C0100" localSheetId="37">'[9]Cells F'!$N$7447</definedName>
    <definedName name="F19.00_R0110_C0100" localSheetId="38">'[9]Cells F'!$N$7447</definedName>
    <definedName name="F19.00_R0110_C0100" localSheetId="1">'[10]Cells F'!$N$7447</definedName>
    <definedName name="F19.00_R0110_C0100" localSheetId="30">'[10]Cells F'!$N$7447</definedName>
    <definedName name="F19.00_R0110_C0100" localSheetId="31">'[10]Cells F'!$N$7447</definedName>
    <definedName name="F19.00_R0110_C0100" localSheetId="32">'[10]Cells F'!$N$7447</definedName>
    <definedName name="F19.00_R0110_C0100" localSheetId="33">'[10]Cells F'!$N$7447</definedName>
    <definedName name="F19.00_R0110_C0100" localSheetId="34">'[9]Cells F'!$N$7447</definedName>
    <definedName name="F19.00_R0110_C0100" localSheetId="8">'[10]Cells F'!$N$7447</definedName>
    <definedName name="F19.00_R0110_C0100" localSheetId="9">'[10]Cells F'!$N$7447</definedName>
    <definedName name="F19.00_R0110_C0100" localSheetId="19">'[10]Cells F'!$N$7447</definedName>
    <definedName name="F19.00_R0110_C0100" localSheetId="20">'[9]Cells F'!$N$7447</definedName>
    <definedName name="F19.00_R0110_C0100" localSheetId="21">'[3]Cells F'!$N$7447</definedName>
    <definedName name="F19.00_R0110_C0100" localSheetId="17">'[9]Cells F'!$N$7447</definedName>
    <definedName name="F19.00_R0110_C0100" localSheetId="18">'[9]Cells F'!$N$7447</definedName>
    <definedName name="F19.00_R0110_C0100" localSheetId="22">'[3]Cells F'!$N$7447</definedName>
    <definedName name="F19.00_R0110_C0100" localSheetId="15">'[10]Cells F'!$N$7447</definedName>
    <definedName name="F19.00_R0110_C0100" localSheetId="16">'[10]Cells F'!$N$7447</definedName>
    <definedName name="F19.00_R0110_C0100" localSheetId="23">'[10]Cells F'!$N$7447</definedName>
    <definedName name="F19.00_R0110_C0100" localSheetId="24">'[10]Cells F'!$N$7447</definedName>
    <definedName name="F19.00_R0110_C0100" localSheetId="25">'[9]Cells F'!$N$7447</definedName>
    <definedName name="F19.00_R0110_C0100" localSheetId="26">'[9]Cells F'!$N$7447</definedName>
    <definedName name="F19.00_R0110_C0100" localSheetId="27">'[3]Cells F'!$N$7447</definedName>
    <definedName name="F19.00_R0110_C0100" localSheetId="28">'[9]Cells F'!$N$7447</definedName>
    <definedName name="F19.00_R0110_C0100" localSheetId="4">'[9]Cells F'!$N$7447</definedName>
    <definedName name="F19.00_R0110_C0100" localSheetId="13">'[10]Cells F'!$N$7447</definedName>
    <definedName name="F19.00_R0110_C0100" localSheetId="14">'[3]Cells F'!$N$7447</definedName>
    <definedName name="F19.00_R0110_C0100" localSheetId="10">'[10]Cells F'!$N$7447</definedName>
    <definedName name="F19.00_R0110_C0100" localSheetId="11">'[10]Cells F'!$N$7447</definedName>
    <definedName name="F19.00_R0110_C0100" localSheetId="12">'[10]Cells F'!$N$7447</definedName>
    <definedName name="F19.00_R0110_C0100" localSheetId="29">'[10]Cells F'!$N$7447</definedName>
    <definedName name="F19.00_R0110_C0100" localSheetId="35">'[10]Cells F'!$N$7447</definedName>
    <definedName name="F19.00_R0110_C0100" localSheetId="3">'[10]Cells F'!$N$7447</definedName>
    <definedName name="F19.00_R0110_C0100">'[11]Cells F'!$N$7447</definedName>
    <definedName name="F19.00_R0110_C0130" localSheetId="36">'[9]Cells F'!$N$7982</definedName>
    <definedName name="F19.00_R0110_C0130" localSheetId="37">'[9]Cells F'!$N$7982</definedName>
    <definedName name="F19.00_R0110_C0130" localSheetId="38">'[9]Cells F'!$N$7982</definedName>
    <definedName name="F19.00_R0110_C0130" localSheetId="1">'[10]Cells F'!$N$7982</definedName>
    <definedName name="F19.00_R0110_C0130" localSheetId="30">'[10]Cells F'!$N$7982</definedName>
    <definedName name="F19.00_R0110_C0130" localSheetId="31">'[10]Cells F'!$N$7982</definedName>
    <definedName name="F19.00_R0110_C0130" localSheetId="32">'[10]Cells F'!$N$7982</definedName>
    <definedName name="F19.00_R0110_C0130" localSheetId="33">'[10]Cells F'!$N$7982</definedName>
    <definedName name="F19.00_R0110_C0130" localSheetId="34">'[9]Cells F'!$N$7982</definedName>
    <definedName name="F19.00_R0110_C0130" localSheetId="8">'[10]Cells F'!$N$7982</definedName>
    <definedName name="F19.00_R0110_C0130" localSheetId="9">'[10]Cells F'!$N$7982</definedName>
    <definedName name="F19.00_R0110_C0130" localSheetId="19">'[10]Cells F'!$N$7982</definedName>
    <definedName name="F19.00_R0110_C0130" localSheetId="20">'[9]Cells F'!$N$7982</definedName>
    <definedName name="F19.00_R0110_C0130" localSheetId="21">'[3]Cells F'!$N$7982</definedName>
    <definedName name="F19.00_R0110_C0130" localSheetId="17">'[9]Cells F'!$N$7982</definedName>
    <definedName name="F19.00_R0110_C0130" localSheetId="18">'[9]Cells F'!$N$7982</definedName>
    <definedName name="F19.00_R0110_C0130" localSheetId="22">'[3]Cells F'!$N$7982</definedName>
    <definedName name="F19.00_R0110_C0130" localSheetId="15">'[10]Cells F'!$N$7982</definedName>
    <definedName name="F19.00_R0110_C0130" localSheetId="16">'[10]Cells F'!$N$7982</definedName>
    <definedName name="F19.00_R0110_C0130" localSheetId="23">'[10]Cells F'!$N$7982</definedName>
    <definedName name="F19.00_R0110_C0130" localSheetId="24">'[10]Cells F'!$N$7982</definedName>
    <definedName name="F19.00_R0110_C0130" localSheetId="25">'[9]Cells F'!$N$7982</definedName>
    <definedName name="F19.00_R0110_C0130" localSheetId="26">'[9]Cells F'!$N$7982</definedName>
    <definedName name="F19.00_R0110_C0130" localSheetId="27">'[3]Cells F'!$N$7982</definedName>
    <definedName name="F19.00_R0110_C0130" localSheetId="28">'[9]Cells F'!$N$7982</definedName>
    <definedName name="F19.00_R0110_C0130" localSheetId="4">'[9]Cells F'!$N$7982</definedName>
    <definedName name="F19.00_R0110_C0130" localSheetId="13">'[10]Cells F'!$N$7982</definedName>
    <definedName name="F19.00_R0110_C0130" localSheetId="14">'[3]Cells F'!$N$7982</definedName>
    <definedName name="F19.00_R0110_C0130" localSheetId="10">'[10]Cells F'!$N$7982</definedName>
    <definedName name="F19.00_R0110_C0130" localSheetId="11">'[10]Cells F'!$N$7982</definedName>
    <definedName name="F19.00_R0110_C0130" localSheetId="12">'[10]Cells F'!$N$7982</definedName>
    <definedName name="F19.00_R0110_C0130" localSheetId="29">'[10]Cells F'!$N$7982</definedName>
    <definedName name="F19.00_R0110_C0130" localSheetId="35">'[10]Cells F'!$N$7982</definedName>
    <definedName name="F19.00_R0110_C0130" localSheetId="3">'[10]Cells F'!$N$7982</definedName>
    <definedName name="F19.00_R0110_C0130">'[11]Cells F'!$N$7982</definedName>
    <definedName name="F19.00_R0110_C0140" localSheetId="36">'[9]Cells F'!$N$7983</definedName>
    <definedName name="F19.00_R0110_C0140" localSheetId="37">'[9]Cells F'!$N$7983</definedName>
    <definedName name="F19.00_R0110_C0140" localSheetId="38">'[9]Cells F'!$N$7983</definedName>
    <definedName name="F19.00_R0110_C0140" localSheetId="1">'[10]Cells F'!$N$7983</definedName>
    <definedName name="F19.00_R0110_C0140" localSheetId="30">'[10]Cells F'!$N$7983</definedName>
    <definedName name="F19.00_R0110_C0140" localSheetId="31">'[10]Cells F'!$N$7983</definedName>
    <definedName name="F19.00_R0110_C0140" localSheetId="32">'[10]Cells F'!$N$7983</definedName>
    <definedName name="F19.00_R0110_C0140" localSheetId="33">'[10]Cells F'!$N$7983</definedName>
    <definedName name="F19.00_R0110_C0140" localSheetId="34">'[9]Cells F'!$N$7983</definedName>
    <definedName name="F19.00_R0110_C0140" localSheetId="8">'[10]Cells F'!$N$7983</definedName>
    <definedName name="F19.00_R0110_C0140" localSheetId="9">'[10]Cells F'!$N$7983</definedName>
    <definedName name="F19.00_R0110_C0140" localSheetId="19">'[10]Cells F'!$N$7983</definedName>
    <definedName name="F19.00_R0110_C0140" localSheetId="20">'[9]Cells F'!$N$7983</definedName>
    <definedName name="F19.00_R0110_C0140" localSheetId="21">'[3]Cells F'!$N$7983</definedName>
    <definedName name="F19.00_R0110_C0140" localSheetId="17">'[9]Cells F'!$N$7983</definedName>
    <definedName name="F19.00_R0110_C0140" localSheetId="18">'[9]Cells F'!$N$7983</definedName>
    <definedName name="F19.00_R0110_C0140" localSheetId="22">'[3]Cells F'!$N$7983</definedName>
    <definedName name="F19.00_R0110_C0140" localSheetId="15">'[10]Cells F'!$N$7983</definedName>
    <definedName name="F19.00_R0110_C0140" localSheetId="16">'[10]Cells F'!$N$7983</definedName>
    <definedName name="F19.00_R0110_C0140" localSheetId="23">'[10]Cells F'!$N$7983</definedName>
    <definedName name="F19.00_R0110_C0140" localSheetId="24">'[10]Cells F'!$N$7983</definedName>
    <definedName name="F19.00_R0110_C0140" localSheetId="25">'[9]Cells F'!$N$7983</definedName>
    <definedName name="F19.00_R0110_C0140" localSheetId="26">'[9]Cells F'!$N$7983</definedName>
    <definedName name="F19.00_R0110_C0140" localSheetId="27">'[3]Cells F'!$N$7983</definedName>
    <definedName name="F19.00_R0110_C0140" localSheetId="28">'[9]Cells F'!$N$7983</definedName>
    <definedName name="F19.00_R0110_C0140" localSheetId="4">'[9]Cells F'!$N$7983</definedName>
    <definedName name="F19.00_R0110_C0140" localSheetId="13">'[10]Cells F'!$N$7983</definedName>
    <definedName name="F19.00_R0110_C0140" localSheetId="14">'[3]Cells F'!$N$7983</definedName>
    <definedName name="F19.00_R0110_C0140" localSheetId="10">'[10]Cells F'!$N$7983</definedName>
    <definedName name="F19.00_R0110_C0140" localSheetId="11">'[10]Cells F'!$N$7983</definedName>
    <definedName name="F19.00_R0110_C0140" localSheetId="12">'[10]Cells F'!$N$7983</definedName>
    <definedName name="F19.00_R0110_C0140" localSheetId="29">'[10]Cells F'!$N$7983</definedName>
    <definedName name="F19.00_R0110_C0140" localSheetId="35">'[10]Cells F'!$N$7983</definedName>
    <definedName name="F19.00_R0110_C0140" localSheetId="3">'[10]Cells F'!$N$7983</definedName>
    <definedName name="F19.00_R0110_C0140">'[11]Cells F'!$N$7983</definedName>
    <definedName name="F19.00_R0110_C0170" localSheetId="36">'[9]Cells F'!$N$8349</definedName>
    <definedName name="F19.00_R0110_C0170" localSheetId="37">'[9]Cells F'!$N$8349</definedName>
    <definedName name="F19.00_R0110_C0170" localSheetId="38">'[9]Cells F'!$N$8349</definedName>
    <definedName name="F19.00_R0110_C0170" localSheetId="1">'[10]Cells F'!$N$8349</definedName>
    <definedName name="F19.00_R0110_C0170" localSheetId="30">'[10]Cells F'!$N$8349</definedName>
    <definedName name="F19.00_R0110_C0170" localSheetId="31">'[10]Cells F'!$N$8349</definedName>
    <definedName name="F19.00_R0110_C0170" localSheetId="32">'[10]Cells F'!$N$8349</definedName>
    <definedName name="F19.00_R0110_C0170" localSheetId="33">'[10]Cells F'!$N$8349</definedName>
    <definedName name="F19.00_R0110_C0170" localSheetId="34">'[9]Cells F'!$N$8349</definedName>
    <definedName name="F19.00_R0110_C0170" localSheetId="8">'[10]Cells F'!$N$8349</definedName>
    <definedName name="F19.00_R0110_C0170" localSheetId="9">'[10]Cells F'!$N$8349</definedName>
    <definedName name="F19.00_R0110_C0170" localSheetId="19">'[10]Cells F'!$N$8349</definedName>
    <definedName name="F19.00_R0110_C0170" localSheetId="20">'[9]Cells F'!$N$8349</definedName>
    <definedName name="F19.00_R0110_C0170" localSheetId="21">'[3]Cells F'!$N$8349</definedName>
    <definedName name="F19.00_R0110_C0170" localSheetId="17">'[9]Cells F'!$N$8349</definedName>
    <definedName name="F19.00_R0110_C0170" localSheetId="18">'[9]Cells F'!$N$8349</definedName>
    <definedName name="F19.00_R0110_C0170" localSheetId="22">'[3]Cells F'!$N$8349</definedName>
    <definedName name="F19.00_R0110_C0170" localSheetId="15">'[10]Cells F'!$N$8349</definedName>
    <definedName name="F19.00_R0110_C0170" localSheetId="16">'[10]Cells F'!$N$8349</definedName>
    <definedName name="F19.00_R0110_C0170" localSheetId="23">'[10]Cells F'!$N$8349</definedName>
    <definedName name="F19.00_R0110_C0170" localSheetId="24">'[10]Cells F'!$N$8349</definedName>
    <definedName name="F19.00_R0110_C0170" localSheetId="25">'[9]Cells F'!$N$8349</definedName>
    <definedName name="F19.00_R0110_C0170" localSheetId="26">'[9]Cells F'!$N$8349</definedName>
    <definedName name="F19.00_R0110_C0170" localSheetId="27">'[3]Cells F'!$N$8349</definedName>
    <definedName name="F19.00_R0110_C0170" localSheetId="28">'[9]Cells F'!$N$8349</definedName>
    <definedName name="F19.00_R0110_C0170" localSheetId="4">'[9]Cells F'!$N$8349</definedName>
    <definedName name="F19.00_R0110_C0170" localSheetId="13">'[10]Cells F'!$N$8349</definedName>
    <definedName name="F19.00_R0110_C0170" localSheetId="14">'[3]Cells F'!$N$8349</definedName>
    <definedName name="F19.00_R0110_C0170" localSheetId="10">'[10]Cells F'!$N$8349</definedName>
    <definedName name="F19.00_R0110_C0170" localSheetId="11">'[10]Cells F'!$N$8349</definedName>
    <definedName name="F19.00_R0110_C0170" localSheetId="12">'[10]Cells F'!$N$8349</definedName>
    <definedName name="F19.00_R0110_C0170" localSheetId="29">'[10]Cells F'!$N$8349</definedName>
    <definedName name="F19.00_R0110_C0170" localSheetId="35">'[10]Cells F'!$N$8349</definedName>
    <definedName name="F19.00_R0110_C0170" localSheetId="3">'[10]Cells F'!$N$8349</definedName>
    <definedName name="F19.00_R0110_C0170">'[11]Cells F'!$N$8349</definedName>
    <definedName name="F19.00_R0110_C0175" localSheetId="36">'[9]Cells F'!$N$8350</definedName>
    <definedName name="F19.00_R0110_C0175" localSheetId="37">'[9]Cells F'!$N$8350</definedName>
    <definedName name="F19.00_R0110_C0175" localSheetId="38">'[9]Cells F'!$N$8350</definedName>
    <definedName name="F19.00_R0110_C0175" localSheetId="1">'[10]Cells F'!$N$8350</definedName>
    <definedName name="F19.00_R0110_C0175" localSheetId="30">'[10]Cells F'!$N$8350</definedName>
    <definedName name="F19.00_R0110_C0175" localSheetId="31">'[10]Cells F'!$N$8350</definedName>
    <definedName name="F19.00_R0110_C0175" localSheetId="32">'[10]Cells F'!$N$8350</definedName>
    <definedName name="F19.00_R0110_C0175" localSheetId="33">'[10]Cells F'!$N$8350</definedName>
    <definedName name="F19.00_R0110_C0175" localSheetId="34">'[9]Cells F'!$N$8350</definedName>
    <definedName name="F19.00_R0110_C0175" localSheetId="8">'[10]Cells F'!$N$8350</definedName>
    <definedName name="F19.00_R0110_C0175" localSheetId="9">'[10]Cells F'!$N$8350</definedName>
    <definedName name="F19.00_R0110_C0175" localSheetId="19">'[10]Cells F'!$N$8350</definedName>
    <definedName name="F19.00_R0110_C0175" localSheetId="20">'[9]Cells F'!$N$8350</definedName>
    <definedName name="F19.00_R0110_C0175" localSheetId="21">'[3]Cells F'!$N$8350</definedName>
    <definedName name="F19.00_R0110_C0175" localSheetId="17">'[9]Cells F'!$N$8350</definedName>
    <definedName name="F19.00_R0110_C0175" localSheetId="18">'[9]Cells F'!$N$8350</definedName>
    <definedName name="F19.00_R0110_C0175" localSheetId="22">'[3]Cells F'!$N$8350</definedName>
    <definedName name="F19.00_R0110_C0175" localSheetId="15">'[10]Cells F'!$N$8350</definedName>
    <definedName name="F19.00_R0110_C0175" localSheetId="16">'[10]Cells F'!$N$8350</definedName>
    <definedName name="F19.00_R0110_C0175" localSheetId="23">'[10]Cells F'!$N$8350</definedName>
    <definedName name="F19.00_R0110_C0175" localSheetId="24">'[10]Cells F'!$N$8350</definedName>
    <definedName name="F19.00_R0110_C0175" localSheetId="25">'[9]Cells F'!$N$8350</definedName>
    <definedName name="F19.00_R0110_C0175" localSheetId="26">'[9]Cells F'!$N$8350</definedName>
    <definedName name="F19.00_R0110_C0175" localSheetId="27">'[3]Cells F'!$N$8350</definedName>
    <definedName name="F19.00_R0110_C0175" localSheetId="28">'[9]Cells F'!$N$8350</definedName>
    <definedName name="F19.00_R0110_C0175" localSheetId="4">'[9]Cells F'!$N$8350</definedName>
    <definedName name="F19.00_R0110_C0175" localSheetId="13">'[10]Cells F'!$N$8350</definedName>
    <definedName name="F19.00_R0110_C0175" localSheetId="14">'[3]Cells F'!$N$8350</definedName>
    <definedName name="F19.00_R0110_C0175" localSheetId="10">'[10]Cells F'!$N$8350</definedName>
    <definedName name="F19.00_R0110_C0175" localSheetId="11">'[10]Cells F'!$N$8350</definedName>
    <definedName name="F19.00_R0110_C0175" localSheetId="12">'[10]Cells F'!$N$8350</definedName>
    <definedName name="F19.00_R0110_C0175" localSheetId="29">'[10]Cells F'!$N$8350</definedName>
    <definedName name="F19.00_R0110_C0175" localSheetId="35">'[10]Cells F'!$N$8350</definedName>
    <definedName name="F19.00_R0110_C0175" localSheetId="3">'[10]Cells F'!$N$8350</definedName>
    <definedName name="F19.00_R0110_C0175">'[11]Cells F'!$N$8350</definedName>
    <definedName name="F19.00_R0110_C0180" localSheetId="36">'[9]Cells F'!$N$8220</definedName>
    <definedName name="F19.00_R0110_C0180" localSheetId="37">'[9]Cells F'!$N$8220</definedName>
    <definedName name="F19.00_R0110_C0180" localSheetId="38">'[9]Cells F'!$N$8220</definedName>
    <definedName name="F19.00_R0110_C0180" localSheetId="1">'[10]Cells F'!$N$8220</definedName>
    <definedName name="F19.00_R0110_C0180" localSheetId="30">'[10]Cells F'!$N$8220</definedName>
    <definedName name="F19.00_R0110_C0180" localSheetId="31">'[10]Cells F'!$N$8220</definedName>
    <definedName name="F19.00_R0110_C0180" localSheetId="32">'[10]Cells F'!$N$8220</definedName>
    <definedName name="F19.00_R0110_C0180" localSheetId="33">'[10]Cells F'!$N$8220</definedName>
    <definedName name="F19.00_R0110_C0180" localSheetId="34">'[9]Cells F'!$N$8220</definedName>
    <definedName name="F19.00_R0110_C0180" localSheetId="8">'[10]Cells F'!$N$8220</definedName>
    <definedName name="F19.00_R0110_C0180" localSheetId="9">'[10]Cells F'!$N$8220</definedName>
    <definedName name="F19.00_R0110_C0180" localSheetId="19">'[10]Cells F'!$N$8220</definedName>
    <definedName name="F19.00_R0110_C0180" localSheetId="20">'[9]Cells F'!$N$8220</definedName>
    <definedName name="F19.00_R0110_C0180" localSheetId="21">'[3]Cells F'!$N$8220</definedName>
    <definedName name="F19.00_R0110_C0180" localSheetId="17">'[9]Cells F'!$N$8220</definedName>
    <definedName name="F19.00_R0110_C0180" localSheetId="18">'[9]Cells F'!$N$8220</definedName>
    <definedName name="F19.00_R0110_C0180" localSheetId="22">'[3]Cells F'!$N$8220</definedName>
    <definedName name="F19.00_R0110_C0180" localSheetId="15">'[10]Cells F'!$N$8220</definedName>
    <definedName name="F19.00_R0110_C0180" localSheetId="16">'[10]Cells F'!$N$8220</definedName>
    <definedName name="F19.00_R0110_C0180" localSheetId="23">'[10]Cells F'!$N$8220</definedName>
    <definedName name="F19.00_R0110_C0180" localSheetId="24">'[10]Cells F'!$N$8220</definedName>
    <definedName name="F19.00_R0110_C0180" localSheetId="25">'[9]Cells F'!$N$8220</definedName>
    <definedName name="F19.00_R0110_C0180" localSheetId="26">'[9]Cells F'!$N$8220</definedName>
    <definedName name="F19.00_R0110_C0180" localSheetId="27">'[3]Cells F'!$N$8220</definedName>
    <definedName name="F19.00_R0110_C0180" localSheetId="28">'[9]Cells F'!$N$8220</definedName>
    <definedName name="F19.00_R0110_C0180" localSheetId="4">'[9]Cells F'!$N$8220</definedName>
    <definedName name="F19.00_R0110_C0180" localSheetId="13">'[10]Cells F'!$N$8220</definedName>
    <definedName name="F19.00_R0110_C0180" localSheetId="14">'[3]Cells F'!$N$8220</definedName>
    <definedName name="F19.00_R0110_C0180" localSheetId="10">'[10]Cells F'!$N$8220</definedName>
    <definedName name="F19.00_R0110_C0180" localSheetId="11">'[10]Cells F'!$N$8220</definedName>
    <definedName name="F19.00_R0110_C0180" localSheetId="12">'[10]Cells F'!$N$8220</definedName>
    <definedName name="F19.00_R0110_C0180" localSheetId="29">'[10]Cells F'!$N$8220</definedName>
    <definedName name="F19.00_R0110_C0180" localSheetId="35">'[10]Cells F'!$N$8220</definedName>
    <definedName name="F19.00_R0110_C0180" localSheetId="3">'[10]Cells F'!$N$8220</definedName>
    <definedName name="F19.00_R0110_C0180">'[11]Cells F'!$N$8220</definedName>
    <definedName name="F19.00_R0110_C0185" localSheetId="36">'[9]Cells F'!$N$8221</definedName>
    <definedName name="F19.00_R0110_C0185" localSheetId="37">'[9]Cells F'!$N$8221</definedName>
    <definedName name="F19.00_R0110_C0185" localSheetId="38">'[9]Cells F'!$N$8221</definedName>
    <definedName name="F19.00_R0110_C0185" localSheetId="1">'[10]Cells F'!$N$8221</definedName>
    <definedName name="F19.00_R0110_C0185" localSheetId="30">'[10]Cells F'!$N$8221</definedName>
    <definedName name="F19.00_R0110_C0185" localSheetId="31">'[10]Cells F'!$N$8221</definedName>
    <definedName name="F19.00_R0110_C0185" localSheetId="32">'[10]Cells F'!$N$8221</definedName>
    <definedName name="F19.00_R0110_C0185" localSheetId="33">'[10]Cells F'!$N$8221</definedName>
    <definedName name="F19.00_R0110_C0185" localSheetId="34">'[9]Cells F'!$N$8221</definedName>
    <definedName name="F19.00_R0110_C0185" localSheetId="8">'[10]Cells F'!$N$8221</definedName>
    <definedName name="F19.00_R0110_C0185" localSheetId="9">'[10]Cells F'!$N$8221</definedName>
    <definedName name="F19.00_R0110_C0185" localSheetId="19">'[10]Cells F'!$N$8221</definedName>
    <definedName name="F19.00_R0110_C0185" localSheetId="20">'[9]Cells F'!$N$8221</definedName>
    <definedName name="F19.00_R0110_C0185" localSheetId="21">'[3]Cells F'!$N$8221</definedName>
    <definedName name="F19.00_R0110_C0185" localSheetId="17">'[9]Cells F'!$N$8221</definedName>
    <definedName name="F19.00_R0110_C0185" localSheetId="18">'[9]Cells F'!$N$8221</definedName>
    <definedName name="F19.00_R0110_C0185" localSheetId="22">'[3]Cells F'!$N$8221</definedName>
    <definedName name="F19.00_R0110_C0185" localSheetId="15">'[10]Cells F'!$N$8221</definedName>
    <definedName name="F19.00_R0110_C0185" localSheetId="16">'[10]Cells F'!$N$8221</definedName>
    <definedName name="F19.00_R0110_C0185" localSheetId="23">'[10]Cells F'!$N$8221</definedName>
    <definedName name="F19.00_R0110_C0185" localSheetId="24">'[10]Cells F'!$N$8221</definedName>
    <definedName name="F19.00_R0110_C0185" localSheetId="25">'[9]Cells F'!$N$8221</definedName>
    <definedName name="F19.00_R0110_C0185" localSheetId="26">'[9]Cells F'!$N$8221</definedName>
    <definedName name="F19.00_R0110_C0185" localSheetId="27">'[3]Cells F'!$N$8221</definedName>
    <definedName name="F19.00_R0110_C0185" localSheetId="28">'[9]Cells F'!$N$8221</definedName>
    <definedName name="F19.00_R0110_C0185" localSheetId="4">'[9]Cells F'!$N$8221</definedName>
    <definedName name="F19.00_R0110_C0185" localSheetId="13">'[10]Cells F'!$N$8221</definedName>
    <definedName name="F19.00_R0110_C0185" localSheetId="14">'[3]Cells F'!$N$8221</definedName>
    <definedName name="F19.00_R0110_C0185" localSheetId="10">'[10]Cells F'!$N$8221</definedName>
    <definedName name="F19.00_R0110_C0185" localSheetId="11">'[10]Cells F'!$N$8221</definedName>
    <definedName name="F19.00_R0110_C0185" localSheetId="12">'[10]Cells F'!$N$8221</definedName>
    <definedName name="F19.00_R0110_C0185" localSheetId="29">'[10]Cells F'!$N$8221</definedName>
    <definedName name="F19.00_R0110_C0185" localSheetId="35">'[10]Cells F'!$N$8221</definedName>
    <definedName name="F19.00_R0110_C0185" localSheetId="3">'[10]Cells F'!$N$8221</definedName>
    <definedName name="F19.00_R0110_C0185">'[11]Cells F'!$N$8221</definedName>
    <definedName name="F19.00_R0120_C0020" localSheetId="36">'[9]Cells F'!$N$7450</definedName>
    <definedName name="F19.00_R0120_C0020" localSheetId="37">'[9]Cells F'!$N$7450</definedName>
    <definedName name="F19.00_R0120_C0020" localSheetId="38">'[9]Cells F'!$N$7450</definedName>
    <definedName name="F19.00_R0120_C0020" localSheetId="1">'[10]Cells F'!$N$7450</definedName>
    <definedName name="F19.00_R0120_C0020" localSheetId="30">'[10]Cells F'!$N$7450</definedName>
    <definedName name="F19.00_R0120_C0020" localSheetId="31">'[10]Cells F'!$N$7450</definedName>
    <definedName name="F19.00_R0120_C0020" localSheetId="32">'[10]Cells F'!$N$7450</definedName>
    <definedName name="F19.00_R0120_C0020" localSheetId="33">'[10]Cells F'!$N$7450</definedName>
    <definedName name="F19.00_R0120_C0020" localSheetId="34">'[9]Cells F'!$N$7450</definedName>
    <definedName name="F19.00_R0120_C0020" localSheetId="8">'[10]Cells F'!$N$7450</definedName>
    <definedName name="F19.00_R0120_C0020" localSheetId="9">'[10]Cells F'!$N$7450</definedName>
    <definedName name="F19.00_R0120_C0020" localSheetId="19">'[10]Cells F'!$N$7450</definedName>
    <definedName name="F19.00_R0120_C0020" localSheetId="20">'[9]Cells F'!$N$7450</definedName>
    <definedName name="F19.00_R0120_C0020" localSheetId="21">'[3]Cells F'!$N$7450</definedName>
    <definedName name="F19.00_R0120_C0020" localSheetId="17">'[9]Cells F'!$N$7450</definedName>
    <definedName name="F19.00_R0120_C0020" localSheetId="18">'[9]Cells F'!$N$7450</definedName>
    <definedName name="F19.00_R0120_C0020" localSheetId="22">'[3]Cells F'!$N$7450</definedName>
    <definedName name="F19.00_R0120_C0020" localSheetId="15">'[10]Cells F'!$N$7450</definedName>
    <definedName name="F19.00_R0120_C0020" localSheetId="16">'[10]Cells F'!$N$7450</definedName>
    <definedName name="F19.00_R0120_C0020" localSheetId="23">'[10]Cells F'!$N$7450</definedName>
    <definedName name="F19.00_R0120_C0020" localSheetId="24">'[10]Cells F'!$N$7450</definedName>
    <definedName name="F19.00_R0120_C0020" localSheetId="25">'[9]Cells F'!$N$7450</definedName>
    <definedName name="F19.00_R0120_C0020" localSheetId="26">'[9]Cells F'!$N$7450</definedName>
    <definedName name="F19.00_R0120_C0020" localSheetId="27">'[3]Cells F'!$N$7450</definedName>
    <definedName name="F19.00_R0120_C0020" localSheetId="28">'[9]Cells F'!$N$7450</definedName>
    <definedName name="F19.00_R0120_C0020" localSheetId="4">'[9]Cells F'!$N$7450</definedName>
    <definedName name="F19.00_R0120_C0020" localSheetId="13">'[10]Cells F'!$N$7450</definedName>
    <definedName name="F19.00_R0120_C0020" localSheetId="14">'[3]Cells F'!$N$7450</definedName>
    <definedName name="F19.00_R0120_C0020" localSheetId="10">'[10]Cells F'!$N$7450</definedName>
    <definedName name="F19.00_R0120_C0020" localSheetId="11">'[10]Cells F'!$N$7450</definedName>
    <definedName name="F19.00_R0120_C0020" localSheetId="12">'[10]Cells F'!$N$7450</definedName>
    <definedName name="F19.00_R0120_C0020" localSheetId="29">'[10]Cells F'!$N$7450</definedName>
    <definedName name="F19.00_R0120_C0020" localSheetId="35">'[10]Cells F'!$N$7450</definedName>
    <definedName name="F19.00_R0120_C0020" localSheetId="3">'[10]Cells F'!$N$7450</definedName>
    <definedName name="F19.00_R0120_C0020">'[11]Cells F'!$N$7450</definedName>
    <definedName name="F19.00_R0120_C0060" localSheetId="36">'[9]Cells F'!$N$7454</definedName>
    <definedName name="F19.00_R0120_C0060" localSheetId="37">'[9]Cells F'!$N$7454</definedName>
    <definedName name="F19.00_R0120_C0060" localSheetId="38">'[9]Cells F'!$N$7454</definedName>
    <definedName name="F19.00_R0120_C0060" localSheetId="1">'[10]Cells F'!$N$7454</definedName>
    <definedName name="F19.00_R0120_C0060" localSheetId="30">'[10]Cells F'!$N$7454</definedName>
    <definedName name="F19.00_R0120_C0060" localSheetId="31">'[10]Cells F'!$N$7454</definedName>
    <definedName name="F19.00_R0120_C0060" localSheetId="32">'[10]Cells F'!$N$7454</definedName>
    <definedName name="F19.00_R0120_C0060" localSheetId="33">'[10]Cells F'!$N$7454</definedName>
    <definedName name="F19.00_R0120_C0060" localSheetId="34">'[9]Cells F'!$N$7454</definedName>
    <definedName name="F19.00_R0120_C0060" localSheetId="8">'[10]Cells F'!$N$7454</definedName>
    <definedName name="F19.00_R0120_C0060" localSheetId="9">'[10]Cells F'!$N$7454</definedName>
    <definedName name="F19.00_R0120_C0060" localSheetId="19">'[10]Cells F'!$N$7454</definedName>
    <definedName name="F19.00_R0120_C0060" localSheetId="20">'[9]Cells F'!$N$7454</definedName>
    <definedName name="F19.00_R0120_C0060" localSheetId="21">'[3]Cells F'!$N$7454</definedName>
    <definedName name="F19.00_R0120_C0060" localSheetId="17">'[9]Cells F'!$N$7454</definedName>
    <definedName name="F19.00_R0120_C0060" localSheetId="18">'[9]Cells F'!$N$7454</definedName>
    <definedName name="F19.00_R0120_C0060" localSheetId="22">'[3]Cells F'!$N$7454</definedName>
    <definedName name="F19.00_R0120_C0060" localSheetId="15">'[10]Cells F'!$N$7454</definedName>
    <definedName name="F19.00_R0120_C0060" localSheetId="16">'[10]Cells F'!$N$7454</definedName>
    <definedName name="F19.00_R0120_C0060" localSheetId="23">'[10]Cells F'!$N$7454</definedName>
    <definedName name="F19.00_R0120_C0060" localSheetId="24">'[10]Cells F'!$N$7454</definedName>
    <definedName name="F19.00_R0120_C0060" localSheetId="25">'[9]Cells F'!$N$7454</definedName>
    <definedName name="F19.00_R0120_C0060" localSheetId="26">'[9]Cells F'!$N$7454</definedName>
    <definedName name="F19.00_R0120_C0060" localSheetId="27">'[3]Cells F'!$N$7454</definedName>
    <definedName name="F19.00_R0120_C0060" localSheetId="28">'[9]Cells F'!$N$7454</definedName>
    <definedName name="F19.00_R0120_C0060" localSheetId="4">'[9]Cells F'!$N$7454</definedName>
    <definedName name="F19.00_R0120_C0060" localSheetId="13">'[10]Cells F'!$N$7454</definedName>
    <definedName name="F19.00_R0120_C0060" localSheetId="14">'[3]Cells F'!$N$7454</definedName>
    <definedName name="F19.00_R0120_C0060" localSheetId="10">'[10]Cells F'!$N$7454</definedName>
    <definedName name="F19.00_R0120_C0060" localSheetId="11">'[10]Cells F'!$N$7454</definedName>
    <definedName name="F19.00_R0120_C0060" localSheetId="12">'[10]Cells F'!$N$7454</definedName>
    <definedName name="F19.00_R0120_C0060" localSheetId="29">'[10]Cells F'!$N$7454</definedName>
    <definedName name="F19.00_R0120_C0060" localSheetId="35">'[10]Cells F'!$N$7454</definedName>
    <definedName name="F19.00_R0120_C0060" localSheetId="3">'[10]Cells F'!$N$7454</definedName>
    <definedName name="F19.00_R0120_C0060">'[11]Cells F'!$N$7454</definedName>
    <definedName name="F19.00_R0120_C0090" localSheetId="36">'[9]Cells F'!$N$7457</definedName>
    <definedName name="F19.00_R0120_C0090" localSheetId="37">'[9]Cells F'!$N$7457</definedName>
    <definedName name="F19.00_R0120_C0090" localSheetId="38">'[9]Cells F'!$N$7457</definedName>
    <definedName name="F19.00_R0120_C0090" localSheetId="1">'[10]Cells F'!$N$7457</definedName>
    <definedName name="F19.00_R0120_C0090" localSheetId="30">'[10]Cells F'!$N$7457</definedName>
    <definedName name="F19.00_R0120_C0090" localSheetId="31">'[10]Cells F'!$N$7457</definedName>
    <definedName name="F19.00_R0120_C0090" localSheetId="32">'[10]Cells F'!$N$7457</definedName>
    <definedName name="F19.00_R0120_C0090" localSheetId="33">'[10]Cells F'!$N$7457</definedName>
    <definedName name="F19.00_R0120_C0090" localSheetId="34">'[9]Cells F'!$N$7457</definedName>
    <definedName name="F19.00_R0120_C0090" localSheetId="8">'[10]Cells F'!$N$7457</definedName>
    <definedName name="F19.00_R0120_C0090" localSheetId="9">'[10]Cells F'!$N$7457</definedName>
    <definedName name="F19.00_R0120_C0090" localSheetId="19">'[10]Cells F'!$N$7457</definedName>
    <definedName name="F19.00_R0120_C0090" localSheetId="20">'[9]Cells F'!$N$7457</definedName>
    <definedName name="F19.00_R0120_C0090" localSheetId="21">'[3]Cells F'!$N$7457</definedName>
    <definedName name="F19.00_R0120_C0090" localSheetId="17">'[9]Cells F'!$N$7457</definedName>
    <definedName name="F19.00_R0120_C0090" localSheetId="18">'[9]Cells F'!$N$7457</definedName>
    <definedName name="F19.00_R0120_C0090" localSheetId="22">'[3]Cells F'!$N$7457</definedName>
    <definedName name="F19.00_R0120_C0090" localSheetId="15">'[10]Cells F'!$N$7457</definedName>
    <definedName name="F19.00_R0120_C0090" localSheetId="16">'[10]Cells F'!$N$7457</definedName>
    <definedName name="F19.00_R0120_C0090" localSheetId="23">'[10]Cells F'!$N$7457</definedName>
    <definedName name="F19.00_R0120_C0090" localSheetId="24">'[10]Cells F'!$N$7457</definedName>
    <definedName name="F19.00_R0120_C0090" localSheetId="25">'[9]Cells F'!$N$7457</definedName>
    <definedName name="F19.00_R0120_C0090" localSheetId="26">'[9]Cells F'!$N$7457</definedName>
    <definedName name="F19.00_R0120_C0090" localSheetId="27">'[3]Cells F'!$N$7457</definedName>
    <definedName name="F19.00_R0120_C0090" localSheetId="28">'[9]Cells F'!$N$7457</definedName>
    <definedName name="F19.00_R0120_C0090" localSheetId="4">'[9]Cells F'!$N$7457</definedName>
    <definedName name="F19.00_R0120_C0090" localSheetId="13">'[10]Cells F'!$N$7457</definedName>
    <definedName name="F19.00_R0120_C0090" localSheetId="14">'[3]Cells F'!$N$7457</definedName>
    <definedName name="F19.00_R0120_C0090" localSheetId="10">'[10]Cells F'!$N$7457</definedName>
    <definedName name="F19.00_R0120_C0090" localSheetId="11">'[10]Cells F'!$N$7457</definedName>
    <definedName name="F19.00_R0120_C0090" localSheetId="12">'[10]Cells F'!$N$7457</definedName>
    <definedName name="F19.00_R0120_C0090" localSheetId="29">'[10]Cells F'!$N$7457</definedName>
    <definedName name="F19.00_R0120_C0090" localSheetId="35">'[10]Cells F'!$N$7457</definedName>
    <definedName name="F19.00_R0120_C0090" localSheetId="3">'[10]Cells F'!$N$7457</definedName>
    <definedName name="F19.00_R0120_C0090">'[11]Cells F'!$N$7457</definedName>
    <definedName name="F19.00_R0120_C0100" localSheetId="36">'[9]Cells F'!$N$7458</definedName>
    <definedName name="F19.00_R0120_C0100" localSheetId="37">'[9]Cells F'!$N$7458</definedName>
    <definedName name="F19.00_R0120_C0100" localSheetId="38">'[9]Cells F'!$N$7458</definedName>
    <definedName name="F19.00_R0120_C0100" localSheetId="1">'[10]Cells F'!$N$7458</definedName>
    <definedName name="F19.00_R0120_C0100" localSheetId="30">'[10]Cells F'!$N$7458</definedName>
    <definedName name="F19.00_R0120_C0100" localSheetId="31">'[10]Cells F'!$N$7458</definedName>
    <definedName name="F19.00_R0120_C0100" localSheetId="32">'[10]Cells F'!$N$7458</definedName>
    <definedName name="F19.00_R0120_C0100" localSheetId="33">'[10]Cells F'!$N$7458</definedName>
    <definedName name="F19.00_R0120_C0100" localSheetId="34">'[9]Cells F'!$N$7458</definedName>
    <definedName name="F19.00_R0120_C0100" localSheetId="8">'[10]Cells F'!$N$7458</definedName>
    <definedName name="F19.00_R0120_C0100" localSheetId="9">'[10]Cells F'!$N$7458</definedName>
    <definedName name="F19.00_R0120_C0100" localSheetId="19">'[10]Cells F'!$N$7458</definedName>
    <definedName name="F19.00_R0120_C0100" localSheetId="20">'[9]Cells F'!$N$7458</definedName>
    <definedName name="F19.00_R0120_C0100" localSheetId="21">'[3]Cells F'!$N$7458</definedName>
    <definedName name="F19.00_R0120_C0100" localSheetId="17">'[9]Cells F'!$N$7458</definedName>
    <definedName name="F19.00_R0120_C0100" localSheetId="18">'[9]Cells F'!$N$7458</definedName>
    <definedName name="F19.00_R0120_C0100" localSheetId="22">'[3]Cells F'!$N$7458</definedName>
    <definedName name="F19.00_R0120_C0100" localSheetId="15">'[10]Cells F'!$N$7458</definedName>
    <definedName name="F19.00_R0120_C0100" localSheetId="16">'[10]Cells F'!$N$7458</definedName>
    <definedName name="F19.00_R0120_C0100" localSheetId="23">'[10]Cells F'!$N$7458</definedName>
    <definedName name="F19.00_R0120_C0100" localSheetId="24">'[10]Cells F'!$N$7458</definedName>
    <definedName name="F19.00_R0120_C0100" localSheetId="25">'[9]Cells F'!$N$7458</definedName>
    <definedName name="F19.00_R0120_C0100" localSheetId="26">'[9]Cells F'!$N$7458</definedName>
    <definedName name="F19.00_R0120_C0100" localSheetId="27">'[3]Cells F'!$N$7458</definedName>
    <definedName name="F19.00_R0120_C0100" localSheetId="28">'[9]Cells F'!$N$7458</definedName>
    <definedName name="F19.00_R0120_C0100" localSheetId="4">'[9]Cells F'!$N$7458</definedName>
    <definedName name="F19.00_R0120_C0100" localSheetId="13">'[10]Cells F'!$N$7458</definedName>
    <definedName name="F19.00_R0120_C0100" localSheetId="14">'[3]Cells F'!$N$7458</definedName>
    <definedName name="F19.00_R0120_C0100" localSheetId="10">'[10]Cells F'!$N$7458</definedName>
    <definedName name="F19.00_R0120_C0100" localSheetId="11">'[10]Cells F'!$N$7458</definedName>
    <definedName name="F19.00_R0120_C0100" localSheetId="12">'[10]Cells F'!$N$7458</definedName>
    <definedName name="F19.00_R0120_C0100" localSheetId="29">'[10]Cells F'!$N$7458</definedName>
    <definedName name="F19.00_R0120_C0100" localSheetId="35">'[10]Cells F'!$N$7458</definedName>
    <definedName name="F19.00_R0120_C0100" localSheetId="3">'[10]Cells F'!$N$7458</definedName>
    <definedName name="F19.00_R0120_C0100">'[11]Cells F'!$N$7458</definedName>
    <definedName name="F19.00_R0120_C0130" localSheetId="36">'[9]Cells F'!$N$7987</definedName>
    <definedName name="F19.00_R0120_C0130" localSheetId="37">'[9]Cells F'!$N$7987</definedName>
    <definedName name="F19.00_R0120_C0130" localSheetId="38">'[9]Cells F'!$N$7987</definedName>
    <definedName name="F19.00_R0120_C0130" localSheetId="1">'[10]Cells F'!$N$7987</definedName>
    <definedName name="F19.00_R0120_C0130" localSheetId="30">'[10]Cells F'!$N$7987</definedName>
    <definedName name="F19.00_R0120_C0130" localSheetId="31">'[10]Cells F'!$N$7987</definedName>
    <definedName name="F19.00_R0120_C0130" localSheetId="32">'[10]Cells F'!$N$7987</definedName>
    <definedName name="F19.00_R0120_C0130" localSheetId="33">'[10]Cells F'!$N$7987</definedName>
    <definedName name="F19.00_R0120_C0130" localSheetId="34">'[9]Cells F'!$N$7987</definedName>
    <definedName name="F19.00_R0120_C0130" localSheetId="8">'[10]Cells F'!$N$7987</definedName>
    <definedName name="F19.00_R0120_C0130" localSheetId="9">'[10]Cells F'!$N$7987</definedName>
    <definedName name="F19.00_R0120_C0130" localSheetId="19">'[10]Cells F'!$N$7987</definedName>
    <definedName name="F19.00_R0120_C0130" localSheetId="20">'[9]Cells F'!$N$7987</definedName>
    <definedName name="F19.00_R0120_C0130" localSheetId="21">'[3]Cells F'!$N$7987</definedName>
    <definedName name="F19.00_R0120_C0130" localSheetId="17">'[9]Cells F'!$N$7987</definedName>
    <definedName name="F19.00_R0120_C0130" localSheetId="18">'[9]Cells F'!$N$7987</definedName>
    <definedName name="F19.00_R0120_C0130" localSheetId="22">'[3]Cells F'!$N$7987</definedName>
    <definedName name="F19.00_R0120_C0130" localSheetId="15">'[10]Cells F'!$N$7987</definedName>
    <definedName name="F19.00_R0120_C0130" localSheetId="16">'[10]Cells F'!$N$7987</definedName>
    <definedName name="F19.00_R0120_C0130" localSheetId="23">'[10]Cells F'!$N$7987</definedName>
    <definedName name="F19.00_R0120_C0130" localSheetId="24">'[10]Cells F'!$N$7987</definedName>
    <definedName name="F19.00_R0120_C0130" localSheetId="25">'[9]Cells F'!$N$7987</definedName>
    <definedName name="F19.00_R0120_C0130" localSheetId="26">'[9]Cells F'!$N$7987</definedName>
    <definedName name="F19.00_R0120_C0130" localSheetId="27">'[3]Cells F'!$N$7987</definedName>
    <definedName name="F19.00_R0120_C0130" localSheetId="28">'[9]Cells F'!$N$7987</definedName>
    <definedName name="F19.00_R0120_C0130" localSheetId="4">'[9]Cells F'!$N$7987</definedName>
    <definedName name="F19.00_R0120_C0130" localSheetId="13">'[10]Cells F'!$N$7987</definedName>
    <definedName name="F19.00_R0120_C0130" localSheetId="14">'[3]Cells F'!$N$7987</definedName>
    <definedName name="F19.00_R0120_C0130" localSheetId="10">'[10]Cells F'!$N$7987</definedName>
    <definedName name="F19.00_R0120_C0130" localSheetId="11">'[10]Cells F'!$N$7987</definedName>
    <definedName name="F19.00_R0120_C0130" localSheetId="12">'[10]Cells F'!$N$7987</definedName>
    <definedName name="F19.00_R0120_C0130" localSheetId="29">'[10]Cells F'!$N$7987</definedName>
    <definedName name="F19.00_R0120_C0130" localSheetId="35">'[10]Cells F'!$N$7987</definedName>
    <definedName name="F19.00_R0120_C0130" localSheetId="3">'[10]Cells F'!$N$7987</definedName>
    <definedName name="F19.00_R0120_C0130">'[11]Cells F'!$N$7987</definedName>
    <definedName name="F19.00_R0120_C0140" localSheetId="36">'[9]Cells F'!$N$7988</definedName>
    <definedName name="F19.00_R0120_C0140" localSheetId="37">'[9]Cells F'!$N$7988</definedName>
    <definedName name="F19.00_R0120_C0140" localSheetId="38">'[9]Cells F'!$N$7988</definedName>
    <definedName name="F19.00_R0120_C0140" localSheetId="1">'[10]Cells F'!$N$7988</definedName>
    <definedName name="F19.00_R0120_C0140" localSheetId="30">'[10]Cells F'!$N$7988</definedName>
    <definedName name="F19.00_R0120_C0140" localSheetId="31">'[10]Cells F'!$N$7988</definedName>
    <definedName name="F19.00_R0120_C0140" localSheetId="32">'[10]Cells F'!$N$7988</definedName>
    <definedName name="F19.00_R0120_C0140" localSheetId="33">'[10]Cells F'!$N$7988</definedName>
    <definedName name="F19.00_R0120_C0140" localSheetId="34">'[9]Cells F'!$N$7988</definedName>
    <definedName name="F19.00_R0120_C0140" localSheetId="8">'[10]Cells F'!$N$7988</definedName>
    <definedName name="F19.00_R0120_C0140" localSheetId="9">'[10]Cells F'!$N$7988</definedName>
    <definedName name="F19.00_R0120_C0140" localSheetId="19">'[10]Cells F'!$N$7988</definedName>
    <definedName name="F19.00_R0120_C0140" localSheetId="20">'[9]Cells F'!$N$7988</definedName>
    <definedName name="F19.00_R0120_C0140" localSheetId="21">'[3]Cells F'!$N$7988</definedName>
    <definedName name="F19.00_R0120_C0140" localSheetId="17">'[9]Cells F'!$N$7988</definedName>
    <definedName name="F19.00_R0120_C0140" localSheetId="18">'[9]Cells F'!$N$7988</definedName>
    <definedName name="F19.00_R0120_C0140" localSheetId="22">'[3]Cells F'!$N$7988</definedName>
    <definedName name="F19.00_R0120_C0140" localSheetId="15">'[10]Cells F'!$N$7988</definedName>
    <definedName name="F19.00_R0120_C0140" localSheetId="16">'[10]Cells F'!$N$7988</definedName>
    <definedName name="F19.00_R0120_C0140" localSheetId="23">'[10]Cells F'!$N$7988</definedName>
    <definedName name="F19.00_R0120_C0140" localSheetId="24">'[10]Cells F'!$N$7988</definedName>
    <definedName name="F19.00_R0120_C0140" localSheetId="25">'[9]Cells F'!$N$7988</definedName>
    <definedName name="F19.00_R0120_C0140" localSheetId="26">'[9]Cells F'!$N$7988</definedName>
    <definedName name="F19.00_R0120_C0140" localSheetId="27">'[3]Cells F'!$N$7988</definedName>
    <definedName name="F19.00_R0120_C0140" localSheetId="28">'[9]Cells F'!$N$7988</definedName>
    <definedName name="F19.00_R0120_C0140" localSheetId="4">'[9]Cells F'!$N$7988</definedName>
    <definedName name="F19.00_R0120_C0140" localSheetId="13">'[10]Cells F'!$N$7988</definedName>
    <definedName name="F19.00_R0120_C0140" localSheetId="14">'[3]Cells F'!$N$7988</definedName>
    <definedName name="F19.00_R0120_C0140" localSheetId="10">'[10]Cells F'!$N$7988</definedName>
    <definedName name="F19.00_R0120_C0140" localSheetId="11">'[10]Cells F'!$N$7988</definedName>
    <definedName name="F19.00_R0120_C0140" localSheetId="12">'[10]Cells F'!$N$7988</definedName>
    <definedName name="F19.00_R0120_C0140" localSheetId="29">'[10]Cells F'!$N$7988</definedName>
    <definedName name="F19.00_R0120_C0140" localSheetId="35">'[10]Cells F'!$N$7988</definedName>
    <definedName name="F19.00_R0120_C0140" localSheetId="3">'[10]Cells F'!$N$7988</definedName>
    <definedName name="F19.00_R0120_C0140">'[11]Cells F'!$N$7988</definedName>
    <definedName name="F19.00_R0120_C0170" localSheetId="36">'[9]Cells F'!$N$8351</definedName>
    <definedName name="F19.00_R0120_C0170" localSheetId="37">'[9]Cells F'!$N$8351</definedName>
    <definedName name="F19.00_R0120_C0170" localSheetId="38">'[9]Cells F'!$N$8351</definedName>
    <definedName name="F19.00_R0120_C0170" localSheetId="1">'[10]Cells F'!$N$8351</definedName>
    <definedName name="F19.00_R0120_C0170" localSheetId="30">'[10]Cells F'!$N$8351</definedName>
    <definedName name="F19.00_R0120_C0170" localSheetId="31">'[10]Cells F'!$N$8351</definedName>
    <definedName name="F19.00_R0120_C0170" localSheetId="32">'[10]Cells F'!$N$8351</definedName>
    <definedName name="F19.00_R0120_C0170" localSheetId="33">'[10]Cells F'!$N$8351</definedName>
    <definedName name="F19.00_R0120_C0170" localSheetId="34">'[9]Cells F'!$N$8351</definedName>
    <definedName name="F19.00_R0120_C0170" localSheetId="8">'[10]Cells F'!$N$8351</definedName>
    <definedName name="F19.00_R0120_C0170" localSheetId="9">'[10]Cells F'!$N$8351</definedName>
    <definedName name="F19.00_R0120_C0170" localSheetId="19">'[10]Cells F'!$N$8351</definedName>
    <definedName name="F19.00_R0120_C0170" localSheetId="20">'[9]Cells F'!$N$8351</definedName>
    <definedName name="F19.00_R0120_C0170" localSheetId="21">'[3]Cells F'!$N$8351</definedName>
    <definedName name="F19.00_R0120_C0170" localSheetId="17">'[9]Cells F'!$N$8351</definedName>
    <definedName name="F19.00_R0120_C0170" localSheetId="18">'[9]Cells F'!$N$8351</definedName>
    <definedName name="F19.00_R0120_C0170" localSheetId="22">'[3]Cells F'!$N$8351</definedName>
    <definedName name="F19.00_R0120_C0170" localSheetId="15">'[10]Cells F'!$N$8351</definedName>
    <definedName name="F19.00_R0120_C0170" localSheetId="16">'[10]Cells F'!$N$8351</definedName>
    <definedName name="F19.00_R0120_C0170" localSheetId="23">'[10]Cells F'!$N$8351</definedName>
    <definedName name="F19.00_R0120_C0170" localSheetId="24">'[10]Cells F'!$N$8351</definedName>
    <definedName name="F19.00_R0120_C0170" localSheetId="25">'[9]Cells F'!$N$8351</definedName>
    <definedName name="F19.00_R0120_C0170" localSheetId="26">'[9]Cells F'!$N$8351</definedName>
    <definedName name="F19.00_R0120_C0170" localSheetId="27">'[3]Cells F'!$N$8351</definedName>
    <definedName name="F19.00_R0120_C0170" localSheetId="28">'[9]Cells F'!$N$8351</definedName>
    <definedName name="F19.00_R0120_C0170" localSheetId="4">'[9]Cells F'!$N$8351</definedName>
    <definedName name="F19.00_R0120_C0170" localSheetId="13">'[10]Cells F'!$N$8351</definedName>
    <definedName name="F19.00_R0120_C0170" localSheetId="14">'[3]Cells F'!$N$8351</definedName>
    <definedName name="F19.00_R0120_C0170" localSheetId="10">'[10]Cells F'!$N$8351</definedName>
    <definedName name="F19.00_R0120_C0170" localSheetId="11">'[10]Cells F'!$N$8351</definedName>
    <definedName name="F19.00_R0120_C0170" localSheetId="12">'[10]Cells F'!$N$8351</definedName>
    <definedName name="F19.00_R0120_C0170" localSheetId="29">'[10]Cells F'!$N$8351</definedName>
    <definedName name="F19.00_R0120_C0170" localSheetId="35">'[10]Cells F'!$N$8351</definedName>
    <definedName name="F19.00_R0120_C0170" localSheetId="3">'[10]Cells F'!$N$8351</definedName>
    <definedName name="F19.00_R0120_C0170">'[11]Cells F'!$N$8351</definedName>
    <definedName name="F19.00_R0120_C0175" localSheetId="36">'[9]Cells F'!$N$8352</definedName>
    <definedName name="F19.00_R0120_C0175" localSheetId="37">'[9]Cells F'!$N$8352</definedName>
    <definedName name="F19.00_R0120_C0175" localSheetId="38">'[9]Cells F'!$N$8352</definedName>
    <definedName name="F19.00_R0120_C0175" localSheetId="1">'[10]Cells F'!$N$8352</definedName>
    <definedName name="F19.00_R0120_C0175" localSheetId="30">'[10]Cells F'!$N$8352</definedName>
    <definedName name="F19.00_R0120_C0175" localSheetId="31">'[10]Cells F'!$N$8352</definedName>
    <definedName name="F19.00_R0120_C0175" localSheetId="32">'[10]Cells F'!$N$8352</definedName>
    <definedName name="F19.00_R0120_C0175" localSheetId="33">'[10]Cells F'!$N$8352</definedName>
    <definedName name="F19.00_R0120_C0175" localSheetId="34">'[9]Cells F'!$N$8352</definedName>
    <definedName name="F19.00_R0120_C0175" localSheetId="8">'[10]Cells F'!$N$8352</definedName>
    <definedName name="F19.00_R0120_C0175" localSheetId="9">'[10]Cells F'!$N$8352</definedName>
    <definedName name="F19.00_R0120_C0175" localSheetId="19">'[10]Cells F'!$N$8352</definedName>
    <definedName name="F19.00_R0120_C0175" localSheetId="20">'[9]Cells F'!$N$8352</definedName>
    <definedName name="F19.00_R0120_C0175" localSheetId="21">'[3]Cells F'!$N$8352</definedName>
    <definedName name="F19.00_R0120_C0175" localSheetId="17">'[9]Cells F'!$N$8352</definedName>
    <definedName name="F19.00_R0120_C0175" localSheetId="18">'[9]Cells F'!$N$8352</definedName>
    <definedName name="F19.00_R0120_C0175" localSheetId="22">'[3]Cells F'!$N$8352</definedName>
    <definedName name="F19.00_R0120_C0175" localSheetId="15">'[10]Cells F'!$N$8352</definedName>
    <definedName name="F19.00_R0120_C0175" localSheetId="16">'[10]Cells F'!$N$8352</definedName>
    <definedName name="F19.00_R0120_C0175" localSheetId="23">'[10]Cells F'!$N$8352</definedName>
    <definedName name="F19.00_R0120_C0175" localSheetId="24">'[10]Cells F'!$N$8352</definedName>
    <definedName name="F19.00_R0120_C0175" localSheetId="25">'[9]Cells F'!$N$8352</definedName>
    <definedName name="F19.00_R0120_C0175" localSheetId="26">'[9]Cells F'!$N$8352</definedName>
    <definedName name="F19.00_R0120_C0175" localSheetId="27">'[3]Cells F'!$N$8352</definedName>
    <definedName name="F19.00_R0120_C0175" localSheetId="28">'[9]Cells F'!$N$8352</definedName>
    <definedName name="F19.00_R0120_C0175" localSheetId="4">'[9]Cells F'!$N$8352</definedName>
    <definedName name="F19.00_R0120_C0175" localSheetId="13">'[10]Cells F'!$N$8352</definedName>
    <definedName name="F19.00_R0120_C0175" localSheetId="14">'[3]Cells F'!$N$8352</definedName>
    <definedName name="F19.00_R0120_C0175" localSheetId="10">'[10]Cells F'!$N$8352</definedName>
    <definedName name="F19.00_R0120_C0175" localSheetId="11">'[10]Cells F'!$N$8352</definedName>
    <definedName name="F19.00_R0120_C0175" localSheetId="12">'[10]Cells F'!$N$8352</definedName>
    <definedName name="F19.00_R0120_C0175" localSheetId="29">'[10]Cells F'!$N$8352</definedName>
    <definedName name="F19.00_R0120_C0175" localSheetId="35">'[10]Cells F'!$N$8352</definedName>
    <definedName name="F19.00_R0120_C0175" localSheetId="3">'[10]Cells F'!$N$8352</definedName>
    <definedName name="F19.00_R0120_C0175">'[11]Cells F'!$N$8352</definedName>
    <definedName name="F19.00_R0120_C0180" localSheetId="36">'[9]Cells F'!$N$8222</definedName>
    <definedName name="F19.00_R0120_C0180" localSheetId="37">'[9]Cells F'!$N$8222</definedName>
    <definedName name="F19.00_R0120_C0180" localSheetId="38">'[9]Cells F'!$N$8222</definedName>
    <definedName name="F19.00_R0120_C0180" localSheetId="1">'[10]Cells F'!$N$8222</definedName>
    <definedName name="F19.00_R0120_C0180" localSheetId="30">'[10]Cells F'!$N$8222</definedName>
    <definedName name="F19.00_R0120_C0180" localSheetId="31">'[10]Cells F'!$N$8222</definedName>
    <definedName name="F19.00_R0120_C0180" localSheetId="32">'[10]Cells F'!$N$8222</definedName>
    <definedName name="F19.00_R0120_C0180" localSheetId="33">'[10]Cells F'!$N$8222</definedName>
    <definedName name="F19.00_R0120_C0180" localSheetId="34">'[9]Cells F'!$N$8222</definedName>
    <definedName name="F19.00_R0120_C0180" localSheetId="8">'[10]Cells F'!$N$8222</definedName>
    <definedName name="F19.00_R0120_C0180" localSheetId="9">'[10]Cells F'!$N$8222</definedName>
    <definedName name="F19.00_R0120_C0180" localSheetId="19">'[10]Cells F'!$N$8222</definedName>
    <definedName name="F19.00_R0120_C0180" localSheetId="20">'[9]Cells F'!$N$8222</definedName>
    <definedName name="F19.00_R0120_C0180" localSheetId="21">'[3]Cells F'!$N$8222</definedName>
    <definedName name="F19.00_R0120_C0180" localSheetId="17">'[9]Cells F'!$N$8222</definedName>
    <definedName name="F19.00_R0120_C0180" localSheetId="18">'[9]Cells F'!$N$8222</definedName>
    <definedName name="F19.00_R0120_C0180" localSheetId="22">'[3]Cells F'!$N$8222</definedName>
    <definedName name="F19.00_R0120_C0180" localSheetId="15">'[10]Cells F'!$N$8222</definedName>
    <definedName name="F19.00_R0120_C0180" localSheetId="16">'[10]Cells F'!$N$8222</definedName>
    <definedName name="F19.00_R0120_C0180" localSheetId="23">'[10]Cells F'!$N$8222</definedName>
    <definedName name="F19.00_R0120_C0180" localSheetId="24">'[10]Cells F'!$N$8222</definedName>
    <definedName name="F19.00_R0120_C0180" localSheetId="25">'[9]Cells F'!$N$8222</definedName>
    <definedName name="F19.00_R0120_C0180" localSheetId="26">'[9]Cells F'!$N$8222</definedName>
    <definedName name="F19.00_R0120_C0180" localSheetId="27">'[3]Cells F'!$N$8222</definedName>
    <definedName name="F19.00_R0120_C0180" localSheetId="28">'[9]Cells F'!$N$8222</definedName>
    <definedName name="F19.00_R0120_C0180" localSheetId="4">'[9]Cells F'!$N$8222</definedName>
    <definedName name="F19.00_R0120_C0180" localSheetId="13">'[10]Cells F'!$N$8222</definedName>
    <definedName name="F19.00_R0120_C0180" localSheetId="14">'[3]Cells F'!$N$8222</definedName>
    <definedName name="F19.00_R0120_C0180" localSheetId="10">'[10]Cells F'!$N$8222</definedName>
    <definedName name="F19.00_R0120_C0180" localSheetId="11">'[10]Cells F'!$N$8222</definedName>
    <definedName name="F19.00_R0120_C0180" localSheetId="12">'[10]Cells F'!$N$8222</definedName>
    <definedName name="F19.00_R0120_C0180" localSheetId="29">'[10]Cells F'!$N$8222</definedName>
    <definedName name="F19.00_R0120_C0180" localSheetId="35">'[10]Cells F'!$N$8222</definedName>
    <definedName name="F19.00_R0120_C0180" localSheetId="3">'[10]Cells F'!$N$8222</definedName>
    <definedName name="F19.00_R0120_C0180">'[11]Cells F'!$N$8222</definedName>
    <definedName name="F19.00_R0120_C0185" localSheetId="36">'[9]Cells F'!$N$8223</definedName>
    <definedName name="F19.00_R0120_C0185" localSheetId="37">'[9]Cells F'!$N$8223</definedName>
    <definedName name="F19.00_R0120_C0185" localSheetId="38">'[9]Cells F'!$N$8223</definedName>
    <definedName name="F19.00_R0120_C0185" localSheetId="1">'[10]Cells F'!$N$8223</definedName>
    <definedName name="F19.00_R0120_C0185" localSheetId="30">'[10]Cells F'!$N$8223</definedName>
    <definedName name="F19.00_R0120_C0185" localSheetId="31">'[10]Cells F'!$N$8223</definedName>
    <definedName name="F19.00_R0120_C0185" localSheetId="32">'[10]Cells F'!$N$8223</definedName>
    <definedName name="F19.00_R0120_C0185" localSheetId="33">'[10]Cells F'!$N$8223</definedName>
    <definedName name="F19.00_R0120_C0185" localSheetId="34">'[9]Cells F'!$N$8223</definedName>
    <definedName name="F19.00_R0120_C0185" localSheetId="8">'[10]Cells F'!$N$8223</definedName>
    <definedName name="F19.00_R0120_C0185" localSheetId="9">'[10]Cells F'!$N$8223</definedName>
    <definedName name="F19.00_R0120_C0185" localSheetId="19">'[10]Cells F'!$N$8223</definedName>
    <definedName name="F19.00_R0120_C0185" localSheetId="20">'[9]Cells F'!$N$8223</definedName>
    <definedName name="F19.00_R0120_C0185" localSheetId="21">'[3]Cells F'!$N$8223</definedName>
    <definedName name="F19.00_R0120_C0185" localSheetId="17">'[9]Cells F'!$N$8223</definedName>
    <definedName name="F19.00_R0120_C0185" localSheetId="18">'[9]Cells F'!$N$8223</definedName>
    <definedName name="F19.00_R0120_C0185" localSheetId="22">'[3]Cells F'!$N$8223</definedName>
    <definedName name="F19.00_R0120_C0185" localSheetId="15">'[10]Cells F'!$N$8223</definedName>
    <definedName name="F19.00_R0120_C0185" localSheetId="16">'[10]Cells F'!$N$8223</definedName>
    <definedName name="F19.00_R0120_C0185" localSheetId="23">'[10]Cells F'!$N$8223</definedName>
    <definedName name="F19.00_R0120_C0185" localSheetId="24">'[10]Cells F'!$N$8223</definedName>
    <definedName name="F19.00_R0120_C0185" localSheetId="25">'[9]Cells F'!$N$8223</definedName>
    <definedName name="F19.00_R0120_C0185" localSheetId="26">'[9]Cells F'!$N$8223</definedName>
    <definedName name="F19.00_R0120_C0185" localSheetId="27">'[3]Cells F'!$N$8223</definedName>
    <definedName name="F19.00_R0120_C0185" localSheetId="28">'[9]Cells F'!$N$8223</definedName>
    <definedName name="F19.00_R0120_C0185" localSheetId="4">'[9]Cells F'!$N$8223</definedName>
    <definedName name="F19.00_R0120_C0185" localSheetId="13">'[10]Cells F'!$N$8223</definedName>
    <definedName name="F19.00_R0120_C0185" localSheetId="14">'[3]Cells F'!$N$8223</definedName>
    <definedName name="F19.00_R0120_C0185" localSheetId="10">'[10]Cells F'!$N$8223</definedName>
    <definedName name="F19.00_R0120_C0185" localSheetId="11">'[10]Cells F'!$N$8223</definedName>
    <definedName name="F19.00_R0120_C0185" localSheetId="12">'[10]Cells F'!$N$8223</definedName>
    <definedName name="F19.00_R0120_C0185" localSheetId="29">'[10]Cells F'!$N$8223</definedName>
    <definedName name="F19.00_R0120_C0185" localSheetId="35">'[10]Cells F'!$N$8223</definedName>
    <definedName name="F19.00_R0120_C0185" localSheetId="3">'[10]Cells F'!$N$8223</definedName>
    <definedName name="F19.00_R0120_C0185">'[11]Cells F'!$N$8223</definedName>
    <definedName name="F19.00_R0150_C0020" localSheetId="36">'[9]Cells F'!$N$7483</definedName>
    <definedName name="F19.00_R0150_C0020" localSheetId="37">'[9]Cells F'!$N$7483</definedName>
    <definedName name="F19.00_R0150_C0020" localSheetId="38">'[9]Cells F'!$N$7483</definedName>
    <definedName name="F19.00_R0150_C0020" localSheetId="1">'[10]Cells F'!$N$7483</definedName>
    <definedName name="F19.00_R0150_C0020" localSheetId="30">'[10]Cells F'!$N$7483</definedName>
    <definedName name="F19.00_R0150_C0020" localSheetId="31">'[10]Cells F'!$N$7483</definedName>
    <definedName name="F19.00_R0150_C0020" localSheetId="32">'[10]Cells F'!$N$7483</definedName>
    <definedName name="F19.00_R0150_C0020" localSheetId="33">'[10]Cells F'!$N$7483</definedName>
    <definedName name="F19.00_R0150_C0020" localSheetId="34">'[9]Cells F'!$N$7483</definedName>
    <definedName name="F19.00_R0150_C0020" localSheetId="8">'[10]Cells F'!$N$7483</definedName>
    <definedName name="F19.00_R0150_C0020" localSheetId="9">'[10]Cells F'!$N$7483</definedName>
    <definedName name="F19.00_R0150_C0020" localSheetId="19">'[10]Cells F'!$N$7483</definedName>
    <definedName name="F19.00_R0150_C0020" localSheetId="20">'[9]Cells F'!$N$7483</definedName>
    <definedName name="F19.00_R0150_C0020" localSheetId="21">'[3]Cells F'!$N$7483</definedName>
    <definedName name="F19.00_R0150_C0020" localSheetId="17">'[9]Cells F'!$N$7483</definedName>
    <definedName name="F19.00_R0150_C0020" localSheetId="18">'[9]Cells F'!$N$7483</definedName>
    <definedName name="F19.00_R0150_C0020" localSheetId="22">'[3]Cells F'!$N$7483</definedName>
    <definedName name="F19.00_R0150_C0020" localSheetId="15">'[10]Cells F'!$N$7483</definedName>
    <definedName name="F19.00_R0150_C0020" localSheetId="16">'[10]Cells F'!$N$7483</definedName>
    <definedName name="F19.00_R0150_C0020" localSheetId="23">'[10]Cells F'!$N$7483</definedName>
    <definedName name="F19.00_R0150_C0020" localSheetId="24">'[10]Cells F'!$N$7483</definedName>
    <definedName name="F19.00_R0150_C0020" localSheetId="25">'[9]Cells F'!$N$7483</definedName>
    <definedName name="F19.00_R0150_C0020" localSheetId="26">'[9]Cells F'!$N$7483</definedName>
    <definedName name="F19.00_R0150_C0020" localSheetId="27">'[3]Cells F'!$N$7483</definedName>
    <definedName name="F19.00_R0150_C0020" localSheetId="28">'[9]Cells F'!$N$7483</definedName>
    <definedName name="F19.00_R0150_C0020" localSheetId="4">'[9]Cells F'!$N$7483</definedName>
    <definedName name="F19.00_R0150_C0020" localSheetId="13">'[10]Cells F'!$N$7483</definedName>
    <definedName name="F19.00_R0150_C0020" localSheetId="14">'[3]Cells F'!$N$7483</definedName>
    <definedName name="F19.00_R0150_C0020" localSheetId="10">'[10]Cells F'!$N$7483</definedName>
    <definedName name="F19.00_R0150_C0020" localSheetId="11">'[10]Cells F'!$N$7483</definedName>
    <definedName name="F19.00_R0150_C0020" localSheetId="12">'[10]Cells F'!$N$7483</definedName>
    <definedName name="F19.00_R0150_C0020" localSheetId="29">'[10]Cells F'!$N$7483</definedName>
    <definedName name="F19.00_R0150_C0020" localSheetId="35">'[10]Cells F'!$N$7483</definedName>
    <definedName name="F19.00_R0150_C0020" localSheetId="3">'[10]Cells F'!$N$7483</definedName>
    <definedName name="F19.00_R0150_C0020">'[11]Cells F'!$N$7483</definedName>
    <definedName name="F19.00_R0150_C0060" localSheetId="36">'[9]Cells F'!$N$7487</definedName>
    <definedName name="F19.00_R0150_C0060" localSheetId="37">'[9]Cells F'!$N$7487</definedName>
    <definedName name="F19.00_R0150_C0060" localSheetId="38">'[9]Cells F'!$N$7487</definedName>
    <definedName name="F19.00_R0150_C0060" localSheetId="1">'[10]Cells F'!$N$7487</definedName>
    <definedName name="F19.00_R0150_C0060" localSheetId="30">'[10]Cells F'!$N$7487</definedName>
    <definedName name="F19.00_R0150_C0060" localSheetId="31">'[10]Cells F'!$N$7487</definedName>
    <definedName name="F19.00_R0150_C0060" localSheetId="32">'[10]Cells F'!$N$7487</definedName>
    <definedName name="F19.00_R0150_C0060" localSheetId="33">'[10]Cells F'!$N$7487</definedName>
    <definedName name="F19.00_R0150_C0060" localSheetId="34">'[9]Cells F'!$N$7487</definedName>
    <definedName name="F19.00_R0150_C0060" localSheetId="8">'[10]Cells F'!$N$7487</definedName>
    <definedName name="F19.00_R0150_C0060" localSheetId="9">'[10]Cells F'!$N$7487</definedName>
    <definedName name="F19.00_R0150_C0060" localSheetId="19">'[10]Cells F'!$N$7487</definedName>
    <definedName name="F19.00_R0150_C0060" localSheetId="20">'[9]Cells F'!$N$7487</definedName>
    <definedName name="F19.00_R0150_C0060" localSheetId="21">'[3]Cells F'!$N$7487</definedName>
    <definedName name="F19.00_R0150_C0060" localSheetId="17">'[9]Cells F'!$N$7487</definedName>
    <definedName name="F19.00_R0150_C0060" localSheetId="18">'[9]Cells F'!$N$7487</definedName>
    <definedName name="F19.00_R0150_C0060" localSheetId="22">'[3]Cells F'!$N$7487</definedName>
    <definedName name="F19.00_R0150_C0060" localSheetId="15">'[10]Cells F'!$N$7487</definedName>
    <definedName name="F19.00_R0150_C0060" localSheetId="16">'[10]Cells F'!$N$7487</definedName>
    <definedName name="F19.00_R0150_C0060" localSheetId="23">'[10]Cells F'!$N$7487</definedName>
    <definedName name="F19.00_R0150_C0060" localSheetId="24">'[10]Cells F'!$N$7487</definedName>
    <definedName name="F19.00_R0150_C0060" localSheetId="25">'[9]Cells F'!$N$7487</definedName>
    <definedName name="F19.00_R0150_C0060" localSheetId="26">'[9]Cells F'!$N$7487</definedName>
    <definedName name="F19.00_R0150_C0060" localSheetId="27">'[3]Cells F'!$N$7487</definedName>
    <definedName name="F19.00_R0150_C0060" localSheetId="28">'[9]Cells F'!$N$7487</definedName>
    <definedName name="F19.00_R0150_C0060" localSheetId="4">'[9]Cells F'!$N$7487</definedName>
    <definedName name="F19.00_R0150_C0060" localSheetId="13">'[10]Cells F'!$N$7487</definedName>
    <definedName name="F19.00_R0150_C0060" localSheetId="14">'[3]Cells F'!$N$7487</definedName>
    <definedName name="F19.00_R0150_C0060" localSheetId="10">'[10]Cells F'!$N$7487</definedName>
    <definedName name="F19.00_R0150_C0060" localSheetId="11">'[10]Cells F'!$N$7487</definedName>
    <definedName name="F19.00_R0150_C0060" localSheetId="12">'[10]Cells F'!$N$7487</definedName>
    <definedName name="F19.00_R0150_C0060" localSheetId="29">'[10]Cells F'!$N$7487</definedName>
    <definedName name="F19.00_R0150_C0060" localSheetId="35">'[10]Cells F'!$N$7487</definedName>
    <definedName name="F19.00_R0150_C0060" localSheetId="3">'[10]Cells F'!$N$7487</definedName>
    <definedName name="F19.00_R0150_C0060">'[11]Cells F'!$N$7487</definedName>
    <definedName name="F19.00_R0150_C0090" localSheetId="36">'[9]Cells F'!$N$7490</definedName>
    <definedName name="F19.00_R0150_C0090" localSheetId="37">'[9]Cells F'!$N$7490</definedName>
    <definedName name="F19.00_R0150_C0090" localSheetId="38">'[9]Cells F'!$N$7490</definedName>
    <definedName name="F19.00_R0150_C0090" localSheetId="1">'[10]Cells F'!$N$7490</definedName>
    <definedName name="F19.00_R0150_C0090" localSheetId="30">'[10]Cells F'!$N$7490</definedName>
    <definedName name="F19.00_R0150_C0090" localSheetId="31">'[10]Cells F'!$N$7490</definedName>
    <definedName name="F19.00_R0150_C0090" localSheetId="32">'[10]Cells F'!$N$7490</definedName>
    <definedName name="F19.00_R0150_C0090" localSheetId="33">'[10]Cells F'!$N$7490</definedName>
    <definedName name="F19.00_R0150_C0090" localSheetId="34">'[9]Cells F'!$N$7490</definedName>
    <definedName name="F19.00_R0150_C0090" localSheetId="8">'[10]Cells F'!$N$7490</definedName>
    <definedName name="F19.00_R0150_C0090" localSheetId="9">'[10]Cells F'!$N$7490</definedName>
    <definedName name="F19.00_R0150_C0090" localSheetId="19">'[10]Cells F'!$N$7490</definedName>
    <definedName name="F19.00_R0150_C0090" localSheetId="20">'[9]Cells F'!$N$7490</definedName>
    <definedName name="F19.00_R0150_C0090" localSheetId="21">'[3]Cells F'!$N$7490</definedName>
    <definedName name="F19.00_R0150_C0090" localSheetId="17">'[9]Cells F'!$N$7490</definedName>
    <definedName name="F19.00_R0150_C0090" localSheetId="18">'[9]Cells F'!$N$7490</definedName>
    <definedName name="F19.00_R0150_C0090" localSheetId="22">'[3]Cells F'!$N$7490</definedName>
    <definedName name="F19.00_R0150_C0090" localSheetId="15">'[10]Cells F'!$N$7490</definedName>
    <definedName name="F19.00_R0150_C0090" localSheetId="16">'[10]Cells F'!$N$7490</definedName>
    <definedName name="F19.00_R0150_C0090" localSheetId="23">'[10]Cells F'!$N$7490</definedName>
    <definedName name="F19.00_R0150_C0090" localSheetId="24">'[10]Cells F'!$N$7490</definedName>
    <definedName name="F19.00_R0150_C0090" localSheetId="25">'[9]Cells F'!$N$7490</definedName>
    <definedName name="F19.00_R0150_C0090" localSheetId="26">'[9]Cells F'!$N$7490</definedName>
    <definedName name="F19.00_R0150_C0090" localSheetId="27">'[3]Cells F'!$N$7490</definedName>
    <definedName name="F19.00_R0150_C0090" localSheetId="28">'[9]Cells F'!$N$7490</definedName>
    <definedName name="F19.00_R0150_C0090" localSheetId="4">'[9]Cells F'!$N$7490</definedName>
    <definedName name="F19.00_R0150_C0090" localSheetId="13">'[10]Cells F'!$N$7490</definedName>
    <definedName name="F19.00_R0150_C0090" localSheetId="14">'[3]Cells F'!$N$7490</definedName>
    <definedName name="F19.00_R0150_C0090" localSheetId="10">'[10]Cells F'!$N$7490</definedName>
    <definedName name="F19.00_R0150_C0090" localSheetId="11">'[10]Cells F'!$N$7490</definedName>
    <definedName name="F19.00_R0150_C0090" localSheetId="12">'[10]Cells F'!$N$7490</definedName>
    <definedName name="F19.00_R0150_C0090" localSheetId="29">'[10]Cells F'!$N$7490</definedName>
    <definedName name="F19.00_R0150_C0090" localSheetId="35">'[10]Cells F'!$N$7490</definedName>
    <definedName name="F19.00_R0150_C0090" localSheetId="3">'[10]Cells F'!$N$7490</definedName>
    <definedName name="F19.00_R0150_C0090">'[11]Cells F'!$N$7490</definedName>
    <definedName name="F19.00_R0150_C0100" localSheetId="36">'[9]Cells F'!$N$7491</definedName>
    <definedName name="F19.00_R0150_C0100" localSheetId="37">'[9]Cells F'!$N$7491</definedName>
    <definedName name="F19.00_R0150_C0100" localSheetId="38">'[9]Cells F'!$N$7491</definedName>
    <definedName name="F19.00_R0150_C0100" localSheetId="1">'[10]Cells F'!$N$7491</definedName>
    <definedName name="F19.00_R0150_C0100" localSheetId="30">'[10]Cells F'!$N$7491</definedName>
    <definedName name="F19.00_R0150_C0100" localSheetId="31">'[10]Cells F'!$N$7491</definedName>
    <definedName name="F19.00_R0150_C0100" localSheetId="32">'[10]Cells F'!$N$7491</definedName>
    <definedName name="F19.00_R0150_C0100" localSheetId="33">'[10]Cells F'!$N$7491</definedName>
    <definedName name="F19.00_R0150_C0100" localSheetId="34">'[9]Cells F'!$N$7491</definedName>
    <definedName name="F19.00_R0150_C0100" localSheetId="8">'[10]Cells F'!$N$7491</definedName>
    <definedName name="F19.00_R0150_C0100" localSheetId="9">'[10]Cells F'!$N$7491</definedName>
    <definedName name="F19.00_R0150_C0100" localSheetId="19">'[10]Cells F'!$N$7491</definedName>
    <definedName name="F19.00_R0150_C0100" localSheetId="20">'[9]Cells F'!$N$7491</definedName>
    <definedName name="F19.00_R0150_C0100" localSheetId="21">'[3]Cells F'!$N$7491</definedName>
    <definedName name="F19.00_R0150_C0100" localSheetId="17">'[9]Cells F'!$N$7491</definedName>
    <definedName name="F19.00_R0150_C0100" localSheetId="18">'[9]Cells F'!$N$7491</definedName>
    <definedName name="F19.00_R0150_C0100" localSheetId="22">'[3]Cells F'!$N$7491</definedName>
    <definedName name="F19.00_R0150_C0100" localSheetId="15">'[10]Cells F'!$N$7491</definedName>
    <definedName name="F19.00_R0150_C0100" localSheetId="16">'[10]Cells F'!$N$7491</definedName>
    <definedName name="F19.00_R0150_C0100" localSheetId="23">'[10]Cells F'!$N$7491</definedName>
    <definedName name="F19.00_R0150_C0100" localSheetId="24">'[10]Cells F'!$N$7491</definedName>
    <definedName name="F19.00_R0150_C0100" localSheetId="25">'[9]Cells F'!$N$7491</definedName>
    <definedName name="F19.00_R0150_C0100" localSheetId="26">'[9]Cells F'!$N$7491</definedName>
    <definedName name="F19.00_R0150_C0100" localSheetId="27">'[3]Cells F'!$N$7491</definedName>
    <definedName name="F19.00_R0150_C0100" localSheetId="28">'[9]Cells F'!$N$7491</definedName>
    <definedName name="F19.00_R0150_C0100" localSheetId="4">'[9]Cells F'!$N$7491</definedName>
    <definedName name="F19.00_R0150_C0100" localSheetId="13">'[10]Cells F'!$N$7491</definedName>
    <definedName name="F19.00_R0150_C0100" localSheetId="14">'[3]Cells F'!$N$7491</definedName>
    <definedName name="F19.00_R0150_C0100" localSheetId="10">'[10]Cells F'!$N$7491</definedName>
    <definedName name="F19.00_R0150_C0100" localSheetId="11">'[10]Cells F'!$N$7491</definedName>
    <definedName name="F19.00_R0150_C0100" localSheetId="12">'[10]Cells F'!$N$7491</definedName>
    <definedName name="F19.00_R0150_C0100" localSheetId="29">'[10]Cells F'!$N$7491</definedName>
    <definedName name="F19.00_R0150_C0100" localSheetId="35">'[10]Cells F'!$N$7491</definedName>
    <definedName name="F19.00_R0150_C0100" localSheetId="3">'[10]Cells F'!$N$7491</definedName>
    <definedName name="F19.00_R0150_C0100">'[11]Cells F'!$N$7491</definedName>
    <definedName name="F19.00_R0150_C0130" localSheetId="36">'[9]Cells F'!$N$8002</definedName>
    <definedName name="F19.00_R0150_C0130" localSheetId="37">'[9]Cells F'!$N$8002</definedName>
    <definedName name="F19.00_R0150_C0130" localSheetId="38">'[9]Cells F'!$N$8002</definedName>
    <definedName name="F19.00_R0150_C0130" localSheetId="1">'[10]Cells F'!$N$8002</definedName>
    <definedName name="F19.00_R0150_C0130" localSheetId="30">'[10]Cells F'!$N$8002</definedName>
    <definedName name="F19.00_R0150_C0130" localSheetId="31">'[10]Cells F'!$N$8002</definedName>
    <definedName name="F19.00_R0150_C0130" localSheetId="32">'[10]Cells F'!$N$8002</definedName>
    <definedName name="F19.00_R0150_C0130" localSheetId="33">'[10]Cells F'!$N$8002</definedName>
    <definedName name="F19.00_R0150_C0130" localSheetId="34">'[9]Cells F'!$N$8002</definedName>
    <definedName name="F19.00_R0150_C0130" localSheetId="8">'[10]Cells F'!$N$8002</definedName>
    <definedName name="F19.00_R0150_C0130" localSheetId="9">'[10]Cells F'!$N$8002</definedName>
    <definedName name="F19.00_R0150_C0130" localSheetId="19">'[10]Cells F'!$N$8002</definedName>
    <definedName name="F19.00_R0150_C0130" localSheetId="20">'[9]Cells F'!$N$8002</definedName>
    <definedName name="F19.00_R0150_C0130" localSheetId="21">'[3]Cells F'!$N$8002</definedName>
    <definedName name="F19.00_R0150_C0130" localSheetId="17">'[9]Cells F'!$N$8002</definedName>
    <definedName name="F19.00_R0150_C0130" localSheetId="18">'[9]Cells F'!$N$8002</definedName>
    <definedName name="F19.00_R0150_C0130" localSheetId="22">'[3]Cells F'!$N$8002</definedName>
    <definedName name="F19.00_R0150_C0130" localSheetId="15">'[10]Cells F'!$N$8002</definedName>
    <definedName name="F19.00_R0150_C0130" localSheetId="16">'[10]Cells F'!$N$8002</definedName>
    <definedName name="F19.00_R0150_C0130" localSheetId="23">'[10]Cells F'!$N$8002</definedName>
    <definedName name="F19.00_R0150_C0130" localSheetId="24">'[10]Cells F'!$N$8002</definedName>
    <definedName name="F19.00_R0150_C0130" localSheetId="25">'[9]Cells F'!$N$8002</definedName>
    <definedName name="F19.00_R0150_C0130" localSheetId="26">'[9]Cells F'!$N$8002</definedName>
    <definedName name="F19.00_R0150_C0130" localSheetId="27">'[3]Cells F'!$N$8002</definedName>
    <definedName name="F19.00_R0150_C0130" localSheetId="28">'[9]Cells F'!$N$8002</definedName>
    <definedName name="F19.00_R0150_C0130" localSheetId="4">'[9]Cells F'!$N$8002</definedName>
    <definedName name="F19.00_R0150_C0130" localSheetId="13">'[10]Cells F'!$N$8002</definedName>
    <definedName name="F19.00_R0150_C0130" localSheetId="14">'[3]Cells F'!$N$8002</definedName>
    <definedName name="F19.00_R0150_C0130" localSheetId="10">'[10]Cells F'!$N$8002</definedName>
    <definedName name="F19.00_R0150_C0130" localSheetId="11">'[10]Cells F'!$N$8002</definedName>
    <definedName name="F19.00_R0150_C0130" localSheetId="12">'[10]Cells F'!$N$8002</definedName>
    <definedName name="F19.00_R0150_C0130" localSheetId="29">'[10]Cells F'!$N$8002</definedName>
    <definedName name="F19.00_R0150_C0130" localSheetId="35">'[10]Cells F'!$N$8002</definedName>
    <definedName name="F19.00_R0150_C0130" localSheetId="3">'[10]Cells F'!$N$8002</definedName>
    <definedName name="F19.00_R0150_C0130">'[11]Cells F'!$N$8002</definedName>
    <definedName name="F19.00_R0150_C0140" localSheetId="36">'[9]Cells F'!$N$8003</definedName>
    <definedName name="F19.00_R0150_C0140" localSheetId="37">'[9]Cells F'!$N$8003</definedName>
    <definedName name="F19.00_R0150_C0140" localSheetId="38">'[9]Cells F'!$N$8003</definedName>
    <definedName name="F19.00_R0150_C0140" localSheetId="1">'[10]Cells F'!$N$8003</definedName>
    <definedName name="F19.00_R0150_C0140" localSheetId="30">'[10]Cells F'!$N$8003</definedName>
    <definedName name="F19.00_R0150_C0140" localSheetId="31">'[10]Cells F'!$N$8003</definedName>
    <definedName name="F19.00_R0150_C0140" localSheetId="32">'[10]Cells F'!$N$8003</definedName>
    <definedName name="F19.00_R0150_C0140" localSheetId="33">'[10]Cells F'!$N$8003</definedName>
    <definedName name="F19.00_R0150_C0140" localSheetId="34">'[9]Cells F'!$N$8003</definedName>
    <definedName name="F19.00_R0150_C0140" localSheetId="8">'[10]Cells F'!$N$8003</definedName>
    <definedName name="F19.00_R0150_C0140" localSheetId="9">'[10]Cells F'!$N$8003</definedName>
    <definedName name="F19.00_R0150_C0140" localSheetId="19">'[10]Cells F'!$N$8003</definedName>
    <definedName name="F19.00_R0150_C0140" localSheetId="20">'[9]Cells F'!$N$8003</definedName>
    <definedName name="F19.00_R0150_C0140" localSheetId="21">'[3]Cells F'!$N$8003</definedName>
    <definedName name="F19.00_R0150_C0140" localSheetId="17">'[9]Cells F'!$N$8003</definedName>
    <definedName name="F19.00_R0150_C0140" localSheetId="18">'[9]Cells F'!$N$8003</definedName>
    <definedName name="F19.00_R0150_C0140" localSheetId="22">'[3]Cells F'!$N$8003</definedName>
    <definedName name="F19.00_R0150_C0140" localSheetId="15">'[10]Cells F'!$N$8003</definedName>
    <definedName name="F19.00_R0150_C0140" localSheetId="16">'[10]Cells F'!$N$8003</definedName>
    <definedName name="F19.00_R0150_C0140" localSheetId="23">'[10]Cells F'!$N$8003</definedName>
    <definedName name="F19.00_R0150_C0140" localSheetId="24">'[10]Cells F'!$N$8003</definedName>
    <definedName name="F19.00_R0150_C0140" localSheetId="25">'[9]Cells F'!$N$8003</definedName>
    <definedName name="F19.00_R0150_C0140" localSheetId="26">'[9]Cells F'!$N$8003</definedName>
    <definedName name="F19.00_R0150_C0140" localSheetId="27">'[3]Cells F'!$N$8003</definedName>
    <definedName name="F19.00_R0150_C0140" localSheetId="28">'[9]Cells F'!$N$8003</definedName>
    <definedName name="F19.00_R0150_C0140" localSheetId="4">'[9]Cells F'!$N$8003</definedName>
    <definedName name="F19.00_R0150_C0140" localSheetId="13">'[10]Cells F'!$N$8003</definedName>
    <definedName name="F19.00_R0150_C0140" localSheetId="14">'[3]Cells F'!$N$8003</definedName>
    <definedName name="F19.00_R0150_C0140" localSheetId="10">'[10]Cells F'!$N$8003</definedName>
    <definedName name="F19.00_R0150_C0140" localSheetId="11">'[10]Cells F'!$N$8003</definedName>
    <definedName name="F19.00_R0150_C0140" localSheetId="12">'[10]Cells F'!$N$8003</definedName>
    <definedName name="F19.00_R0150_C0140" localSheetId="29">'[10]Cells F'!$N$8003</definedName>
    <definedName name="F19.00_R0150_C0140" localSheetId="35">'[10]Cells F'!$N$8003</definedName>
    <definedName name="F19.00_R0150_C0140" localSheetId="3">'[10]Cells F'!$N$8003</definedName>
    <definedName name="F19.00_R0150_C0140">'[11]Cells F'!$N$8003</definedName>
    <definedName name="F19.00_R0150_C0170" localSheetId="36">'[9]Cells F'!$N$8357</definedName>
    <definedName name="F19.00_R0150_C0170" localSheetId="37">'[9]Cells F'!$N$8357</definedName>
    <definedName name="F19.00_R0150_C0170" localSheetId="38">'[9]Cells F'!$N$8357</definedName>
    <definedName name="F19.00_R0150_C0170" localSheetId="1">'[10]Cells F'!$N$8357</definedName>
    <definedName name="F19.00_R0150_C0170" localSheetId="30">'[10]Cells F'!$N$8357</definedName>
    <definedName name="F19.00_R0150_C0170" localSheetId="31">'[10]Cells F'!$N$8357</definedName>
    <definedName name="F19.00_R0150_C0170" localSheetId="32">'[10]Cells F'!$N$8357</definedName>
    <definedName name="F19.00_R0150_C0170" localSheetId="33">'[10]Cells F'!$N$8357</definedName>
    <definedName name="F19.00_R0150_C0170" localSheetId="34">'[9]Cells F'!$N$8357</definedName>
    <definedName name="F19.00_R0150_C0170" localSheetId="8">'[10]Cells F'!$N$8357</definedName>
    <definedName name="F19.00_R0150_C0170" localSheetId="9">'[10]Cells F'!$N$8357</definedName>
    <definedName name="F19.00_R0150_C0170" localSheetId="19">'[10]Cells F'!$N$8357</definedName>
    <definedName name="F19.00_R0150_C0170" localSheetId="20">'[9]Cells F'!$N$8357</definedName>
    <definedName name="F19.00_R0150_C0170" localSheetId="21">'[3]Cells F'!$N$8357</definedName>
    <definedName name="F19.00_R0150_C0170" localSheetId="17">'[9]Cells F'!$N$8357</definedName>
    <definedName name="F19.00_R0150_C0170" localSheetId="18">'[9]Cells F'!$N$8357</definedName>
    <definedName name="F19.00_R0150_C0170" localSheetId="22">'[3]Cells F'!$N$8357</definedName>
    <definedName name="F19.00_R0150_C0170" localSheetId="15">'[10]Cells F'!$N$8357</definedName>
    <definedName name="F19.00_R0150_C0170" localSheetId="16">'[10]Cells F'!$N$8357</definedName>
    <definedName name="F19.00_R0150_C0170" localSheetId="23">'[10]Cells F'!$N$8357</definedName>
    <definedName name="F19.00_R0150_C0170" localSheetId="24">'[10]Cells F'!$N$8357</definedName>
    <definedName name="F19.00_R0150_C0170" localSheetId="25">'[9]Cells F'!$N$8357</definedName>
    <definedName name="F19.00_R0150_C0170" localSheetId="26">'[9]Cells F'!$N$8357</definedName>
    <definedName name="F19.00_R0150_C0170" localSheetId="27">'[3]Cells F'!$N$8357</definedName>
    <definedName name="F19.00_R0150_C0170" localSheetId="28">'[9]Cells F'!$N$8357</definedName>
    <definedName name="F19.00_R0150_C0170" localSheetId="4">'[9]Cells F'!$N$8357</definedName>
    <definedName name="F19.00_R0150_C0170" localSheetId="13">'[10]Cells F'!$N$8357</definedName>
    <definedName name="F19.00_R0150_C0170" localSheetId="14">'[3]Cells F'!$N$8357</definedName>
    <definedName name="F19.00_R0150_C0170" localSheetId="10">'[10]Cells F'!$N$8357</definedName>
    <definedName name="F19.00_R0150_C0170" localSheetId="11">'[10]Cells F'!$N$8357</definedName>
    <definedName name="F19.00_R0150_C0170" localSheetId="12">'[10]Cells F'!$N$8357</definedName>
    <definedName name="F19.00_R0150_C0170" localSheetId="29">'[10]Cells F'!$N$8357</definedName>
    <definedName name="F19.00_R0150_C0170" localSheetId="35">'[10]Cells F'!$N$8357</definedName>
    <definedName name="F19.00_R0150_C0170" localSheetId="3">'[10]Cells F'!$N$8357</definedName>
    <definedName name="F19.00_R0150_C0170">'[11]Cells F'!$N$8357</definedName>
    <definedName name="F19.00_R0150_C0175" localSheetId="36">'[9]Cells F'!$N$8358</definedName>
    <definedName name="F19.00_R0150_C0175" localSheetId="37">'[9]Cells F'!$N$8358</definedName>
    <definedName name="F19.00_R0150_C0175" localSheetId="38">'[9]Cells F'!$N$8358</definedName>
    <definedName name="F19.00_R0150_C0175" localSheetId="1">'[10]Cells F'!$N$8358</definedName>
    <definedName name="F19.00_R0150_C0175" localSheetId="30">'[10]Cells F'!$N$8358</definedName>
    <definedName name="F19.00_R0150_C0175" localSheetId="31">'[10]Cells F'!$N$8358</definedName>
    <definedName name="F19.00_R0150_C0175" localSheetId="32">'[10]Cells F'!$N$8358</definedName>
    <definedName name="F19.00_R0150_C0175" localSheetId="33">'[10]Cells F'!$N$8358</definedName>
    <definedName name="F19.00_R0150_C0175" localSheetId="34">'[9]Cells F'!$N$8358</definedName>
    <definedName name="F19.00_R0150_C0175" localSheetId="8">'[10]Cells F'!$N$8358</definedName>
    <definedName name="F19.00_R0150_C0175" localSheetId="9">'[10]Cells F'!$N$8358</definedName>
    <definedName name="F19.00_R0150_C0175" localSheetId="19">'[10]Cells F'!$N$8358</definedName>
    <definedName name="F19.00_R0150_C0175" localSheetId="20">'[9]Cells F'!$N$8358</definedName>
    <definedName name="F19.00_R0150_C0175" localSheetId="21">'[3]Cells F'!$N$8358</definedName>
    <definedName name="F19.00_R0150_C0175" localSheetId="17">'[9]Cells F'!$N$8358</definedName>
    <definedName name="F19.00_R0150_C0175" localSheetId="18">'[9]Cells F'!$N$8358</definedName>
    <definedName name="F19.00_R0150_C0175" localSheetId="22">'[3]Cells F'!$N$8358</definedName>
    <definedName name="F19.00_R0150_C0175" localSheetId="15">'[10]Cells F'!$N$8358</definedName>
    <definedName name="F19.00_R0150_C0175" localSheetId="16">'[10]Cells F'!$N$8358</definedName>
    <definedName name="F19.00_R0150_C0175" localSheetId="23">'[10]Cells F'!$N$8358</definedName>
    <definedName name="F19.00_R0150_C0175" localSheetId="24">'[10]Cells F'!$N$8358</definedName>
    <definedName name="F19.00_R0150_C0175" localSheetId="25">'[9]Cells F'!$N$8358</definedName>
    <definedName name="F19.00_R0150_C0175" localSheetId="26">'[9]Cells F'!$N$8358</definedName>
    <definedName name="F19.00_R0150_C0175" localSheetId="27">'[3]Cells F'!$N$8358</definedName>
    <definedName name="F19.00_R0150_C0175" localSheetId="28">'[9]Cells F'!$N$8358</definedName>
    <definedName name="F19.00_R0150_C0175" localSheetId="4">'[9]Cells F'!$N$8358</definedName>
    <definedName name="F19.00_R0150_C0175" localSheetId="13">'[10]Cells F'!$N$8358</definedName>
    <definedName name="F19.00_R0150_C0175" localSheetId="14">'[3]Cells F'!$N$8358</definedName>
    <definedName name="F19.00_R0150_C0175" localSheetId="10">'[10]Cells F'!$N$8358</definedName>
    <definedName name="F19.00_R0150_C0175" localSheetId="11">'[10]Cells F'!$N$8358</definedName>
    <definedName name="F19.00_R0150_C0175" localSheetId="12">'[10]Cells F'!$N$8358</definedName>
    <definedName name="F19.00_R0150_C0175" localSheetId="29">'[10]Cells F'!$N$8358</definedName>
    <definedName name="F19.00_R0150_C0175" localSheetId="35">'[10]Cells F'!$N$8358</definedName>
    <definedName name="F19.00_R0150_C0175" localSheetId="3">'[10]Cells F'!$N$8358</definedName>
    <definedName name="F19.00_R0150_C0175">'[11]Cells F'!$N$8358</definedName>
    <definedName name="F19.00_R0150_C0180" localSheetId="36">'[9]Cells F'!$N$8228</definedName>
    <definedName name="F19.00_R0150_C0180" localSheetId="37">'[9]Cells F'!$N$8228</definedName>
    <definedName name="F19.00_R0150_C0180" localSheetId="38">'[9]Cells F'!$N$8228</definedName>
    <definedName name="F19.00_R0150_C0180" localSheetId="1">'[10]Cells F'!$N$8228</definedName>
    <definedName name="F19.00_R0150_C0180" localSheetId="30">'[10]Cells F'!$N$8228</definedName>
    <definedName name="F19.00_R0150_C0180" localSheetId="31">'[10]Cells F'!$N$8228</definedName>
    <definedName name="F19.00_R0150_C0180" localSheetId="32">'[10]Cells F'!$N$8228</definedName>
    <definedName name="F19.00_R0150_C0180" localSheetId="33">'[10]Cells F'!$N$8228</definedName>
    <definedName name="F19.00_R0150_C0180" localSheetId="34">'[9]Cells F'!$N$8228</definedName>
    <definedName name="F19.00_R0150_C0180" localSheetId="8">'[10]Cells F'!$N$8228</definedName>
    <definedName name="F19.00_R0150_C0180" localSheetId="9">'[10]Cells F'!$N$8228</definedName>
    <definedName name="F19.00_R0150_C0180" localSheetId="19">'[10]Cells F'!$N$8228</definedName>
    <definedName name="F19.00_R0150_C0180" localSheetId="20">'[9]Cells F'!$N$8228</definedName>
    <definedName name="F19.00_R0150_C0180" localSheetId="21">'[3]Cells F'!$N$8228</definedName>
    <definedName name="F19.00_R0150_C0180" localSheetId="17">'[9]Cells F'!$N$8228</definedName>
    <definedName name="F19.00_R0150_C0180" localSheetId="18">'[9]Cells F'!$N$8228</definedName>
    <definedName name="F19.00_R0150_C0180" localSheetId="22">'[3]Cells F'!$N$8228</definedName>
    <definedName name="F19.00_R0150_C0180" localSheetId="15">'[10]Cells F'!$N$8228</definedName>
    <definedName name="F19.00_R0150_C0180" localSheetId="16">'[10]Cells F'!$N$8228</definedName>
    <definedName name="F19.00_R0150_C0180" localSheetId="23">'[10]Cells F'!$N$8228</definedName>
    <definedName name="F19.00_R0150_C0180" localSheetId="24">'[10]Cells F'!$N$8228</definedName>
    <definedName name="F19.00_R0150_C0180" localSheetId="25">'[9]Cells F'!$N$8228</definedName>
    <definedName name="F19.00_R0150_C0180" localSheetId="26">'[9]Cells F'!$N$8228</definedName>
    <definedName name="F19.00_R0150_C0180" localSheetId="27">'[3]Cells F'!$N$8228</definedName>
    <definedName name="F19.00_R0150_C0180" localSheetId="28">'[9]Cells F'!$N$8228</definedName>
    <definedName name="F19.00_R0150_C0180" localSheetId="4">'[9]Cells F'!$N$8228</definedName>
    <definedName name="F19.00_R0150_C0180" localSheetId="13">'[10]Cells F'!$N$8228</definedName>
    <definedName name="F19.00_R0150_C0180" localSheetId="14">'[3]Cells F'!$N$8228</definedName>
    <definedName name="F19.00_R0150_C0180" localSheetId="10">'[10]Cells F'!$N$8228</definedName>
    <definedName name="F19.00_R0150_C0180" localSheetId="11">'[10]Cells F'!$N$8228</definedName>
    <definedName name="F19.00_R0150_C0180" localSheetId="12">'[10]Cells F'!$N$8228</definedName>
    <definedName name="F19.00_R0150_C0180" localSheetId="29">'[10]Cells F'!$N$8228</definedName>
    <definedName name="F19.00_R0150_C0180" localSheetId="35">'[10]Cells F'!$N$8228</definedName>
    <definedName name="F19.00_R0150_C0180" localSheetId="3">'[10]Cells F'!$N$8228</definedName>
    <definedName name="F19.00_R0150_C0180">'[11]Cells F'!$N$8228</definedName>
    <definedName name="F19.00_R0150_C0185" localSheetId="36">'[9]Cells F'!$N$8229</definedName>
    <definedName name="F19.00_R0150_C0185" localSheetId="37">'[9]Cells F'!$N$8229</definedName>
    <definedName name="F19.00_R0150_C0185" localSheetId="38">'[9]Cells F'!$N$8229</definedName>
    <definedName name="F19.00_R0150_C0185" localSheetId="1">'[10]Cells F'!$N$8229</definedName>
    <definedName name="F19.00_R0150_C0185" localSheetId="30">'[10]Cells F'!$N$8229</definedName>
    <definedName name="F19.00_R0150_C0185" localSheetId="31">'[10]Cells F'!$N$8229</definedName>
    <definedName name="F19.00_R0150_C0185" localSheetId="32">'[10]Cells F'!$N$8229</definedName>
    <definedName name="F19.00_R0150_C0185" localSheetId="33">'[10]Cells F'!$N$8229</definedName>
    <definedName name="F19.00_R0150_C0185" localSheetId="34">'[9]Cells F'!$N$8229</definedName>
    <definedName name="F19.00_R0150_C0185" localSheetId="8">'[10]Cells F'!$N$8229</definedName>
    <definedName name="F19.00_R0150_C0185" localSheetId="9">'[10]Cells F'!$N$8229</definedName>
    <definedName name="F19.00_R0150_C0185" localSheetId="19">'[10]Cells F'!$N$8229</definedName>
    <definedName name="F19.00_R0150_C0185" localSheetId="20">'[9]Cells F'!$N$8229</definedName>
    <definedName name="F19.00_R0150_C0185" localSheetId="21">'[3]Cells F'!$N$8229</definedName>
    <definedName name="F19.00_R0150_C0185" localSheetId="17">'[9]Cells F'!$N$8229</definedName>
    <definedName name="F19.00_R0150_C0185" localSheetId="18">'[9]Cells F'!$N$8229</definedName>
    <definedName name="F19.00_R0150_C0185" localSheetId="22">'[3]Cells F'!$N$8229</definedName>
    <definedName name="F19.00_R0150_C0185" localSheetId="15">'[10]Cells F'!$N$8229</definedName>
    <definedName name="F19.00_R0150_C0185" localSheetId="16">'[10]Cells F'!$N$8229</definedName>
    <definedName name="F19.00_R0150_C0185" localSheetId="23">'[10]Cells F'!$N$8229</definedName>
    <definedName name="F19.00_R0150_C0185" localSheetId="24">'[10]Cells F'!$N$8229</definedName>
    <definedName name="F19.00_R0150_C0185" localSheetId="25">'[9]Cells F'!$N$8229</definedName>
    <definedName name="F19.00_R0150_C0185" localSheetId="26">'[9]Cells F'!$N$8229</definedName>
    <definedName name="F19.00_R0150_C0185" localSheetId="27">'[3]Cells F'!$N$8229</definedName>
    <definedName name="F19.00_R0150_C0185" localSheetId="28">'[9]Cells F'!$N$8229</definedName>
    <definedName name="F19.00_R0150_C0185" localSheetId="4">'[9]Cells F'!$N$8229</definedName>
    <definedName name="F19.00_R0150_C0185" localSheetId="13">'[10]Cells F'!$N$8229</definedName>
    <definedName name="F19.00_R0150_C0185" localSheetId="14">'[3]Cells F'!$N$8229</definedName>
    <definedName name="F19.00_R0150_C0185" localSheetId="10">'[10]Cells F'!$N$8229</definedName>
    <definedName name="F19.00_R0150_C0185" localSheetId="11">'[10]Cells F'!$N$8229</definedName>
    <definedName name="F19.00_R0150_C0185" localSheetId="12">'[10]Cells F'!$N$8229</definedName>
    <definedName name="F19.00_R0150_C0185" localSheetId="29">'[10]Cells F'!$N$8229</definedName>
    <definedName name="F19.00_R0150_C0185" localSheetId="35">'[10]Cells F'!$N$8229</definedName>
    <definedName name="F19.00_R0150_C0185" localSheetId="3">'[10]Cells F'!$N$8229</definedName>
    <definedName name="F19.00_R0150_C0185">'[11]Cells F'!$N$8229</definedName>
    <definedName name="F19.00_R0181_C0020" localSheetId="36">'[9]Cells F'!$N$7527</definedName>
    <definedName name="F19.00_R0181_C0020" localSheetId="37">'[9]Cells F'!$N$7527</definedName>
    <definedName name="F19.00_R0181_C0020" localSheetId="38">'[9]Cells F'!$N$7527</definedName>
    <definedName name="F19.00_R0181_C0020" localSheetId="1">'[10]Cells F'!$N$7527</definedName>
    <definedName name="F19.00_R0181_C0020" localSheetId="30">'[10]Cells F'!$N$7527</definedName>
    <definedName name="F19.00_R0181_C0020" localSheetId="31">'[10]Cells F'!$N$7527</definedName>
    <definedName name="F19.00_R0181_C0020" localSheetId="32">'[10]Cells F'!$N$7527</definedName>
    <definedName name="F19.00_R0181_C0020" localSheetId="33">'[10]Cells F'!$N$7527</definedName>
    <definedName name="F19.00_R0181_C0020" localSheetId="34">'[9]Cells F'!$N$7527</definedName>
    <definedName name="F19.00_R0181_C0020" localSheetId="8">'[10]Cells F'!$N$7527</definedName>
    <definedName name="F19.00_R0181_C0020" localSheetId="9">'[10]Cells F'!$N$7527</definedName>
    <definedName name="F19.00_R0181_C0020" localSheetId="19">'[10]Cells F'!$N$7527</definedName>
    <definedName name="F19.00_R0181_C0020" localSheetId="20">'[9]Cells F'!$N$7527</definedName>
    <definedName name="F19.00_R0181_C0020" localSheetId="21">'[3]Cells F'!$N$7527</definedName>
    <definedName name="F19.00_R0181_C0020" localSheetId="17">'[9]Cells F'!$N$7527</definedName>
    <definedName name="F19.00_R0181_C0020" localSheetId="18">'[9]Cells F'!$N$7527</definedName>
    <definedName name="F19.00_R0181_C0020" localSheetId="22">'[3]Cells F'!$N$7527</definedName>
    <definedName name="F19.00_R0181_C0020" localSheetId="15">'[10]Cells F'!$N$7527</definedName>
    <definedName name="F19.00_R0181_C0020" localSheetId="16">'[10]Cells F'!$N$7527</definedName>
    <definedName name="F19.00_R0181_C0020" localSheetId="23">'[10]Cells F'!$N$7527</definedName>
    <definedName name="F19.00_R0181_C0020" localSheetId="24">'[10]Cells F'!$N$7527</definedName>
    <definedName name="F19.00_R0181_C0020" localSheetId="25">'[9]Cells F'!$N$7527</definedName>
    <definedName name="F19.00_R0181_C0020" localSheetId="26">'[9]Cells F'!$N$7527</definedName>
    <definedName name="F19.00_R0181_C0020" localSheetId="27">'[3]Cells F'!$N$7527</definedName>
    <definedName name="F19.00_R0181_C0020" localSheetId="28">'[9]Cells F'!$N$7527</definedName>
    <definedName name="F19.00_R0181_C0020" localSheetId="4">'[9]Cells F'!$N$7527</definedName>
    <definedName name="F19.00_R0181_C0020" localSheetId="13">'[10]Cells F'!$N$7527</definedName>
    <definedName name="F19.00_R0181_C0020" localSheetId="14">'[3]Cells F'!$N$7527</definedName>
    <definedName name="F19.00_R0181_C0020" localSheetId="10">'[10]Cells F'!$N$7527</definedName>
    <definedName name="F19.00_R0181_C0020" localSheetId="11">'[10]Cells F'!$N$7527</definedName>
    <definedName name="F19.00_R0181_C0020" localSheetId="12">'[10]Cells F'!$N$7527</definedName>
    <definedName name="F19.00_R0181_C0020" localSheetId="29">'[10]Cells F'!$N$7527</definedName>
    <definedName name="F19.00_R0181_C0020" localSheetId="35">'[10]Cells F'!$N$7527</definedName>
    <definedName name="F19.00_R0181_C0020" localSheetId="3">'[10]Cells F'!$N$7527</definedName>
    <definedName name="F19.00_R0181_C0020">'[11]Cells F'!$N$7527</definedName>
    <definedName name="F19.00_R0181_C0060" localSheetId="36">'[9]Cells F'!$N$7531</definedName>
    <definedName name="F19.00_R0181_C0060" localSheetId="37">'[9]Cells F'!$N$7531</definedName>
    <definedName name="F19.00_R0181_C0060" localSheetId="38">'[9]Cells F'!$N$7531</definedName>
    <definedName name="F19.00_R0181_C0060" localSheetId="1">'[10]Cells F'!$N$7531</definedName>
    <definedName name="F19.00_R0181_C0060" localSheetId="30">'[10]Cells F'!$N$7531</definedName>
    <definedName name="F19.00_R0181_C0060" localSheetId="31">'[10]Cells F'!$N$7531</definedName>
    <definedName name="F19.00_R0181_C0060" localSheetId="32">'[10]Cells F'!$N$7531</definedName>
    <definedName name="F19.00_R0181_C0060" localSheetId="33">'[10]Cells F'!$N$7531</definedName>
    <definedName name="F19.00_R0181_C0060" localSheetId="34">'[9]Cells F'!$N$7531</definedName>
    <definedName name="F19.00_R0181_C0060" localSheetId="8">'[10]Cells F'!$N$7531</definedName>
    <definedName name="F19.00_R0181_C0060" localSheetId="9">'[10]Cells F'!$N$7531</definedName>
    <definedName name="F19.00_R0181_C0060" localSheetId="19">'[10]Cells F'!$N$7531</definedName>
    <definedName name="F19.00_R0181_C0060" localSheetId="20">'[9]Cells F'!$N$7531</definedName>
    <definedName name="F19.00_R0181_C0060" localSheetId="21">'[3]Cells F'!$N$7531</definedName>
    <definedName name="F19.00_R0181_C0060" localSheetId="17">'[9]Cells F'!$N$7531</definedName>
    <definedName name="F19.00_R0181_C0060" localSheetId="18">'[9]Cells F'!$N$7531</definedName>
    <definedName name="F19.00_R0181_C0060" localSheetId="22">'[3]Cells F'!$N$7531</definedName>
    <definedName name="F19.00_R0181_C0060" localSheetId="15">'[10]Cells F'!$N$7531</definedName>
    <definedName name="F19.00_R0181_C0060" localSheetId="16">'[10]Cells F'!$N$7531</definedName>
    <definedName name="F19.00_R0181_C0060" localSheetId="23">'[10]Cells F'!$N$7531</definedName>
    <definedName name="F19.00_R0181_C0060" localSheetId="24">'[10]Cells F'!$N$7531</definedName>
    <definedName name="F19.00_R0181_C0060" localSheetId="25">'[9]Cells F'!$N$7531</definedName>
    <definedName name="F19.00_R0181_C0060" localSheetId="26">'[9]Cells F'!$N$7531</definedName>
    <definedName name="F19.00_R0181_C0060" localSheetId="27">'[3]Cells F'!$N$7531</definedName>
    <definedName name="F19.00_R0181_C0060" localSheetId="28">'[9]Cells F'!$N$7531</definedName>
    <definedName name="F19.00_R0181_C0060" localSheetId="4">'[9]Cells F'!$N$7531</definedName>
    <definedName name="F19.00_R0181_C0060" localSheetId="13">'[10]Cells F'!$N$7531</definedName>
    <definedName name="F19.00_R0181_C0060" localSheetId="14">'[3]Cells F'!$N$7531</definedName>
    <definedName name="F19.00_R0181_C0060" localSheetId="10">'[10]Cells F'!$N$7531</definedName>
    <definedName name="F19.00_R0181_C0060" localSheetId="11">'[10]Cells F'!$N$7531</definedName>
    <definedName name="F19.00_R0181_C0060" localSheetId="12">'[10]Cells F'!$N$7531</definedName>
    <definedName name="F19.00_R0181_C0060" localSheetId="29">'[10]Cells F'!$N$7531</definedName>
    <definedName name="F19.00_R0181_C0060" localSheetId="35">'[10]Cells F'!$N$7531</definedName>
    <definedName name="F19.00_R0181_C0060" localSheetId="3">'[10]Cells F'!$N$7531</definedName>
    <definedName name="F19.00_R0181_C0060">'[11]Cells F'!$N$7531</definedName>
    <definedName name="F19.00_R0181_C0090" localSheetId="36">'[9]Cells F'!$N$7534</definedName>
    <definedName name="F19.00_R0181_C0090" localSheetId="37">'[9]Cells F'!$N$7534</definedName>
    <definedName name="F19.00_R0181_C0090" localSheetId="38">'[9]Cells F'!$N$7534</definedName>
    <definedName name="F19.00_R0181_C0090" localSheetId="1">'[10]Cells F'!$N$7534</definedName>
    <definedName name="F19.00_R0181_C0090" localSheetId="30">'[10]Cells F'!$N$7534</definedName>
    <definedName name="F19.00_R0181_C0090" localSheetId="31">'[10]Cells F'!$N$7534</definedName>
    <definedName name="F19.00_R0181_C0090" localSheetId="32">'[10]Cells F'!$N$7534</definedName>
    <definedName name="F19.00_R0181_C0090" localSheetId="33">'[10]Cells F'!$N$7534</definedName>
    <definedName name="F19.00_R0181_C0090" localSheetId="34">'[9]Cells F'!$N$7534</definedName>
    <definedName name="F19.00_R0181_C0090" localSheetId="8">'[10]Cells F'!$N$7534</definedName>
    <definedName name="F19.00_R0181_C0090" localSheetId="9">'[10]Cells F'!$N$7534</definedName>
    <definedName name="F19.00_R0181_C0090" localSheetId="19">'[10]Cells F'!$N$7534</definedName>
    <definedName name="F19.00_R0181_C0090" localSheetId="20">'[9]Cells F'!$N$7534</definedName>
    <definedName name="F19.00_R0181_C0090" localSheetId="21">'[3]Cells F'!$N$7534</definedName>
    <definedName name="F19.00_R0181_C0090" localSheetId="17">'[9]Cells F'!$N$7534</definedName>
    <definedName name="F19.00_R0181_C0090" localSheetId="18">'[9]Cells F'!$N$7534</definedName>
    <definedName name="F19.00_R0181_C0090" localSheetId="22">'[3]Cells F'!$N$7534</definedName>
    <definedName name="F19.00_R0181_C0090" localSheetId="15">'[10]Cells F'!$N$7534</definedName>
    <definedName name="F19.00_R0181_C0090" localSheetId="16">'[10]Cells F'!$N$7534</definedName>
    <definedName name="F19.00_R0181_C0090" localSheetId="23">'[10]Cells F'!$N$7534</definedName>
    <definedName name="F19.00_R0181_C0090" localSheetId="24">'[10]Cells F'!$N$7534</definedName>
    <definedName name="F19.00_R0181_C0090" localSheetId="25">'[9]Cells F'!$N$7534</definedName>
    <definedName name="F19.00_R0181_C0090" localSheetId="26">'[9]Cells F'!$N$7534</definedName>
    <definedName name="F19.00_R0181_C0090" localSheetId="27">'[3]Cells F'!$N$7534</definedName>
    <definedName name="F19.00_R0181_C0090" localSheetId="28">'[9]Cells F'!$N$7534</definedName>
    <definedName name="F19.00_R0181_C0090" localSheetId="4">'[9]Cells F'!$N$7534</definedName>
    <definedName name="F19.00_R0181_C0090" localSheetId="13">'[10]Cells F'!$N$7534</definedName>
    <definedName name="F19.00_R0181_C0090" localSheetId="14">'[3]Cells F'!$N$7534</definedName>
    <definedName name="F19.00_R0181_C0090" localSheetId="10">'[10]Cells F'!$N$7534</definedName>
    <definedName name="F19.00_R0181_C0090" localSheetId="11">'[10]Cells F'!$N$7534</definedName>
    <definedName name="F19.00_R0181_C0090" localSheetId="12">'[10]Cells F'!$N$7534</definedName>
    <definedName name="F19.00_R0181_C0090" localSheetId="29">'[10]Cells F'!$N$7534</definedName>
    <definedName name="F19.00_R0181_C0090" localSheetId="35">'[10]Cells F'!$N$7534</definedName>
    <definedName name="F19.00_R0181_C0090" localSheetId="3">'[10]Cells F'!$N$7534</definedName>
    <definedName name="F19.00_R0181_C0090">'[11]Cells F'!$N$7534</definedName>
    <definedName name="F19.00_R0181_C0100" localSheetId="36">'[9]Cells F'!$N$7535</definedName>
    <definedName name="F19.00_R0181_C0100" localSheetId="37">'[9]Cells F'!$N$7535</definedName>
    <definedName name="F19.00_R0181_C0100" localSheetId="38">'[9]Cells F'!$N$7535</definedName>
    <definedName name="F19.00_R0181_C0100" localSheetId="1">'[10]Cells F'!$N$7535</definedName>
    <definedName name="F19.00_R0181_C0100" localSheetId="30">'[10]Cells F'!$N$7535</definedName>
    <definedName name="F19.00_R0181_C0100" localSheetId="31">'[10]Cells F'!$N$7535</definedName>
    <definedName name="F19.00_R0181_C0100" localSheetId="32">'[10]Cells F'!$N$7535</definedName>
    <definedName name="F19.00_R0181_C0100" localSheetId="33">'[10]Cells F'!$N$7535</definedName>
    <definedName name="F19.00_R0181_C0100" localSheetId="34">'[9]Cells F'!$N$7535</definedName>
    <definedName name="F19.00_R0181_C0100" localSheetId="8">'[10]Cells F'!$N$7535</definedName>
    <definedName name="F19.00_R0181_C0100" localSheetId="9">'[10]Cells F'!$N$7535</definedName>
    <definedName name="F19.00_R0181_C0100" localSheetId="19">'[10]Cells F'!$N$7535</definedName>
    <definedName name="F19.00_R0181_C0100" localSheetId="20">'[9]Cells F'!$N$7535</definedName>
    <definedName name="F19.00_R0181_C0100" localSheetId="21">'[3]Cells F'!$N$7535</definedName>
    <definedName name="F19.00_R0181_C0100" localSheetId="17">'[9]Cells F'!$N$7535</definedName>
    <definedName name="F19.00_R0181_C0100" localSheetId="18">'[9]Cells F'!$N$7535</definedName>
    <definedName name="F19.00_R0181_C0100" localSheetId="22">'[3]Cells F'!$N$7535</definedName>
    <definedName name="F19.00_R0181_C0100" localSheetId="15">'[10]Cells F'!$N$7535</definedName>
    <definedName name="F19.00_R0181_C0100" localSheetId="16">'[10]Cells F'!$N$7535</definedName>
    <definedName name="F19.00_R0181_C0100" localSheetId="23">'[10]Cells F'!$N$7535</definedName>
    <definedName name="F19.00_R0181_C0100" localSheetId="24">'[10]Cells F'!$N$7535</definedName>
    <definedName name="F19.00_R0181_C0100" localSheetId="25">'[9]Cells F'!$N$7535</definedName>
    <definedName name="F19.00_R0181_C0100" localSheetId="26">'[9]Cells F'!$N$7535</definedName>
    <definedName name="F19.00_R0181_C0100" localSheetId="27">'[3]Cells F'!$N$7535</definedName>
    <definedName name="F19.00_R0181_C0100" localSheetId="28">'[9]Cells F'!$N$7535</definedName>
    <definedName name="F19.00_R0181_C0100" localSheetId="4">'[9]Cells F'!$N$7535</definedName>
    <definedName name="F19.00_R0181_C0100" localSheetId="13">'[10]Cells F'!$N$7535</definedName>
    <definedName name="F19.00_R0181_C0100" localSheetId="14">'[3]Cells F'!$N$7535</definedName>
    <definedName name="F19.00_R0181_C0100" localSheetId="10">'[10]Cells F'!$N$7535</definedName>
    <definedName name="F19.00_R0181_C0100" localSheetId="11">'[10]Cells F'!$N$7535</definedName>
    <definedName name="F19.00_R0181_C0100" localSheetId="12">'[10]Cells F'!$N$7535</definedName>
    <definedName name="F19.00_R0181_C0100" localSheetId="29">'[10]Cells F'!$N$7535</definedName>
    <definedName name="F19.00_R0181_C0100" localSheetId="35">'[10]Cells F'!$N$7535</definedName>
    <definedName name="F19.00_R0181_C0100" localSheetId="3">'[10]Cells F'!$N$7535</definedName>
    <definedName name="F19.00_R0181_C0100">'[11]Cells F'!$N$7535</definedName>
    <definedName name="F19.00_R0181_C0130" localSheetId="36">'[9]Cells F'!$N$8022</definedName>
    <definedName name="F19.00_R0181_C0130" localSheetId="37">'[9]Cells F'!$N$8022</definedName>
    <definedName name="F19.00_R0181_C0130" localSheetId="38">'[9]Cells F'!$N$8022</definedName>
    <definedName name="F19.00_R0181_C0130" localSheetId="1">'[10]Cells F'!$N$8022</definedName>
    <definedName name="F19.00_R0181_C0130" localSheetId="30">'[10]Cells F'!$N$8022</definedName>
    <definedName name="F19.00_R0181_C0130" localSheetId="31">'[10]Cells F'!$N$8022</definedName>
    <definedName name="F19.00_R0181_C0130" localSheetId="32">'[10]Cells F'!$N$8022</definedName>
    <definedName name="F19.00_R0181_C0130" localSheetId="33">'[10]Cells F'!$N$8022</definedName>
    <definedName name="F19.00_R0181_C0130" localSheetId="34">'[9]Cells F'!$N$8022</definedName>
    <definedName name="F19.00_R0181_C0130" localSheetId="8">'[10]Cells F'!$N$8022</definedName>
    <definedName name="F19.00_R0181_C0130" localSheetId="9">'[10]Cells F'!$N$8022</definedName>
    <definedName name="F19.00_R0181_C0130" localSheetId="19">'[10]Cells F'!$N$8022</definedName>
    <definedName name="F19.00_R0181_C0130" localSheetId="20">'[9]Cells F'!$N$8022</definedName>
    <definedName name="F19.00_R0181_C0130" localSheetId="21">'[3]Cells F'!$N$8022</definedName>
    <definedName name="F19.00_R0181_C0130" localSheetId="17">'[9]Cells F'!$N$8022</definedName>
    <definedName name="F19.00_R0181_C0130" localSheetId="18">'[9]Cells F'!$N$8022</definedName>
    <definedName name="F19.00_R0181_C0130" localSheetId="22">'[3]Cells F'!$N$8022</definedName>
    <definedName name="F19.00_R0181_C0130" localSheetId="15">'[10]Cells F'!$N$8022</definedName>
    <definedName name="F19.00_R0181_C0130" localSheetId="16">'[10]Cells F'!$N$8022</definedName>
    <definedName name="F19.00_R0181_C0130" localSheetId="23">'[10]Cells F'!$N$8022</definedName>
    <definedName name="F19.00_R0181_C0130" localSheetId="24">'[10]Cells F'!$N$8022</definedName>
    <definedName name="F19.00_R0181_C0130" localSheetId="25">'[9]Cells F'!$N$8022</definedName>
    <definedName name="F19.00_R0181_C0130" localSheetId="26">'[9]Cells F'!$N$8022</definedName>
    <definedName name="F19.00_R0181_C0130" localSheetId="27">'[3]Cells F'!$N$8022</definedName>
    <definedName name="F19.00_R0181_C0130" localSheetId="28">'[9]Cells F'!$N$8022</definedName>
    <definedName name="F19.00_R0181_C0130" localSheetId="4">'[9]Cells F'!$N$8022</definedName>
    <definedName name="F19.00_R0181_C0130" localSheetId="13">'[10]Cells F'!$N$8022</definedName>
    <definedName name="F19.00_R0181_C0130" localSheetId="14">'[3]Cells F'!$N$8022</definedName>
    <definedName name="F19.00_R0181_C0130" localSheetId="10">'[10]Cells F'!$N$8022</definedName>
    <definedName name="F19.00_R0181_C0130" localSheetId="11">'[10]Cells F'!$N$8022</definedName>
    <definedName name="F19.00_R0181_C0130" localSheetId="12">'[10]Cells F'!$N$8022</definedName>
    <definedName name="F19.00_R0181_C0130" localSheetId="29">'[10]Cells F'!$N$8022</definedName>
    <definedName name="F19.00_R0181_C0130" localSheetId="35">'[10]Cells F'!$N$8022</definedName>
    <definedName name="F19.00_R0181_C0130" localSheetId="3">'[10]Cells F'!$N$8022</definedName>
    <definedName name="F19.00_R0181_C0130">'[11]Cells F'!$N$8022</definedName>
    <definedName name="F19.00_R0181_C0140" localSheetId="36">'[9]Cells F'!$N$8023</definedName>
    <definedName name="F19.00_R0181_C0140" localSheetId="37">'[9]Cells F'!$N$8023</definedName>
    <definedName name="F19.00_R0181_C0140" localSheetId="38">'[9]Cells F'!$N$8023</definedName>
    <definedName name="F19.00_R0181_C0140" localSheetId="1">'[10]Cells F'!$N$8023</definedName>
    <definedName name="F19.00_R0181_C0140" localSheetId="30">'[10]Cells F'!$N$8023</definedName>
    <definedName name="F19.00_R0181_C0140" localSheetId="31">'[10]Cells F'!$N$8023</definedName>
    <definedName name="F19.00_R0181_C0140" localSheetId="32">'[10]Cells F'!$N$8023</definedName>
    <definedName name="F19.00_R0181_C0140" localSheetId="33">'[10]Cells F'!$N$8023</definedName>
    <definedName name="F19.00_R0181_C0140" localSheetId="34">'[9]Cells F'!$N$8023</definedName>
    <definedName name="F19.00_R0181_C0140" localSheetId="8">'[10]Cells F'!$N$8023</definedName>
    <definedName name="F19.00_R0181_C0140" localSheetId="9">'[10]Cells F'!$N$8023</definedName>
    <definedName name="F19.00_R0181_C0140" localSheetId="19">'[10]Cells F'!$N$8023</definedName>
    <definedName name="F19.00_R0181_C0140" localSheetId="20">'[9]Cells F'!$N$8023</definedName>
    <definedName name="F19.00_R0181_C0140" localSheetId="21">'[3]Cells F'!$N$8023</definedName>
    <definedName name="F19.00_R0181_C0140" localSheetId="17">'[9]Cells F'!$N$8023</definedName>
    <definedName name="F19.00_R0181_C0140" localSheetId="18">'[9]Cells F'!$N$8023</definedName>
    <definedName name="F19.00_R0181_C0140" localSheetId="22">'[3]Cells F'!$N$8023</definedName>
    <definedName name="F19.00_R0181_C0140" localSheetId="15">'[10]Cells F'!$N$8023</definedName>
    <definedName name="F19.00_R0181_C0140" localSheetId="16">'[10]Cells F'!$N$8023</definedName>
    <definedName name="F19.00_R0181_C0140" localSheetId="23">'[10]Cells F'!$N$8023</definedName>
    <definedName name="F19.00_R0181_C0140" localSheetId="24">'[10]Cells F'!$N$8023</definedName>
    <definedName name="F19.00_R0181_C0140" localSheetId="25">'[9]Cells F'!$N$8023</definedName>
    <definedName name="F19.00_R0181_C0140" localSheetId="26">'[9]Cells F'!$N$8023</definedName>
    <definedName name="F19.00_R0181_C0140" localSheetId="27">'[3]Cells F'!$N$8023</definedName>
    <definedName name="F19.00_R0181_C0140" localSheetId="28">'[9]Cells F'!$N$8023</definedName>
    <definedName name="F19.00_R0181_C0140" localSheetId="4">'[9]Cells F'!$N$8023</definedName>
    <definedName name="F19.00_R0181_C0140" localSheetId="13">'[10]Cells F'!$N$8023</definedName>
    <definedName name="F19.00_R0181_C0140" localSheetId="14">'[3]Cells F'!$N$8023</definedName>
    <definedName name="F19.00_R0181_C0140" localSheetId="10">'[10]Cells F'!$N$8023</definedName>
    <definedName name="F19.00_R0181_C0140" localSheetId="11">'[10]Cells F'!$N$8023</definedName>
    <definedName name="F19.00_R0181_C0140" localSheetId="12">'[10]Cells F'!$N$8023</definedName>
    <definedName name="F19.00_R0181_C0140" localSheetId="29">'[10]Cells F'!$N$8023</definedName>
    <definedName name="F19.00_R0181_C0140" localSheetId="35">'[10]Cells F'!$N$8023</definedName>
    <definedName name="F19.00_R0181_C0140" localSheetId="3">'[10]Cells F'!$N$8023</definedName>
    <definedName name="F19.00_R0181_C0140">'[11]Cells F'!$N$8023</definedName>
    <definedName name="F19.00_R0181_C0170" localSheetId="36">'[9]Cells F'!$N$8365</definedName>
    <definedName name="F19.00_R0181_C0170" localSheetId="37">'[9]Cells F'!$N$8365</definedName>
    <definedName name="F19.00_R0181_C0170" localSheetId="38">'[9]Cells F'!$N$8365</definedName>
    <definedName name="F19.00_R0181_C0170" localSheetId="1">'[10]Cells F'!$N$8365</definedName>
    <definedName name="F19.00_R0181_C0170" localSheetId="30">'[10]Cells F'!$N$8365</definedName>
    <definedName name="F19.00_R0181_C0170" localSheetId="31">'[10]Cells F'!$N$8365</definedName>
    <definedName name="F19.00_R0181_C0170" localSheetId="32">'[10]Cells F'!$N$8365</definedName>
    <definedName name="F19.00_R0181_C0170" localSheetId="33">'[10]Cells F'!$N$8365</definedName>
    <definedName name="F19.00_R0181_C0170" localSheetId="34">'[9]Cells F'!$N$8365</definedName>
    <definedName name="F19.00_R0181_C0170" localSheetId="8">'[10]Cells F'!$N$8365</definedName>
    <definedName name="F19.00_R0181_C0170" localSheetId="9">'[10]Cells F'!$N$8365</definedName>
    <definedName name="F19.00_R0181_C0170" localSheetId="19">'[10]Cells F'!$N$8365</definedName>
    <definedName name="F19.00_R0181_C0170" localSheetId="20">'[9]Cells F'!$N$8365</definedName>
    <definedName name="F19.00_R0181_C0170" localSheetId="21">'[3]Cells F'!$N$8365</definedName>
    <definedName name="F19.00_R0181_C0170" localSheetId="17">'[9]Cells F'!$N$8365</definedName>
    <definedName name="F19.00_R0181_C0170" localSheetId="18">'[9]Cells F'!$N$8365</definedName>
    <definedName name="F19.00_R0181_C0170" localSheetId="22">'[3]Cells F'!$N$8365</definedName>
    <definedName name="F19.00_R0181_C0170" localSheetId="15">'[10]Cells F'!$N$8365</definedName>
    <definedName name="F19.00_R0181_C0170" localSheetId="16">'[10]Cells F'!$N$8365</definedName>
    <definedName name="F19.00_R0181_C0170" localSheetId="23">'[10]Cells F'!$N$8365</definedName>
    <definedName name="F19.00_R0181_C0170" localSheetId="24">'[10]Cells F'!$N$8365</definedName>
    <definedName name="F19.00_R0181_C0170" localSheetId="25">'[9]Cells F'!$N$8365</definedName>
    <definedName name="F19.00_R0181_C0170" localSheetId="26">'[9]Cells F'!$N$8365</definedName>
    <definedName name="F19.00_R0181_C0170" localSheetId="27">'[3]Cells F'!$N$8365</definedName>
    <definedName name="F19.00_R0181_C0170" localSheetId="28">'[9]Cells F'!$N$8365</definedName>
    <definedName name="F19.00_R0181_C0170" localSheetId="4">'[9]Cells F'!$N$8365</definedName>
    <definedName name="F19.00_R0181_C0170" localSheetId="13">'[10]Cells F'!$N$8365</definedName>
    <definedName name="F19.00_R0181_C0170" localSheetId="14">'[3]Cells F'!$N$8365</definedName>
    <definedName name="F19.00_R0181_C0170" localSheetId="10">'[10]Cells F'!$N$8365</definedName>
    <definedName name="F19.00_R0181_C0170" localSheetId="11">'[10]Cells F'!$N$8365</definedName>
    <definedName name="F19.00_R0181_C0170" localSheetId="12">'[10]Cells F'!$N$8365</definedName>
    <definedName name="F19.00_R0181_C0170" localSheetId="29">'[10]Cells F'!$N$8365</definedName>
    <definedName name="F19.00_R0181_C0170" localSheetId="35">'[10]Cells F'!$N$8365</definedName>
    <definedName name="F19.00_R0181_C0170" localSheetId="3">'[10]Cells F'!$N$8365</definedName>
    <definedName name="F19.00_R0181_C0170">'[11]Cells F'!$N$8365</definedName>
    <definedName name="F19.00_R0181_C0175" localSheetId="36">'[9]Cells F'!$N$8366</definedName>
    <definedName name="F19.00_R0181_C0175" localSheetId="37">'[9]Cells F'!$N$8366</definedName>
    <definedName name="F19.00_R0181_C0175" localSheetId="38">'[9]Cells F'!$N$8366</definedName>
    <definedName name="F19.00_R0181_C0175" localSheetId="1">'[10]Cells F'!$N$8366</definedName>
    <definedName name="F19.00_R0181_C0175" localSheetId="30">'[10]Cells F'!$N$8366</definedName>
    <definedName name="F19.00_R0181_C0175" localSheetId="31">'[10]Cells F'!$N$8366</definedName>
    <definedName name="F19.00_R0181_C0175" localSheetId="32">'[10]Cells F'!$N$8366</definedName>
    <definedName name="F19.00_R0181_C0175" localSheetId="33">'[10]Cells F'!$N$8366</definedName>
    <definedName name="F19.00_R0181_C0175" localSheetId="34">'[9]Cells F'!$N$8366</definedName>
    <definedName name="F19.00_R0181_C0175" localSheetId="8">'[10]Cells F'!$N$8366</definedName>
    <definedName name="F19.00_R0181_C0175" localSheetId="9">'[10]Cells F'!$N$8366</definedName>
    <definedName name="F19.00_R0181_C0175" localSheetId="19">'[10]Cells F'!$N$8366</definedName>
    <definedName name="F19.00_R0181_C0175" localSheetId="20">'[9]Cells F'!$N$8366</definedName>
    <definedName name="F19.00_R0181_C0175" localSheetId="21">'[3]Cells F'!$N$8366</definedName>
    <definedName name="F19.00_R0181_C0175" localSheetId="17">'[9]Cells F'!$N$8366</definedName>
    <definedName name="F19.00_R0181_C0175" localSheetId="18">'[9]Cells F'!$N$8366</definedName>
    <definedName name="F19.00_R0181_C0175" localSheetId="22">'[3]Cells F'!$N$8366</definedName>
    <definedName name="F19.00_R0181_C0175" localSheetId="15">'[10]Cells F'!$N$8366</definedName>
    <definedName name="F19.00_R0181_C0175" localSheetId="16">'[10]Cells F'!$N$8366</definedName>
    <definedName name="F19.00_R0181_C0175" localSheetId="23">'[10]Cells F'!$N$8366</definedName>
    <definedName name="F19.00_R0181_C0175" localSheetId="24">'[10]Cells F'!$N$8366</definedName>
    <definedName name="F19.00_R0181_C0175" localSheetId="25">'[9]Cells F'!$N$8366</definedName>
    <definedName name="F19.00_R0181_C0175" localSheetId="26">'[9]Cells F'!$N$8366</definedName>
    <definedName name="F19.00_R0181_C0175" localSheetId="27">'[3]Cells F'!$N$8366</definedName>
    <definedName name="F19.00_R0181_C0175" localSheetId="28">'[9]Cells F'!$N$8366</definedName>
    <definedName name="F19.00_R0181_C0175" localSheetId="4">'[9]Cells F'!$N$8366</definedName>
    <definedName name="F19.00_R0181_C0175" localSheetId="13">'[10]Cells F'!$N$8366</definedName>
    <definedName name="F19.00_R0181_C0175" localSheetId="14">'[3]Cells F'!$N$8366</definedName>
    <definedName name="F19.00_R0181_C0175" localSheetId="10">'[10]Cells F'!$N$8366</definedName>
    <definedName name="F19.00_R0181_C0175" localSheetId="11">'[10]Cells F'!$N$8366</definedName>
    <definedName name="F19.00_R0181_C0175" localSheetId="12">'[10]Cells F'!$N$8366</definedName>
    <definedName name="F19.00_R0181_C0175" localSheetId="29">'[10]Cells F'!$N$8366</definedName>
    <definedName name="F19.00_R0181_C0175" localSheetId="35">'[10]Cells F'!$N$8366</definedName>
    <definedName name="F19.00_R0181_C0175" localSheetId="3">'[10]Cells F'!$N$8366</definedName>
    <definedName name="F19.00_R0181_C0175">'[11]Cells F'!$N$8366</definedName>
    <definedName name="F19.00_R0181_C0180" localSheetId="36">'[9]Cells F'!$N$8236</definedName>
    <definedName name="F19.00_R0181_C0180" localSheetId="37">'[9]Cells F'!$N$8236</definedName>
    <definedName name="F19.00_R0181_C0180" localSheetId="38">'[9]Cells F'!$N$8236</definedName>
    <definedName name="F19.00_R0181_C0180" localSheetId="1">'[10]Cells F'!$N$8236</definedName>
    <definedName name="F19.00_R0181_C0180" localSheetId="30">'[10]Cells F'!$N$8236</definedName>
    <definedName name="F19.00_R0181_C0180" localSheetId="31">'[10]Cells F'!$N$8236</definedName>
    <definedName name="F19.00_R0181_C0180" localSheetId="32">'[10]Cells F'!$N$8236</definedName>
    <definedName name="F19.00_R0181_C0180" localSheetId="33">'[10]Cells F'!$N$8236</definedName>
    <definedName name="F19.00_R0181_C0180" localSheetId="34">'[9]Cells F'!$N$8236</definedName>
    <definedName name="F19.00_R0181_C0180" localSheetId="8">'[10]Cells F'!$N$8236</definedName>
    <definedName name="F19.00_R0181_C0180" localSheetId="9">'[10]Cells F'!$N$8236</definedName>
    <definedName name="F19.00_R0181_C0180" localSheetId="19">'[10]Cells F'!$N$8236</definedName>
    <definedName name="F19.00_R0181_C0180" localSheetId="20">'[9]Cells F'!$N$8236</definedName>
    <definedName name="F19.00_R0181_C0180" localSheetId="21">'[3]Cells F'!$N$8236</definedName>
    <definedName name="F19.00_R0181_C0180" localSheetId="17">'[9]Cells F'!$N$8236</definedName>
    <definedName name="F19.00_R0181_C0180" localSheetId="18">'[9]Cells F'!$N$8236</definedName>
    <definedName name="F19.00_R0181_C0180" localSheetId="22">'[3]Cells F'!$N$8236</definedName>
    <definedName name="F19.00_R0181_C0180" localSheetId="15">'[10]Cells F'!$N$8236</definedName>
    <definedName name="F19.00_R0181_C0180" localSheetId="16">'[10]Cells F'!$N$8236</definedName>
    <definedName name="F19.00_R0181_C0180" localSheetId="23">'[10]Cells F'!$N$8236</definedName>
    <definedName name="F19.00_R0181_C0180" localSheetId="24">'[10]Cells F'!$N$8236</definedName>
    <definedName name="F19.00_R0181_C0180" localSheetId="25">'[9]Cells F'!$N$8236</definedName>
    <definedName name="F19.00_R0181_C0180" localSheetId="26">'[9]Cells F'!$N$8236</definedName>
    <definedName name="F19.00_R0181_C0180" localSheetId="27">'[3]Cells F'!$N$8236</definedName>
    <definedName name="F19.00_R0181_C0180" localSheetId="28">'[9]Cells F'!$N$8236</definedName>
    <definedName name="F19.00_R0181_C0180" localSheetId="4">'[9]Cells F'!$N$8236</definedName>
    <definedName name="F19.00_R0181_C0180" localSheetId="13">'[10]Cells F'!$N$8236</definedName>
    <definedName name="F19.00_R0181_C0180" localSheetId="14">'[3]Cells F'!$N$8236</definedName>
    <definedName name="F19.00_R0181_C0180" localSheetId="10">'[10]Cells F'!$N$8236</definedName>
    <definedName name="F19.00_R0181_C0180" localSheetId="11">'[10]Cells F'!$N$8236</definedName>
    <definedName name="F19.00_R0181_C0180" localSheetId="12">'[10]Cells F'!$N$8236</definedName>
    <definedName name="F19.00_R0181_C0180" localSheetId="29">'[10]Cells F'!$N$8236</definedName>
    <definedName name="F19.00_R0181_C0180" localSheetId="35">'[10]Cells F'!$N$8236</definedName>
    <definedName name="F19.00_R0181_C0180" localSheetId="3">'[10]Cells F'!$N$8236</definedName>
    <definedName name="F19.00_R0181_C0180">'[11]Cells F'!$N$8236</definedName>
    <definedName name="F19.00_R0181_C0185" localSheetId="36">'[9]Cells F'!$N$8237</definedName>
    <definedName name="F19.00_R0181_C0185" localSheetId="37">'[9]Cells F'!$N$8237</definedName>
    <definedName name="F19.00_R0181_C0185" localSheetId="38">'[9]Cells F'!$N$8237</definedName>
    <definedName name="F19.00_R0181_C0185" localSheetId="1">'[10]Cells F'!$N$8237</definedName>
    <definedName name="F19.00_R0181_C0185" localSheetId="30">'[10]Cells F'!$N$8237</definedName>
    <definedName name="F19.00_R0181_C0185" localSheetId="31">'[10]Cells F'!$N$8237</definedName>
    <definedName name="F19.00_R0181_C0185" localSheetId="32">'[10]Cells F'!$N$8237</definedName>
    <definedName name="F19.00_R0181_C0185" localSheetId="33">'[10]Cells F'!$N$8237</definedName>
    <definedName name="F19.00_R0181_C0185" localSheetId="34">'[9]Cells F'!$N$8237</definedName>
    <definedName name="F19.00_R0181_C0185" localSheetId="8">'[10]Cells F'!$N$8237</definedName>
    <definedName name="F19.00_R0181_C0185" localSheetId="9">'[10]Cells F'!$N$8237</definedName>
    <definedName name="F19.00_R0181_C0185" localSheetId="19">'[10]Cells F'!$N$8237</definedName>
    <definedName name="F19.00_R0181_C0185" localSheetId="20">'[9]Cells F'!$N$8237</definedName>
    <definedName name="F19.00_R0181_C0185" localSheetId="21">'[3]Cells F'!$N$8237</definedName>
    <definedName name="F19.00_R0181_C0185" localSheetId="17">'[9]Cells F'!$N$8237</definedName>
    <definedName name="F19.00_R0181_C0185" localSheetId="18">'[9]Cells F'!$N$8237</definedName>
    <definedName name="F19.00_R0181_C0185" localSheetId="22">'[3]Cells F'!$N$8237</definedName>
    <definedName name="F19.00_R0181_C0185" localSheetId="15">'[10]Cells F'!$N$8237</definedName>
    <definedName name="F19.00_R0181_C0185" localSheetId="16">'[10]Cells F'!$N$8237</definedName>
    <definedName name="F19.00_R0181_C0185" localSheetId="23">'[10]Cells F'!$N$8237</definedName>
    <definedName name="F19.00_R0181_C0185" localSheetId="24">'[10]Cells F'!$N$8237</definedName>
    <definedName name="F19.00_R0181_C0185" localSheetId="25">'[9]Cells F'!$N$8237</definedName>
    <definedName name="F19.00_R0181_C0185" localSheetId="26">'[9]Cells F'!$N$8237</definedName>
    <definedName name="F19.00_R0181_C0185" localSheetId="27">'[3]Cells F'!$N$8237</definedName>
    <definedName name="F19.00_R0181_C0185" localSheetId="28">'[9]Cells F'!$N$8237</definedName>
    <definedName name="F19.00_R0181_C0185" localSheetId="4">'[9]Cells F'!$N$8237</definedName>
    <definedName name="F19.00_R0181_C0185" localSheetId="13">'[10]Cells F'!$N$8237</definedName>
    <definedName name="F19.00_R0181_C0185" localSheetId="14">'[3]Cells F'!$N$8237</definedName>
    <definedName name="F19.00_R0181_C0185" localSheetId="10">'[10]Cells F'!$N$8237</definedName>
    <definedName name="F19.00_R0181_C0185" localSheetId="11">'[10]Cells F'!$N$8237</definedName>
    <definedName name="F19.00_R0181_C0185" localSheetId="12">'[10]Cells F'!$N$8237</definedName>
    <definedName name="F19.00_R0181_C0185" localSheetId="29">'[10]Cells F'!$N$8237</definedName>
    <definedName name="F19.00_R0181_C0185" localSheetId="35">'[10]Cells F'!$N$8237</definedName>
    <definedName name="F19.00_R0181_C0185" localSheetId="3">'[10]Cells F'!$N$8237</definedName>
    <definedName name="F19.00_R0181_C0185">'[11]Cells F'!$N$8237</definedName>
    <definedName name="F19.00_R0191_C0020" localSheetId="36">'[9]Cells F'!$N$7593</definedName>
    <definedName name="F19.00_R0191_C0020" localSheetId="37">'[9]Cells F'!$N$7593</definedName>
    <definedName name="F19.00_R0191_C0020" localSheetId="38">'[9]Cells F'!$N$7593</definedName>
    <definedName name="F19.00_R0191_C0020" localSheetId="1">'[10]Cells F'!$N$7593</definedName>
    <definedName name="F19.00_R0191_C0020" localSheetId="30">'[10]Cells F'!$N$7593</definedName>
    <definedName name="F19.00_R0191_C0020" localSheetId="31">'[10]Cells F'!$N$7593</definedName>
    <definedName name="F19.00_R0191_C0020" localSheetId="32">'[10]Cells F'!$N$7593</definedName>
    <definedName name="F19.00_R0191_C0020" localSheetId="33">'[10]Cells F'!$N$7593</definedName>
    <definedName name="F19.00_R0191_C0020" localSheetId="34">'[9]Cells F'!$N$7593</definedName>
    <definedName name="F19.00_R0191_C0020" localSheetId="8">'[10]Cells F'!$N$7593</definedName>
    <definedName name="F19.00_R0191_C0020" localSheetId="9">'[10]Cells F'!$N$7593</definedName>
    <definedName name="F19.00_R0191_C0020" localSheetId="19">'[10]Cells F'!$N$7593</definedName>
    <definedName name="F19.00_R0191_C0020" localSheetId="20">'[9]Cells F'!$N$7593</definedName>
    <definedName name="F19.00_R0191_C0020" localSheetId="21">'[3]Cells F'!$N$7593</definedName>
    <definedName name="F19.00_R0191_C0020" localSheetId="17">'[9]Cells F'!$N$7593</definedName>
    <definedName name="F19.00_R0191_C0020" localSheetId="18">'[9]Cells F'!$N$7593</definedName>
    <definedName name="F19.00_R0191_C0020" localSheetId="22">'[3]Cells F'!$N$7593</definedName>
    <definedName name="F19.00_R0191_C0020" localSheetId="15">'[10]Cells F'!$N$7593</definedName>
    <definedName name="F19.00_R0191_C0020" localSheetId="16">'[10]Cells F'!$N$7593</definedName>
    <definedName name="F19.00_R0191_C0020" localSheetId="23">'[10]Cells F'!$N$7593</definedName>
    <definedName name="F19.00_R0191_C0020" localSheetId="24">'[10]Cells F'!$N$7593</definedName>
    <definedName name="F19.00_R0191_C0020" localSheetId="25">'[9]Cells F'!$N$7593</definedName>
    <definedName name="F19.00_R0191_C0020" localSheetId="26">'[9]Cells F'!$N$7593</definedName>
    <definedName name="F19.00_R0191_C0020" localSheetId="27">'[3]Cells F'!$N$7593</definedName>
    <definedName name="F19.00_R0191_C0020" localSheetId="28">'[9]Cells F'!$N$7593</definedName>
    <definedName name="F19.00_R0191_C0020" localSheetId="4">'[9]Cells F'!$N$7593</definedName>
    <definedName name="F19.00_R0191_C0020" localSheetId="13">'[10]Cells F'!$N$7593</definedName>
    <definedName name="F19.00_R0191_C0020" localSheetId="14">'[3]Cells F'!$N$7593</definedName>
    <definedName name="F19.00_R0191_C0020" localSheetId="10">'[10]Cells F'!$N$7593</definedName>
    <definedName name="F19.00_R0191_C0020" localSheetId="11">'[10]Cells F'!$N$7593</definedName>
    <definedName name="F19.00_R0191_C0020" localSheetId="12">'[10]Cells F'!$N$7593</definedName>
    <definedName name="F19.00_R0191_C0020" localSheetId="29">'[10]Cells F'!$N$7593</definedName>
    <definedName name="F19.00_R0191_C0020" localSheetId="35">'[10]Cells F'!$N$7593</definedName>
    <definedName name="F19.00_R0191_C0020" localSheetId="3">'[10]Cells F'!$N$7593</definedName>
    <definedName name="F19.00_R0191_C0020">'[11]Cells F'!$N$7593</definedName>
    <definedName name="F19.00_R0191_C0060" localSheetId="36">'[9]Cells F'!$N$7597</definedName>
    <definedName name="F19.00_R0191_C0060" localSheetId="37">'[9]Cells F'!$N$7597</definedName>
    <definedName name="F19.00_R0191_C0060" localSheetId="38">'[9]Cells F'!$N$7597</definedName>
    <definedName name="F19.00_R0191_C0060" localSheetId="1">'[10]Cells F'!$N$7597</definedName>
    <definedName name="F19.00_R0191_C0060" localSheetId="30">'[10]Cells F'!$N$7597</definedName>
    <definedName name="F19.00_R0191_C0060" localSheetId="31">'[10]Cells F'!$N$7597</definedName>
    <definedName name="F19.00_R0191_C0060" localSheetId="32">'[10]Cells F'!$N$7597</definedName>
    <definedName name="F19.00_R0191_C0060" localSheetId="33">'[10]Cells F'!$N$7597</definedName>
    <definedName name="F19.00_R0191_C0060" localSheetId="34">'[9]Cells F'!$N$7597</definedName>
    <definedName name="F19.00_R0191_C0060" localSheetId="8">'[10]Cells F'!$N$7597</definedName>
    <definedName name="F19.00_R0191_C0060" localSheetId="9">'[10]Cells F'!$N$7597</definedName>
    <definedName name="F19.00_R0191_C0060" localSheetId="19">'[10]Cells F'!$N$7597</definedName>
    <definedName name="F19.00_R0191_C0060" localSheetId="20">'[9]Cells F'!$N$7597</definedName>
    <definedName name="F19.00_R0191_C0060" localSheetId="21">'[3]Cells F'!$N$7597</definedName>
    <definedName name="F19.00_R0191_C0060" localSheetId="17">'[9]Cells F'!$N$7597</definedName>
    <definedName name="F19.00_R0191_C0060" localSheetId="18">'[9]Cells F'!$N$7597</definedName>
    <definedName name="F19.00_R0191_C0060" localSheetId="22">'[3]Cells F'!$N$7597</definedName>
    <definedName name="F19.00_R0191_C0060" localSheetId="15">'[10]Cells F'!$N$7597</definedName>
    <definedName name="F19.00_R0191_C0060" localSheetId="16">'[10]Cells F'!$N$7597</definedName>
    <definedName name="F19.00_R0191_C0060" localSheetId="23">'[10]Cells F'!$N$7597</definedName>
    <definedName name="F19.00_R0191_C0060" localSheetId="24">'[10]Cells F'!$N$7597</definedName>
    <definedName name="F19.00_R0191_C0060" localSheetId="25">'[9]Cells F'!$N$7597</definedName>
    <definedName name="F19.00_R0191_C0060" localSheetId="26">'[9]Cells F'!$N$7597</definedName>
    <definedName name="F19.00_R0191_C0060" localSheetId="27">'[3]Cells F'!$N$7597</definedName>
    <definedName name="F19.00_R0191_C0060" localSheetId="28">'[9]Cells F'!$N$7597</definedName>
    <definedName name="F19.00_R0191_C0060" localSheetId="4">'[9]Cells F'!$N$7597</definedName>
    <definedName name="F19.00_R0191_C0060" localSheetId="13">'[10]Cells F'!$N$7597</definedName>
    <definedName name="F19.00_R0191_C0060" localSheetId="14">'[3]Cells F'!$N$7597</definedName>
    <definedName name="F19.00_R0191_C0060" localSheetId="10">'[10]Cells F'!$N$7597</definedName>
    <definedName name="F19.00_R0191_C0060" localSheetId="11">'[10]Cells F'!$N$7597</definedName>
    <definedName name="F19.00_R0191_C0060" localSheetId="12">'[10]Cells F'!$N$7597</definedName>
    <definedName name="F19.00_R0191_C0060" localSheetId="29">'[10]Cells F'!$N$7597</definedName>
    <definedName name="F19.00_R0191_C0060" localSheetId="35">'[10]Cells F'!$N$7597</definedName>
    <definedName name="F19.00_R0191_C0060" localSheetId="3">'[10]Cells F'!$N$7597</definedName>
    <definedName name="F19.00_R0191_C0060">'[11]Cells F'!$N$7597</definedName>
    <definedName name="F19.00_R0191_C0090" localSheetId="36">'[9]Cells F'!$N$7600</definedName>
    <definedName name="F19.00_R0191_C0090" localSheetId="37">'[9]Cells F'!$N$7600</definedName>
    <definedName name="F19.00_R0191_C0090" localSheetId="38">'[9]Cells F'!$N$7600</definedName>
    <definedName name="F19.00_R0191_C0090" localSheetId="1">'[10]Cells F'!$N$7600</definedName>
    <definedName name="F19.00_R0191_C0090" localSheetId="30">'[10]Cells F'!$N$7600</definedName>
    <definedName name="F19.00_R0191_C0090" localSheetId="31">'[10]Cells F'!$N$7600</definedName>
    <definedName name="F19.00_R0191_C0090" localSheetId="32">'[10]Cells F'!$N$7600</definedName>
    <definedName name="F19.00_R0191_C0090" localSheetId="33">'[10]Cells F'!$N$7600</definedName>
    <definedName name="F19.00_R0191_C0090" localSheetId="34">'[9]Cells F'!$N$7600</definedName>
    <definedName name="F19.00_R0191_C0090" localSheetId="8">'[10]Cells F'!$N$7600</definedName>
    <definedName name="F19.00_R0191_C0090" localSheetId="9">'[10]Cells F'!$N$7600</definedName>
    <definedName name="F19.00_R0191_C0090" localSheetId="19">'[10]Cells F'!$N$7600</definedName>
    <definedName name="F19.00_R0191_C0090" localSheetId="20">'[9]Cells F'!$N$7600</definedName>
    <definedName name="F19.00_R0191_C0090" localSheetId="21">'[3]Cells F'!$N$7600</definedName>
    <definedName name="F19.00_R0191_C0090" localSheetId="17">'[9]Cells F'!$N$7600</definedName>
    <definedName name="F19.00_R0191_C0090" localSheetId="18">'[9]Cells F'!$N$7600</definedName>
    <definedName name="F19.00_R0191_C0090" localSheetId="22">'[3]Cells F'!$N$7600</definedName>
    <definedName name="F19.00_R0191_C0090" localSheetId="15">'[10]Cells F'!$N$7600</definedName>
    <definedName name="F19.00_R0191_C0090" localSheetId="16">'[10]Cells F'!$N$7600</definedName>
    <definedName name="F19.00_R0191_C0090" localSheetId="23">'[10]Cells F'!$N$7600</definedName>
    <definedName name="F19.00_R0191_C0090" localSheetId="24">'[10]Cells F'!$N$7600</definedName>
    <definedName name="F19.00_R0191_C0090" localSheetId="25">'[9]Cells F'!$N$7600</definedName>
    <definedName name="F19.00_R0191_C0090" localSheetId="26">'[9]Cells F'!$N$7600</definedName>
    <definedName name="F19.00_R0191_C0090" localSheetId="27">'[3]Cells F'!$N$7600</definedName>
    <definedName name="F19.00_R0191_C0090" localSheetId="28">'[9]Cells F'!$N$7600</definedName>
    <definedName name="F19.00_R0191_C0090" localSheetId="4">'[9]Cells F'!$N$7600</definedName>
    <definedName name="F19.00_R0191_C0090" localSheetId="13">'[10]Cells F'!$N$7600</definedName>
    <definedName name="F19.00_R0191_C0090" localSheetId="14">'[3]Cells F'!$N$7600</definedName>
    <definedName name="F19.00_R0191_C0090" localSheetId="10">'[10]Cells F'!$N$7600</definedName>
    <definedName name="F19.00_R0191_C0090" localSheetId="11">'[10]Cells F'!$N$7600</definedName>
    <definedName name="F19.00_R0191_C0090" localSheetId="12">'[10]Cells F'!$N$7600</definedName>
    <definedName name="F19.00_R0191_C0090" localSheetId="29">'[10]Cells F'!$N$7600</definedName>
    <definedName name="F19.00_R0191_C0090" localSheetId="35">'[10]Cells F'!$N$7600</definedName>
    <definedName name="F19.00_R0191_C0090" localSheetId="3">'[10]Cells F'!$N$7600</definedName>
    <definedName name="F19.00_R0191_C0090">'[11]Cells F'!$N$7600</definedName>
    <definedName name="F19.00_R0191_C0100" localSheetId="36">'[9]Cells F'!$N$7601</definedName>
    <definedName name="F19.00_R0191_C0100" localSheetId="37">'[9]Cells F'!$N$7601</definedName>
    <definedName name="F19.00_R0191_C0100" localSheetId="38">'[9]Cells F'!$N$7601</definedName>
    <definedName name="F19.00_R0191_C0100" localSheetId="1">'[10]Cells F'!$N$7601</definedName>
    <definedName name="F19.00_R0191_C0100" localSheetId="30">'[10]Cells F'!$N$7601</definedName>
    <definedName name="F19.00_R0191_C0100" localSheetId="31">'[10]Cells F'!$N$7601</definedName>
    <definedName name="F19.00_R0191_C0100" localSheetId="32">'[10]Cells F'!$N$7601</definedName>
    <definedName name="F19.00_R0191_C0100" localSheetId="33">'[10]Cells F'!$N$7601</definedName>
    <definedName name="F19.00_R0191_C0100" localSheetId="34">'[9]Cells F'!$N$7601</definedName>
    <definedName name="F19.00_R0191_C0100" localSheetId="8">'[10]Cells F'!$N$7601</definedName>
    <definedName name="F19.00_R0191_C0100" localSheetId="9">'[10]Cells F'!$N$7601</definedName>
    <definedName name="F19.00_R0191_C0100" localSheetId="19">'[10]Cells F'!$N$7601</definedName>
    <definedName name="F19.00_R0191_C0100" localSheetId="20">'[9]Cells F'!$N$7601</definedName>
    <definedName name="F19.00_R0191_C0100" localSheetId="21">'[3]Cells F'!$N$7601</definedName>
    <definedName name="F19.00_R0191_C0100" localSheetId="17">'[9]Cells F'!$N$7601</definedName>
    <definedName name="F19.00_R0191_C0100" localSheetId="18">'[9]Cells F'!$N$7601</definedName>
    <definedName name="F19.00_R0191_C0100" localSheetId="22">'[3]Cells F'!$N$7601</definedName>
    <definedName name="F19.00_R0191_C0100" localSheetId="15">'[10]Cells F'!$N$7601</definedName>
    <definedName name="F19.00_R0191_C0100" localSheetId="16">'[10]Cells F'!$N$7601</definedName>
    <definedName name="F19.00_R0191_C0100" localSheetId="23">'[10]Cells F'!$N$7601</definedName>
    <definedName name="F19.00_R0191_C0100" localSheetId="24">'[10]Cells F'!$N$7601</definedName>
    <definedName name="F19.00_R0191_C0100" localSheetId="25">'[9]Cells F'!$N$7601</definedName>
    <definedName name="F19.00_R0191_C0100" localSheetId="26">'[9]Cells F'!$N$7601</definedName>
    <definedName name="F19.00_R0191_C0100" localSheetId="27">'[3]Cells F'!$N$7601</definedName>
    <definedName name="F19.00_R0191_C0100" localSheetId="28">'[9]Cells F'!$N$7601</definedName>
    <definedName name="F19.00_R0191_C0100" localSheetId="4">'[9]Cells F'!$N$7601</definedName>
    <definedName name="F19.00_R0191_C0100" localSheetId="13">'[10]Cells F'!$N$7601</definedName>
    <definedName name="F19.00_R0191_C0100" localSheetId="14">'[3]Cells F'!$N$7601</definedName>
    <definedName name="F19.00_R0191_C0100" localSheetId="10">'[10]Cells F'!$N$7601</definedName>
    <definedName name="F19.00_R0191_C0100" localSheetId="11">'[10]Cells F'!$N$7601</definedName>
    <definedName name="F19.00_R0191_C0100" localSheetId="12">'[10]Cells F'!$N$7601</definedName>
    <definedName name="F19.00_R0191_C0100" localSheetId="29">'[10]Cells F'!$N$7601</definedName>
    <definedName name="F19.00_R0191_C0100" localSheetId="35">'[10]Cells F'!$N$7601</definedName>
    <definedName name="F19.00_R0191_C0100" localSheetId="3">'[10]Cells F'!$N$7601</definedName>
    <definedName name="F19.00_R0191_C0100">'[11]Cells F'!$N$7601</definedName>
    <definedName name="F19.00_R0191_C0130" localSheetId="36">'[9]Cells F'!$N$8052</definedName>
    <definedName name="F19.00_R0191_C0130" localSheetId="37">'[9]Cells F'!$N$8052</definedName>
    <definedName name="F19.00_R0191_C0130" localSheetId="38">'[9]Cells F'!$N$8052</definedName>
    <definedName name="F19.00_R0191_C0130" localSheetId="1">'[10]Cells F'!$N$8052</definedName>
    <definedName name="F19.00_R0191_C0130" localSheetId="30">'[10]Cells F'!$N$8052</definedName>
    <definedName name="F19.00_R0191_C0130" localSheetId="31">'[10]Cells F'!$N$8052</definedName>
    <definedName name="F19.00_R0191_C0130" localSheetId="32">'[10]Cells F'!$N$8052</definedName>
    <definedName name="F19.00_R0191_C0130" localSheetId="33">'[10]Cells F'!$N$8052</definedName>
    <definedName name="F19.00_R0191_C0130" localSheetId="34">'[9]Cells F'!$N$8052</definedName>
    <definedName name="F19.00_R0191_C0130" localSheetId="8">'[10]Cells F'!$N$8052</definedName>
    <definedName name="F19.00_R0191_C0130" localSheetId="9">'[10]Cells F'!$N$8052</definedName>
    <definedName name="F19.00_R0191_C0130" localSheetId="19">'[10]Cells F'!$N$8052</definedName>
    <definedName name="F19.00_R0191_C0130" localSheetId="20">'[9]Cells F'!$N$8052</definedName>
    <definedName name="F19.00_R0191_C0130" localSheetId="21">'[3]Cells F'!$N$8052</definedName>
    <definedName name="F19.00_R0191_C0130" localSheetId="17">'[9]Cells F'!$N$8052</definedName>
    <definedName name="F19.00_R0191_C0130" localSheetId="18">'[9]Cells F'!$N$8052</definedName>
    <definedName name="F19.00_R0191_C0130" localSheetId="22">'[3]Cells F'!$N$8052</definedName>
    <definedName name="F19.00_R0191_C0130" localSheetId="15">'[10]Cells F'!$N$8052</definedName>
    <definedName name="F19.00_R0191_C0130" localSheetId="16">'[10]Cells F'!$N$8052</definedName>
    <definedName name="F19.00_R0191_C0130" localSheetId="23">'[10]Cells F'!$N$8052</definedName>
    <definedName name="F19.00_R0191_C0130" localSheetId="24">'[10]Cells F'!$N$8052</definedName>
    <definedName name="F19.00_R0191_C0130" localSheetId="25">'[9]Cells F'!$N$8052</definedName>
    <definedName name="F19.00_R0191_C0130" localSheetId="26">'[9]Cells F'!$N$8052</definedName>
    <definedName name="F19.00_R0191_C0130" localSheetId="27">'[3]Cells F'!$N$8052</definedName>
    <definedName name="F19.00_R0191_C0130" localSheetId="28">'[9]Cells F'!$N$8052</definedName>
    <definedName name="F19.00_R0191_C0130" localSheetId="4">'[9]Cells F'!$N$8052</definedName>
    <definedName name="F19.00_R0191_C0130" localSheetId="13">'[10]Cells F'!$N$8052</definedName>
    <definedName name="F19.00_R0191_C0130" localSheetId="14">'[3]Cells F'!$N$8052</definedName>
    <definedName name="F19.00_R0191_C0130" localSheetId="10">'[10]Cells F'!$N$8052</definedName>
    <definedName name="F19.00_R0191_C0130" localSheetId="11">'[10]Cells F'!$N$8052</definedName>
    <definedName name="F19.00_R0191_C0130" localSheetId="12">'[10]Cells F'!$N$8052</definedName>
    <definedName name="F19.00_R0191_C0130" localSheetId="29">'[10]Cells F'!$N$8052</definedName>
    <definedName name="F19.00_R0191_C0130" localSheetId="35">'[10]Cells F'!$N$8052</definedName>
    <definedName name="F19.00_R0191_C0130" localSheetId="3">'[10]Cells F'!$N$8052</definedName>
    <definedName name="F19.00_R0191_C0130">'[11]Cells F'!$N$8052</definedName>
    <definedName name="F19.00_R0191_C0140" localSheetId="36">'[9]Cells F'!$N$8053</definedName>
    <definedName name="F19.00_R0191_C0140" localSheetId="37">'[9]Cells F'!$N$8053</definedName>
    <definedName name="F19.00_R0191_C0140" localSheetId="38">'[9]Cells F'!$N$8053</definedName>
    <definedName name="F19.00_R0191_C0140" localSheetId="1">'[10]Cells F'!$N$8053</definedName>
    <definedName name="F19.00_R0191_C0140" localSheetId="30">'[10]Cells F'!$N$8053</definedName>
    <definedName name="F19.00_R0191_C0140" localSheetId="31">'[10]Cells F'!$N$8053</definedName>
    <definedName name="F19.00_R0191_C0140" localSheetId="32">'[10]Cells F'!$N$8053</definedName>
    <definedName name="F19.00_R0191_C0140" localSheetId="33">'[10]Cells F'!$N$8053</definedName>
    <definedName name="F19.00_R0191_C0140" localSheetId="34">'[9]Cells F'!$N$8053</definedName>
    <definedName name="F19.00_R0191_C0140" localSheetId="8">'[10]Cells F'!$N$8053</definedName>
    <definedName name="F19.00_R0191_C0140" localSheetId="9">'[10]Cells F'!$N$8053</definedName>
    <definedName name="F19.00_R0191_C0140" localSheetId="19">'[10]Cells F'!$N$8053</definedName>
    <definedName name="F19.00_R0191_C0140" localSheetId="20">'[9]Cells F'!$N$8053</definedName>
    <definedName name="F19.00_R0191_C0140" localSheetId="21">'[3]Cells F'!$N$8053</definedName>
    <definedName name="F19.00_R0191_C0140" localSheetId="17">'[9]Cells F'!$N$8053</definedName>
    <definedName name="F19.00_R0191_C0140" localSheetId="18">'[9]Cells F'!$N$8053</definedName>
    <definedName name="F19.00_R0191_C0140" localSheetId="22">'[3]Cells F'!$N$8053</definedName>
    <definedName name="F19.00_R0191_C0140" localSheetId="15">'[10]Cells F'!$N$8053</definedName>
    <definedName name="F19.00_R0191_C0140" localSheetId="16">'[10]Cells F'!$N$8053</definedName>
    <definedName name="F19.00_R0191_C0140" localSheetId="23">'[10]Cells F'!$N$8053</definedName>
    <definedName name="F19.00_R0191_C0140" localSheetId="24">'[10]Cells F'!$N$8053</definedName>
    <definedName name="F19.00_R0191_C0140" localSheetId="25">'[9]Cells F'!$N$8053</definedName>
    <definedName name="F19.00_R0191_C0140" localSheetId="26">'[9]Cells F'!$N$8053</definedName>
    <definedName name="F19.00_R0191_C0140" localSheetId="27">'[3]Cells F'!$N$8053</definedName>
    <definedName name="F19.00_R0191_C0140" localSheetId="28">'[9]Cells F'!$N$8053</definedName>
    <definedName name="F19.00_R0191_C0140" localSheetId="4">'[9]Cells F'!$N$8053</definedName>
    <definedName name="F19.00_R0191_C0140" localSheetId="13">'[10]Cells F'!$N$8053</definedName>
    <definedName name="F19.00_R0191_C0140" localSheetId="14">'[3]Cells F'!$N$8053</definedName>
    <definedName name="F19.00_R0191_C0140" localSheetId="10">'[10]Cells F'!$N$8053</definedName>
    <definedName name="F19.00_R0191_C0140" localSheetId="11">'[10]Cells F'!$N$8053</definedName>
    <definedName name="F19.00_R0191_C0140" localSheetId="12">'[10]Cells F'!$N$8053</definedName>
    <definedName name="F19.00_R0191_C0140" localSheetId="29">'[10]Cells F'!$N$8053</definedName>
    <definedName name="F19.00_R0191_C0140" localSheetId="35">'[10]Cells F'!$N$8053</definedName>
    <definedName name="F19.00_R0191_C0140" localSheetId="3">'[10]Cells F'!$N$8053</definedName>
    <definedName name="F19.00_R0191_C0140">'[11]Cells F'!$N$8053</definedName>
    <definedName name="F19.00_R0191_C0170" localSheetId="36">'[9]Cells F'!$N$8377</definedName>
    <definedName name="F19.00_R0191_C0170" localSheetId="37">'[9]Cells F'!$N$8377</definedName>
    <definedName name="F19.00_R0191_C0170" localSheetId="38">'[9]Cells F'!$N$8377</definedName>
    <definedName name="F19.00_R0191_C0170" localSheetId="1">'[10]Cells F'!$N$8377</definedName>
    <definedName name="F19.00_R0191_C0170" localSheetId="30">'[10]Cells F'!$N$8377</definedName>
    <definedName name="F19.00_R0191_C0170" localSheetId="31">'[10]Cells F'!$N$8377</definedName>
    <definedName name="F19.00_R0191_C0170" localSheetId="32">'[10]Cells F'!$N$8377</definedName>
    <definedName name="F19.00_R0191_C0170" localSheetId="33">'[10]Cells F'!$N$8377</definedName>
    <definedName name="F19.00_R0191_C0170" localSheetId="34">'[9]Cells F'!$N$8377</definedName>
    <definedName name="F19.00_R0191_C0170" localSheetId="8">'[10]Cells F'!$N$8377</definedName>
    <definedName name="F19.00_R0191_C0170" localSheetId="9">'[10]Cells F'!$N$8377</definedName>
    <definedName name="F19.00_R0191_C0170" localSheetId="19">'[10]Cells F'!$N$8377</definedName>
    <definedName name="F19.00_R0191_C0170" localSheetId="20">'[9]Cells F'!$N$8377</definedName>
    <definedName name="F19.00_R0191_C0170" localSheetId="21">'[3]Cells F'!$N$8377</definedName>
    <definedName name="F19.00_R0191_C0170" localSheetId="17">'[9]Cells F'!$N$8377</definedName>
    <definedName name="F19.00_R0191_C0170" localSheetId="18">'[9]Cells F'!$N$8377</definedName>
    <definedName name="F19.00_R0191_C0170" localSheetId="22">'[3]Cells F'!$N$8377</definedName>
    <definedName name="F19.00_R0191_C0170" localSheetId="15">'[10]Cells F'!$N$8377</definedName>
    <definedName name="F19.00_R0191_C0170" localSheetId="16">'[10]Cells F'!$N$8377</definedName>
    <definedName name="F19.00_R0191_C0170" localSheetId="23">'[10]Cells F'!$N$8377</definedName>
    <definedName name="F19.00_R0191_C0170" localSheetId="24">'[10]Cells F'!$N$8377</definedName>
    <definedName name="F19.00_R0191_C0170" localSheetId="25">'[9]Cells F'!$N$8377</definedName>
    <definedName name="F19.00_R0191_C0170" localSheetId="26">'[9]Cells F'!$N$8377</definedName>
    <definedName name="F19.00_R0191_C0170" localSheetId="27">'[3]Cells F'!$N$8377</definedName>
    <definedName name="F19.00_R0191_C0170" localSheetId="28">'[9]Cells F'!$N$8377</definedName>
    <definedName name="F19.00_R0191_C0170" localSheetId="4">'[9]Cells F'!$N$8377</definedName>
    <definedName name="F19.00_R0191_C0170" localSheetId="13">'[10]Cells F'!$N$8377</definedName>
    <definedName name="F19.00_R0191_C0170" localSheetId="14">'[3]Cells F'!$N$8377</definedName>
    <definedName name="F19.00_R0191_C0170" localSheetId="10">'[10]Cells F'!$N$8377</definedName>
    <definedName name="F19.00_R0191_C0170" localSheetId="11">'[10]Cells F'!$N$8377</definedName>
    <definedName name="F19.00_R0191_C0170" localSheetId="12">'[10]Cells F'!$N$8377</definedName>
    <definedName name="F19.00_R0191_C0170" localSheetId="29">'[10]Cells F'!$N$8377</definedName>
    <definedName name="F19.00_R0191_C0170" localSheetId="35">'[10]Cells F'!$N$8377</definedName>
    <definedName name="F19.00_R0191_C0170" localSheetId="3">'[10]Cells F'!$N$8377</definedName>
    <definedName name="F19.00_R0191_C0170">'[11]Cells F'!$N$8377</definedName>
    <definedName name="F19.00_R0191_C0175" localSheetId="36">'[9]Cells F'!$N$8378</definedName>
    <definedName name="F19.00_R0191_C0175" localSheetId="37">'[9]Cells F'!$N$8378</definedName>
    <definedName name="F19.00_R0191_C0175" localSheetId="38">'[9]Cells F'!$N$8378</definedName>
    <definedName name="F19.00_R0191_C0175" localSheetId="1">'[10]Cells F'!$N$8378</definedName>
    <definedName name="F19.00_R0191_C0175" localSheetId="30">'[10]Cells F'!$N$8378</definedName>
    <definedName name="F19.00_R0191_C0175" localSheetId="31">'[10]Cells F'!$N$8378</definedName>
    <definedName name="F19.00_R0191_C0175" localSheetId="32">'[10]Cells F'!$N$8378</definedName>
    <definedName name="F19.00_R0191_C0175" localSheetId="33">'[10]Cells F'!$N$8378</definedName>
    <definedName name="F19.00_R0191_C0175" localSheetId="34">'[9]Cells F'!$N$8378</definedName>
    <definedName name="F19.00_R0191_C0175" localSheetId="8">'[10]Cells F'!$N$8378</definedName>
    <definedName name="F19.00_R0191_C0175" localSheetId="9">'[10]Cells F'!$N$8378</definedName>
    <definedName name="F19.00_R0191_C0175" localSheetId="19">'[10]Cells F'!$N$8378</definedName>
    <definedName name="F19.00_R0191_C0175" localSheetId="20">'[9]Cells F'!$N$8378</definedName>
    <definedName name="F19.00_R0191_C0175" localSheetId="21">'[3]Cells F'!$N$8378</definedName>
    <definedName name="F19.00_R0191_C0175" localSheetId="17">'[9]Cells F'!$N$8378</definedName>
    <definedName name="F19.00_R0191_C0175" localSheetId="18">'[9]Cells F'!$N$8378</definedName>
    <definedName name="F19.00_R0191_C0175" localSheetId="22">'[3]Cells F'!$N$8378</definedName>
    <definedName name="F19.00_R0191_C0175" localSheetId="15">'[10]Cells F'!$N$8378</definedName>
    <definedName name="F19.00_R0191_C0175" localSheetId="16">'[10]Cells F'!$N$8378</definedName>
    <definedName name="F19.00_R0191_C0175" localSheetId="23">'[10]Cells F'!$N$8378</definedName>
    <definedName name="F19.00_R0191_C0175" localSheetId="24">'[10]Cells F'!$N$8378</definedName>
    <definedName name="F19.00_R0191_C0175" localSheetId="25">'[9]Cells F'!$N$8378</definedName>
    <definedName name="F19.00_R0191_C0175" localSheetId="26">'[9]Cells F'!$N$8378</definedName>
    <definedName name="F19.00_R0191_C0175" localSheetId="27">'[3]Cells F'!$N$8378</definedName>
    <definedName name="F19.00_R0191_C0175" localSheetId="28">'[9]Cells F'!$N$8378</definedName>
    <definedName name="F19.00_R0191_C0175" localSheetId="4">'[9]Cells F'!$N$8378</definedName>
    <definedName name="F19.00_R0191_C0175" localSheetId="13">'[10]Cells F'!$N$8378</definedName>
    <definedName name="F19.00_R0191_C0175" localSheetId="14">'[3]Cells F'!$N$8378</definedName>
    <definedName name="F19.00_R0191_C0175" localSheetId="10">'[10]Cells F'!$N$8378</definedName>
    <definedName name="F19.00_R0191_C0175" localSheetId="11">'[10]Cells F'!$N$8378</definedName>
    <definedName name="F19.00_R0191_C0175" localSheetId="12">'[10]Cells F'!$N$8378</definedName>
    <definedName name="F19.00_R0191_C0175" localSheetId="29">'[10]Cells F'!$N$8378</definedName>
    <definedName name="F19.00_R0191_C0175" localSheetId="35">'[10]Cells F'!$N$8378</definedName>
    <definedName name="F19.00_R0191_C0175" localSheetId="3">'[10]Cells F'!$N$8378</definedName>
    <definedName name="F19.00_R0191_C0175">'[11]Cells F'!$N$8378</definedName>
    <definedName name="F19.00_R0191_C0180" localSheetId="36">'[9]Cells F'!$N$8248</definedName>
    <definedName name="F19.00_R0191_C0180" localSheetId="37">'[9]Cells F'!$N$8248</definedName>
    <definedName name="F19.00_R0191_C0180" localSheetId="38">'[9]Cells F'!$N$8248</definedName>
    <definedName name="F19.00_R0191_C0180" localSheetId="1">'[10]Cells F'!$N$8248</definedName>
    <definedName name="F19.00_R0191_C0180" localSheetId="30">'[10]Cells F'!$N$8248</definedName>
    <definedName name="F19.00_R0191_C0180" localSheetId="31">'[10]Cells F'!$N$8248</definedName>
    <definedName name="F19.00_R0191_C0180" localSheetId="32">'[10]Cells F'!$N$8248</definedName>
    <definedName name="F19.00_R0191_C0180" localSheetId="33">'[10]Cells F'!$N$8248</definedName>
    <definedName name="F19.00_R0191_C0180" localSheetId="34">'[9]Cells F'!$N$8248</definedName>
    <definedName name="F19.00_R0191_C0180" localSheetId="8">'[10]Cells F'!$N$8248</definedName>
    <definedName name="F19.00_R0191_C0180" localSheetId="9">'[10]Cells F'!$N$8248</definedName>
    <definedName name="F19.00_R0191_C0180" localSheetId="19">'[10]Cells F'!$N$8248</definedName>
    <definedName name="F19.00_R0191_C0180" localSheetId="20">'[9]Cells F'!$N$8248</definedName>
    <definedName name="F19.00_R0191_C0180" localSheetId="21">'[3]Cells F'!$N$8248</definedName>
    <definedName name="F19.00_R0191_C0180" localSheetId="17">'[9]Cells F'!$N$8248</definedName>
    <definedName name="F19.00_R0191_C0180" localSheetId="18">'[9]Cells F'!$N$8248</definedName>
    <definedName name="F19.00_R0191_C0180" localSheetId="22">'[3]Cells F'!$N$8248</definedName>
    <definedName name="F19.00_R0191_C0180" localSheetId="15">'[10]Cells F'!$N$8248</definedName>
    <definedName name="F19.00_R0191_C0180" localSheetId="16">'[10]Cells F'!$N$8248</definedName>
    <definedName name="F19.00_R0191_C0180" localSheetId="23">'[10]Cells F'!$N$8248</definedName>
    <definedName name="F19.00_R0191_C0180" localSheetId="24">'[10]Cells F'!$N$8248</definedName>
    <definedName name="F19.00_R0191_C0180" localSheetId="25">'[9]Cells F'!$N$8248</definedName>
    <definedName name="F19.00_R0191_C0180" localSheetId="26">'[9]Cells F'!$N$8248</definedName>
    <definedName name="F19.00_R0191_C0180" localSheetId="27">'[3]Cells F'!$N$8248</definedName>
    <definedName name="F19.00_R0191_C0180" localSheetId="28">'[9]Cells F'!$N$8248</definedName>
    <definedName name="F19.00_R0191_C0180" localSheetId="4">'[9]Cells F'!$N$8248</definedName>
    <definedName name="F19.00_R0191_C0180" localSheetId="13">'[10]Cells F'!$N$8248</definedName>
    <definedName name="F19.00_R0191_C0180" localSheetId="14">'[3]Cells F'!$N$8248</definedName>
    <definedName name="F19.00_R0191_C0180" localSheetId="10">'[10]Cells F'!$N$8248</definedName>
    <definedName name="F19.00_R0191_C0180" localSheetId="11">'[10]Cells F'!$N$8248</definedName>
    <definedName name="F19.00_R0191_C0180" localSheetId="12">'[10]Cells F'!$N$8248</definedName>
    <definedName name="F19.00_R0191_C0180" localSheetId="29">'[10]Cells F'!$N$8248</definedName>
    <definedName name="F19.00_R0191_C0180" localSheetId="35">'[10]Cells F'!$N$8248</definedName>
    <definedName name="F19.00_R0191_C0180" localSheetId="3">'[10]Cells F'!$N$8248</definedName>
    <definedName name="F19.00_R0191_C0180">'[11]Cells F'!$N$8248</definedName>
    <definedName name="F19.00_R0191_C0185" localSheetId="36">'[9]Cells F'!$N$8249</definedName>
    <definedName name="F19.00_R0191_C0185" localSheetId="37">'[9]Cells F'!$N$8249</definedName>
    <definedName name="F19.00_R0191_C0185" localSheetId="38">'[9]Cells F'!$N$8249</definedName>
    <definedName name="F19.00_R0191_C0185" localSheetId="1">'[10]Cells F'!$N$8249</definedName>
    <definedName name="F19.00_R0191_C0185" localSheetId="30">'[10]Cells F'!$N$8249</definedName>
    <definedName name="F19.00_R0191_C0185" localSheetId="31">'[10]Cells F'!$N$8249</definedName>
    <definedName name="F19.00_R0191_C0185" localSheetId="32">'[10]Cells F'!$N$8249</definedName>
    <definedName name="F19.00_R0191_C0185" localSheetId="33">'[10]Cells F'!$N$8249</definedName>
    <definedName name="F19.00_R0191_C0185" localSheetId="34">'[9]Cells F'!$N$8249</definedName>
    <definedName name="F19.00_R0191_C0185" localSheetId="8">'[10]Cells F'!$N$8249</definedName>
    <definedName name="F19.00_R0191_C0185" localSheetId="9">'[10]Cells F'!$N$8249</definedName>
    <definedName name="F19.00_R0191_C0185" localSheetId="19">'[10]Cells F'!$N$8249</definedName>
    <definedName name="F19.00_R0191_C0185" localSheetId="20">'[9]Cells F'!$N$8249</definedName>
    <definedName name="F19.00_R0191_C0185" localSheetId="21">'[3]Cells F'!$N$8249</definedName>
    <definedName name="F19.00_R0191_C0185" localSheetId="17">'[9]Cells F'!$N$8249</definedName>
    <definedName name="F19.00_R0191_C0185" localSheetId="18">'[9]Cells F'!$N$8249</definedName>
    <definedName name="F19.00_R0191_C0185" localSheetId="22">'[3]Cells F'!$N$8249</definedName>
    <definedName name="F19.00_R0191_C0185" localSheetId="15">'[10]Cells F'!$N$8249</definedName>
    <definedName name="F19.00_R0191_C0185" localSheetId="16">'[10]Cells F'!$N$8249</definedName>
    <definedName name="F19.00_R0191_C0185" localSheetId="23">'[10]Cells F'!$N$8249</definedName>
    <definedName name="F19.00_R0191_C0185" localSheetId="24">'[10]Cells F'!$N$8249</definedName>
    <definedName name="F19.00_R0191_C0185" localSheetId="25">'[9]Cells F'!$N$8249</definedName>
    <definedName name="F19.00_R0191_C0185" localSheetId="26">'[9]Cells F'!$N$8249</definedName>
    <definedName name="F19.00_R0191_C0185" localSheetId="27">'[3]Cells F'!$N$8249</definedName>
    <definedName name="F19.00_R0191_C0185" localSheetId="28">'[9]Cells F'!$N$8249</definedName>
    <definedName name="F19.00_R0191_C0185" localSheetId="4">'[9]Cells F'!$N$8249</definedName>
    <definedName name="F19.00_R0191_C0185" localSheetId="13">'[10]Cells F'!$N$8249</definedName>
    <definedName name="F19.00_R0191_C0185" localSheetId="14">'[3]Cells F'!$N$8249</definedName>
    <definedName name="F19.00_R0191_C0185" localSheetId="10">'[10]Cells F'!$N$8249</definedName>
    <definedName name="F19.00_R0191_C0185" localSheetId="11">'[10]Cells F'!$N$8249</definedName>
    <definedName name="F19.00_R0191_C0185" localSheetId="12">'[10]Cells F'!$N$8249</definedName>
    <definedName name="F19.00_R0191_C0185" localSheetId="29">'[10]Cells F'!$N$8249</definedName>
    <definedName name="F19.00_R0191_C0185" localSheetId="35">'[10]Cells F'!$N$8249</definedName>
    <definedName name="F19.00_R0191_C0185" localSheetId="3">'[10]Cells F'!$N$8249</definedName>
    <definedName name="F19.00_R0191_C0185">'[11]Cells F'!$N$8249</definedName>
    <definedName name="F19.00_R0192_C0020" localSheetId="36">'[9]Cells F'!$N$7604</definedName>
    <definedName name="F19.00_R0192_C0020" localSheetId="37">'[9]Cells F'!$N$7604</definedName>
    <definedName name="F19.00_R0192_C0020" localSheetId="38">'[9]Cells F'!$N$7604</definedName>
    <definedName name="F19.00_R0192_C0020" localSheetId="1">'[10]Cells F'!$N$7604</definedName>
    <definedName name="F19.00_R0192_C0020" localSheetId="30">'[10]Cells F'!$N$7604</definedName>
    <definedName name="F19.00_R0192_C0020" localSheetId="31">'[10]Cells F'!$N$7604</definedName>
    <definedName name="F19.00_R0192_C0020" localSheetId="32">'[10]Cells F'!$N$7604</definedName>
    <definedName name="F19.00_R0192_C0020" localSheetId="33">'[10]Cells F'!$N$7604</definedName>
    <definedName name="F19.00_R0192_C0020" localSheetId="34">'[9]Cells F'!$N$7604</definedName>
    <definedName name="F19.00_R0192_C0020" localSheetId="8">'[10]Cells F'!$N$7604</definedName>
    <definedName name="F19.00_R0192_C0020" localSheetId="9">'[10]Cells F'!$N$7604</definedName>
    <definedName name="F19.00_R0192_C0020" localSheetId="19">'[10]Cells F'!$N$7604</definedName>
    <definedName name="F19.00_R0192_C0020" localSheetId="20">'[9]Cells F'!$N$7604</definedName>
    <definedName name="F19.00_R0192_C0020" localSheetId="21">'[3]Cells F'!$N$7604</definedName>
    <definedName name="F19.00_R0192_C0020" localSheetId="17">'[9]Cells F'!$N$7604</definedName>
    <definedName name="F19.00_R0192_C0020" localSheetId="18">'[9]Cells F'!$N$7604</definedName>
    <definedName name="F19.00_R0192_C0020" localSheetId="22">'[3]Cells F'!$N$7604</definedName>
    <definedName name="F19.00_R0192_C0020" localSheetId="15">'[10]Cells F'!$N$7604</definedName>
    <definedName name="F19.00_R0192_C0020" localSheetId="16">'[10]Cells F'!$N$7604</definedName>
    <definedName name="F19.00_R0192_C0020" localSheetId="23">'[10]Cells F'!$N$7604</definedName>
    <definedName name="F19.00_R0192_C0020" localSheetId="24">'[10]Cells F'!$N$7604</definedName>
    <definedName name="F19.00_R0192_C0020" localSheetId="25">'[9]Cells F'!$N$7604</definedName>
    <definedName name="F19.00_R0192_C0020" localSheetId="26">'[9]Cells F'!$N$7604</definedName>
    <definedName name="F19.00_R0192_C0020" localSheetId="27">'[3]Cells F'!$N$7604</definedName>
    <definedName name="F19.00_R0192_C0020" localSheetId="28">'[9]Cells F'!$N$7604</definedName>
    <definedName name="F19.00_R0192_C0020" localSheetId="4">'[9]Cells F'!$N$7604</definedName>
    <definedName name="F19.00_R0192_C0020" localSheetId="13">'[10]Cells F'!$N$7604</definedName>
    <definedName name="F19.00_R0192_C0020" localSheetId="14">'[3]Cells F'!$N$7604</definedName>
    <definedName name="F19.00_R0192_C0020" localSheetId="10">'[10]Cells F'!$N$7604</definedName>
    <definedName name="F19.00_R0192_C0020" localSheetId="11">'[10]Cells F'!$N$7604</definedName>
    <definedName name="F19.00_R0192_C0020" localSheetId="12">'[10]Cells F'!$N$7604</definedName>
    <definedName name="F19.00_R0192_C0020" localSheetId="29">'[10]Cells F'!$N$7604</definedName>
    <definedName name="F19.00_R0192_C0020" localSheetId="35">'[10]Cells F'!$N$7604</definedName>
    <definedName name="F19.00_R0192_C0020" localSheetId="3">'[10]Cells F'!$N$7604</definedName>
    <definedName name="F19.00_R0192_C0020">'[11]Cells F'!$N$7604</definedName>
    <definedName name="F19.00_R0192_C0060" localSheetId="36">'[9]Cells F'!$N$7608</definedName>
    <definedName name="F19.00_R0192_C0060" localSheetId="37">'[9]Cells F'!$N$7608</definedName>
    <definedName name="F19.00_R0192_C0060" localSheetId="38">'[9]Cells F'!$N$7608</definedName>
    <definedName name="F19.00_R0192_C0060" localSheetId="1">'[10]Cells F'!$N$7608</definedName>
    <definedName name="F19.00_R0192_C0060" localSheetId="30">'[10]Cells F'!$N$7608</definedName>
    <definedName name="F19.00_R0192_C0060" localSheetId="31">'[10]Cells F'!$N$7608</definedName>
    <definedName name="F19.00_R0192_C0060" localSheetId="32">'[10]Cells F'!$N$7608</definedName>
    <definedName name="F19.00_R0192_C0060" localSheetId="33">'[10]Cells F'!$N$7608</definedName>
    <definedName name="F19.00_R0192_C0060" localSheetId="34">'[9]Cells F'!$N$7608</definedName>
    <definedName name="F19.00_R0192_C0060" localSheetId="8">'[10]Cells F'!$N$7608</definedName>
    <definedName name="F19.00_R0192_C0060" localSheetId="9">'[10]Cells F'!$N$7608</definedName>
    <definedName name="F19.00_R0192_C0060" localSheetId="19">'[10]Cells F'!$N$7608</definedName>
    <definedName name="F19.00_R0192_C0060" localSheetId="20">'[9]Cells F'!$N$7608</definedName>
    <definedName name="F19.00_R0192_C0060" localSheetId="21">'[3]Cells F'!$N$7608</definedName>
    <definedName name="F19.00_R0192_C0060" localSheetId="17">'[9]Cells F'!$N$7608</definedName>
    <definedName name="F19.00_R0192_C0060" localSheetId="18">'[9]Cells F'!$N$7608</definedName>
    <definedName name="F19.00_R0192_C0060" localSheetId="22">'[3]Cells F'!$N$7608</definedName>
    <definedName name="F19.00_R0192_C0060" localSheetId="15">'[10]Cells F'!$N$7608</definedName>
    <definedName name="F19.00_R0192_C0060" localSheetId="16">'[10]Cells F'!$N$7608</definedName>
    <definedName name="F19.00_R0192_C0060" localSheetId="23">'[10]Cells F'!$N$7608</definedName>
    <definedName name="F19.00_R0192_C0060" localSheetId="24">'[10]Cells F'!$N$7608</definedName>
    <definedName name="F19.00_R0192_C0060" localSheetId="25">'[9]Cells F'!$N$7608</definedName>
    <definedName name="F19.00_R0192_C0060" localSheetId="26">'[9]Cells F'!$N$7608</definedName>
    <definedName name="F19.00_R0192_C0060" localSheetId="27">'[3]Cells F'!$N$7608</definedName>
    <definedName name="F19.00_R0192_C0060" localSheetId="28">'[9]Cells F'!$N$7608</definedName>
    <definedName name="F19.00_R0192_C0060" localSheetId="4">'[9]Cells F'!$N$7608</definedName>
    <definedName name="F19.00_R0192_C0060" localSheetId="13">'[10]Cells F'!$N$7608</definedName>
    <definedName name="F19.00_R0192_C0060" localSheetId="14">'[3]Cells F'!$N$7608</definedName>
    <definedName name="F19.00_R0192_C0060" localSheetId="10">'[10]Cells F'!$N$7608</definedName>
    <definedName name="F19.00_R0192_C0060" localSheetId="11">'[10]Cells F'!$N$7608</definedName>
    <definedName name="F19.00_R0192_C0060" localSheetId="12">'[10]Cells F'!$N$7608</definedName>
    <definedName name="F19.00_R0192_C0060" localSheetId="29">'[10]Cells F'!$N$7608</definedName>
    <definedName name="F19.00_R0192_C0060" localSheetId="35">'[10]Cells F'!$N$7608</definedName>
    <definedName name="F19.00_R0192_C0060" localSheetId="3">'[10]Cells F'!$N$7608</definedName>
    <definedName name="F19.00_R0192_C0060">'[11]Cells F'!$N$7608</definedName>
    <definedName name="F19.00_R0192_C0090" localSheetId="36">'[9]Cells F'!$N$7611</definedName>
    <definedName name="F19.00_R0192_C0090" localSheetId="37">'[9]Cells F'!$N$7611</definedName>
    <definedName name="F19.00_R0192_C0090" localSheetId="38">'[9]Cells F'!$N$7611</definedName>
    <definedName name="F19.00_R0192_C0090" localSheetId="1">'[10]Cells F'!$N$7611</definedName>
    <definedName name="F19.00_R0192_C0090" localSheetId="30">'[10]Cells F'!$N$7611</definedName>
    <definedName name="F19.00_R0192_C0090" localSheetId="31">'[10]Cells F'!$N$7611</definedName>
    <definedName name="F19.00_R0192_C0090" localSheetId="32">'[10]Cells F'!$N$7611</definedName>
    <definedName name="F19.00_R0192_C0090" localSheetId="33">'[10]Cells F'!$N$7611</definedName>
    <definedName name="F19.00_R0192_C0090" localSheetId="34">'[9]Cells F'!$N$7611</definedName>
    <definedName name="F19.00_R0192_C0090" localSheetId="8">'[10]Cells F'!$N$7611</definedName>
    <definedName name="F19.00_R0192_C0090" localSheetId="9">'[10]Cells F'!$N$7611</definedName>
    <definedName name="F19.00_R0192_C0090" localSheetId="19">'[10]Cells F'!$N$7611</definedName>
    <definedName name="F19.00_R0192_C0090" localSheetId="20">'[9]Cells F'!$N$7611</definedName>
    <definedName name="F19.00_R0192_C0090" localSheetId="21">'[3]Cells F'!$N$7611</definedName>
    <definedName name="F19.00_R0192_C0090" localSheetId="17">'[9]Cells F'!$N$7611</definedName>
    <definedName name="F19.00_R0192_C0090" localSheetId="18">'[9]Cells F'!$N$7611</definedName>
    <definedName name="F19.00_R0192_C0090" localSheetId="22">'[3]Cells F'!$N$7611</definedName>
    <definedName name="F19.00_R0192_C0090" localSheetId="15">'[10]Cells F'!$N$7611</definedName>
    <definedName name="F19.00_R0192_C0090" localSheetId="16">'[10]Cells F'!$N$7611</definedName>
    <definedName name="F19.00_R0192_C0090" localSheetId="23">'[10]Cells F'!$N$7611</definedName>
    <definedName name="F19.00_R0192_C0090" localSheetId="24">'[10]Cells F'!$N$7611</definedName>
    <definedName name="F19.00_R0192_C0090" localSheetId="25">'[9]Cells F'!$N$7611</definedName>
    <definedName name="F19.00_R0192_C0090" localSheetId="26">'[9]Cells F'!$N$7611</definedName>
    <definedName name="F19.00_R0192_C0090" localSheetId="27">'[3]Cells F'!$N$7611</definedName>
    <definedName name="F19.00_R0192_C0090" localSheetId="28">'[9]Cells F'!$N$7611</definedName>
    <definedName name="F19.00_R0192_C0090" localSheetId="4">'[9]Cells F'!$N$7611</definedName>
    <definedName name="F19.00_R0192_C0090" localSheetId="13">'[10]Cells F'!$N$7611</definedName>
    <definedName name="F19.00_R0192_C0090" localSheetId="14">'[3]Cells F'!$N$7611</definedName>
    <definedName name="F19.00_R0192_C0090" localSheetId="10">'[10]Cells F'!$N$7611</definedName>
    <definedName name="F19.00_R0192_C0090" localSheetId="11">'[10]Cells F'!$N$7611</definedName>
    <definedName name="F19.00_R0192_C0090" localSheetId="12">'[10]Cells F'!$N$7611</definedName>
    <definedName name="F19.00_R0192_C0090" localSheetId="29">'[10]Cells F'!$N$7611</definedName>
    <definedName name="F19.00_R0192_C0090" localSheetId="35">'[10]Cells F'!$N$7611</definedName>
    <definedName name="F19.00_R0192_C0090" localSheetId="3">'[10]Cells F'!$N$7611</definedName>
    <definedName name="F19.00_R0192_C0090">'[11]Cells F'!$N$7611</definedName>
    <definedName name="F19.00_R0192_C0100" localSheetId="36">'[9]Cells F'!$N$7612</definedName>
    <definedName name="F19.00_R0192_C0100" localSheetId="37">'[9]Cells F'!$N$7612</definedName>
    <definedName name="F19.00_R0192_C0100" localSheetId="38">'[9]Cells F'!$N$7612</definedName>
    <definedName name="F19.00_R0192_C0100" localSheetId="1">'[10]Cells F'!$N$7612</definedName>
    <definedName name="F19.00_R0192_C0100" localSheetId="30">'[10]Cells F'!$N$7612</definedName>
    <definedName name="F19.00_R0192_C0100" localSheetId="31">'[10]Cells F'!$N$7612</definedName>
    <definedName name="F19.00_R0192_C0100" localSheetId="32">'[10]Cells F'!$N$7612</definedName>
    <definedName name="F19.00_R0192_C0100" localSheetId="33">'[10]Cells F'!$N$7612</definedName>
    <definedName name="F19.00_R0192_C0100" localSheetId="34">'[9]Cells F'!$N$7612</definedName>
    <definedName name="F19.00_R0192_C0100" localSheetId="8">'[10]Cells F'!$N$7612</definedName>
    <definedName name="F19.00_R0192_C0100" localSheetId="9">'[10]Cells F'!$N$7612</definedName>
    <definedName name="F19.00_R0192_C0100" localSheetId="19">'[10]Cells F'!$N$7612</definedName>
    <definedName name="F19.00_R0192_C0100" localSheetId="20">'[9]Cells F'!$N$7612</definedName>
    <definedName name="F19.00_R0192_C0100" localSheetId="21">'[3]Cells F'!$N$7612</definedName>
    <definedName name="F19.00_R0192_C0100" localSheetId="17">'[9]Cells F'!$N$7612</definedName>
    <definedName name="F19.00_R0192_C0100" localSheetId="18">'[9]Cells F'!$N$7612</definedName>
    <definedName name="F19.00_R0192_C0100" localSheetId="22">'[3]Cells F'!$N$7612</definedName>
    <definedName name="F19.00_R0192_C0100" localSheetId="15">'[10]Cells F'!$N$7612</definedName>
    <definedName name="F19.00_R0192_C0100" localSheetId="16">'[10]Cells F'!$N$7612</definedName>
    <definedName name="F19.00_R0192_C0100" localSheetId="23">'[10]Cells F'!$N$7612</definedName>
    <definedName name="F19.00_R0192_C0100" localSheetId="24">'[10]Cells F'!$N$7612</definedName>
    <definedName name="F19.00_R0192_C0100" localSheetId="25">'[9]Cells F'!$N$7612</definedName>
    <definedName name="F19.00_R0192_C0100" localSheetId="26">'[9]Cells F'!$N$7612</definedName>
    <definedName name="F19.00_R0192_C0100" localSheetId="27">'[3]Cells F'!$N$7612</definedName>
    <definedName name="F19.00_R0192_C0100" localSheetId="28">'[9]Cells F'!$N$7612</definedName>
    <definedName name="F19.00_R0192_C0100" localSheetId="4">'[9]Cells F'!$N$7612</definedName>
    <definedName name="F19.00_R0192_C0100" localSheetId="13">'[10]Cells F'!$N$7612</definedName>
    <definedName name="F19.00_R0192_C0100" localSheetId="14">'[3]Cells F'!$N$7612</definedName>
    <definedName name="F19.00_R0192_C0100" localSheetId="10">'[10]Cells F'!$N$7612</definedName>
    <definedName name="F19.00_R0192_C0100" localSheetId="11">'[10]Cells F'!$N$7612</definedName>
    <definedName name="F19.00_R0192_C0100" localSheetId="12">'[10]Cells F'!$N$7612</definedName>
    <definedName name="F19.00_R0192_C0100" localSheetId="29">'[10]Cells F'!$N$7612</definedName>
    <definedName name="F19.00_R0192_C0100" localSheetId="35">'[10]Cells F'!$N$7612</definedName>
    <definedName name="F19.00_R0192_C0100" localSheetId="3">'[10]Cells F'!$N$7612</definedName>
    <definedName name="F19.00_R0192_C0100">'[11]Cells F'!$N$7612</definedName>
    <definedName name="F19.00_R0192_C0130" localSheetId="36">'[9]Cells F'!$N$8057</definedName>
    <definedName name="F19.00_R0192_C0130" localSheetId="37">'[9]Cells F'!$N$8057</definedName>
    <definedName name="F19.00_R0192_C0130" localSheetId="38">'[9]Cells F'!$N$8057</definedName>
    <definedName name="F19.00_R0192_C0130" localSheetId="1">'[10]Cells F'!$N$8057</definedName>
    <definedName name="F19.00_R0192_C0130" localSheetId="30">'[10]Cells F'!$N$8057</definedName>
    <definedName name="F19.00_R0192_C0130" localSheetId="31">'[10]Cells F'!$N$8057</definedName>
    <definedName name="F19.00_R0192_C0130" localSheetId="32">'[10]Cells F'!$N$8057</definedName>
    <definedName name="F19.00_R0192_C0130" localSheetId="33">'[10]Cells F'!$N$8057</definedName>
    <definedName name="F19.00_R0192_C0130" localSheetId="34">'[9]Cells F'!$N$8057</definedName>
    <definedName name="F19.00_R0192_C0130" localSheetId="8">'[10]Cells F'!$N$8057</definedName>
    <definedName name="F19.00_R0192_C0130" localSheetId="9">'[10]Cells F'!$N$8057</definedName>
    <definedName name="F19.00_R0192_C0130" localSheetId="19">'[10]Cells F'!$N$8057</definedName>
    <definedName name="F19.00_R0192_C0130" localSheetId="20">'[9]Cells F'!$N$8057</definedName>
    <definedName name="F19.00_R0192_C0130" localSheetId="21">'[3]Cells F'!$N$8057</definedName>
    <definedName name="F19.00_R0192_C0130" localSheetId="17">'[9]Cells F'!$N$8057</definedName>
    <definedName name="F19.00_R0192_C0130" localSheetId="18">'[9]Cells F'!$N$8057</definedName>
    <definedName name="F19.00_R0192_C0130" localSheetId="22">'[3]Cells F'!$N$8057</definedName>
    <definedName name="F19.00_R0192_C0130" localSheetId="15">'[10]Cells F'!$N$8057</definedName>
    <definedName name="F19.00_R0192_C0130" localSheetId="16">'[10]Cells F'!$N$8057</definedName>
    <definedName name="F19.00_R0192_C0130" localSheetId="23">'[10]Cells F'!$N$8057</definedName>
    <definedName name="F19.00_R0192_C0130" localSheetId="24">'[10]Cells F'!$N$8057</definedName>
    <definedName name="F19.00_R0192_C0130" localSheetId="25">'[9]Cells F'!$N$8057</definedName>
    <definedName name="F19.00_R0192_C0130" localSheetId="26">'[9]Cells F'!$N$8057</definedName>
    <definedName name="F19.00_R0192_C0130" localSheetId="27">'[3]Cells F'!$N$8057</definedName>
    <definedName name="F19.00_R0192_C0130" localSheetId="28">'[9]Cells F'!$N$8057</definedName>
    <definedName name="F19.00_R0192_C0130" localSheetId="4">'[9]Cells F'!$N$8057</definedName>
    <definedName name="F19.00_R0192_C0130" localSheetId="13">'[10]Cells F'!$N$8057</definedName>
    <definedName name="F19.00_R0192_C0130" localSheetId="14">'[3]Cells F'!$N$8057</definedName>
    <definedName name="F19.00_R0192_C0130" localSheetId="10">'[10]Cells F'!$N$8057</definedName>
    <definedName name="F19.00_R0192_C0130" localSheetId="11">'[10]Cells F'!$N$8057</definedName>
    <definedName name="F19.00_R0192_C0130" localSheetId="12">'[10]Cells F'!$N$8057</definedName>
    <definedName name="F19.00_R0192_C0130" localSheetId="29">'[10]Cells F'!$N$8057</definedName>
    <definedName name="F19.00_R0192_C0130" localSheetId="35">'[10]Cells F'!$N$8057</definedName>
    <definedName name="F19.00_R0192_C0130" localSheetId="3">'[10]Cells F'!$N$8057</definedName>
    <definedName name="F19.00_R0192_C0130">'[11]Cells F'!$N$8057</definedName>
    <definedName name="F19.00_R0192_C0140" localSheetId="36">'[9]Cells F'!$N$8058</definedName>
    <definedName name="F19.00_R0192_C0140" localSheetId="37">'[9]Cells F'!$N$8058</definedName>
    <definedName name="F19.00_R0192_C0140" localSheetId="38">'[9]Cells F'!$N$8058</definedName>
    <definedName name="F19.00_R0192_C0140" localSheetId="1">'[10]Cells F'!$N$8058</definedName>
    <definedName name="F19.00_R0192_C0140" localSheetId="30">'[10]Cells F'!$N$8058</definedName>
    <definedName name="F19.00_R0192_C0140" localSheetId="31">'[10]Cells F'!$N$8058</definedName>
    <definedName name="F19.00_R0192_C0140" localSheetId="32">'[10]Cells F'!$N$8058</definedName>
    <definedName name="F19.00_R0192_C0140" localSheetId="33">'[10]Cells F'!$N$8058</definedName>
    <definedName name="F19.00_R0192_C0140" localSheetId="34">'[9]Cells F'!$N$8058</definedName>
    <definedName name="F19.00_R0192_C0140" localSheetId="8">'[10]Cells F'!$N$8058</definedName>
    <definedName name="F19.00_R0192_C0140" localSheetId="9">'[10]Cells F'!$N$8058</definedName>
    <definedName name="F19.00_R0192_C0140" localSheetId="19">'[10]Cells F'!$N$8058</definedName>
    <definedName name="F19.00_R0192_C0140" localSheetId="20">'[9]Cells F'!$N$8058</definedName>
    <definedName name="F19.00_R0192_C0140" localSheetId="21">'[3]Cells F'!$N$8058</definedName>
    <definedName name="F19.00_R0192_C0140" localSheetId="17">'[9]Cells F'!$N$8058</definedName>
    <definedName name="F19.00_R0192_C0140" localSheetId="18">'[9]Cells F'!$N$8058</definedName>
    <definedName name="F19.00_R0192_C0140" localSheetId="22">'[3]Cells F'!$N$8058</definedName>
    <definedName name="F19.00_R0192_C0140" localSheetId="15">'[10]Cells F'!$N$8058</definedName>
    <definedName name="F19.00_R0192_C0140" localSheetId="16">'[10]Cells F'!$N$8058</definedName>
    <definedName name="F19.00_R0192_C0140" localSheetId="23">'[10]Cells F'!$N$8058</definedName>
    <definedName name="F19.00_R0192_C0140" localSheetId="24">'[10]Cells F'!$N$8058</definedName>
    <definedName name="F19.00_R0192_C0140" localSheetId="25">'[9]Cells F'!$N$8058</definedName>
    <definedName name="F19.00_R0192_C0140" localSheetId="26">'[9]Cells F'!$N$8058</definedName>
    <definedName name="F19.00_R0192_C0140" localSheetId="27">'[3]Cells F'!$N$8058</definedName>
    <definedName name="F19.00_R0192_C0140" localSheetId="28">'[9]Cells F'!$N$8058</definedName>
    <definedName name="F19.00_R0192_C0140" localSheetId="4">'[9]Cells F'!$N$8058</definedName>
    <definedName name="F19.00_R0192_C0140" localSheetId="13">'[10]Cells F'!$N$8058</definedName>
    <definedName name="F19.00_R0192_C0140" localSheetId="14">'[3]Cells F'!$N$8058</definedName>
    <definedName name="F19.00_R0192_C0140" localSheetId="10">'[10]Cells F'!$N$8058</definedName>
    <definedName name="F19.00_R0192_C0140" localSheetId="11">'[10]Cells F'!$N$8058</definedName>
    <definedName name="F19.00_R0192_C0140" localSheetId="12">'[10]Cells F'!$N$8058</definedName>
    <definedName name="F19.00_R0192_C0140" localSheetId="29">'[10]Cells F'!$N$8058</definedName>
    <definedName name="F19.00_R0192_C0140" localSheetId="35">'[10]Cells F'!$N$8058</definedName>
    <definedName name="F19.00_R0192_C0140" localSheetId="3">'[10]Cells F'!$N$8058</definedName>
    <definedName name="F19.00_R0192_C0140">'[11]Cells F'!$N$8058</definedName>
    <definedName name="F19.00_R0192_C0170" localSheetId="36">'[9]Cells F'!$N$8379</definedName>
    <definedName name="F19.00_R0192_C0170" localSheetId="37">'[9]Cells F'!$N$8379</definedName>
    <definedName name="F19.00_R0192_C0170" localSheetId="38">'[9]Cells F'!$N$8379</definedName>
    <definedName name="F19.00_R0192_C0170" localSheetId="1">'[10]Cells F'!$N$8379</definedName>
    <definedName name="F19.00_R0192_C0170" localSheetId="30">'[10]Cells F'!$N$8379</definedName>
    <definedName name="F19.00_R0192_C0170" localSheetId="31">'[10]Cells F'!$N$8379</definedName>
    <definedName name="F19.00_R0192_C0170" localSheetId="32">'[10]Cells F'!$N$8379</definedName>
    <definedName name="F19.00_R0192_C0170" localSheetId="33">'[10]Cells F'!$N$8379</definedName>
    <definedName name="F19.00_R0192_C0170" localSheetId="34">'[9]Cells F'!$N$8379</definedName>
    <definedName name="F19.00_R0192_C0170" localSheetId="8">'[10]Cells F'!$N$8379</definedName>
    <definedName name="F19.00_R0192_C0170" localSheetId="9">'[10]Cells F'!$N$8379</definedName>
    <definedName name="F19.00_R0192_C0170" localSheetId="19">'[10]Cells F'!$N$8379</definedName>
    <definedName name="F19.00_R0192_C0170" localSheetId="20">'[9]Cells F'!$N$8379</definedName>
    <definedName name="F19.00_R0192_C0170" localSheetId="21">'[3]Cells F'!$N$8379</definedName>
    <definedName name="F19.00_R0192_C0170" localSheetId="17">'[9]Cells F'!$N$8379</definedName>
    <definedName name="F19.00_R0192_C0170" localSheetId="18">'[9]Cells F'!$N$8379</definedName>
    <definedName name="F19.00_R0192_C0170" localSheetId="22">'[3]Cells F'!$N$8379</definedName>
    <definedName name="F19.00_R0192_C0170" localSheetId="15">'[10]Cells F'!$N$8379</definedName>
    <definedName name="F19.00_R0192_C0170" localSheetId="16">'[10]Cells F'!$N$8379</definedName>
    <definedName name="F19.00_R0192_C0170" localSheetId="23">'[10]Cells F'!$N$8379</definedName>
    <definedName name="F19.00_R0192_C0170" localSheetId="24">'[10]Cells F'!$N$8379</definedName>
    <definedName name="F19.00_R0192_C0170" localSheetId="25">'[9]Cells F'!$N$8379</definedName>
    <definedName name="F19.00_R0192_C0170" localSheetId="26">'[9]Cells F'!$N$8379</definedName>
    <definedName name="F19.00_R0192_C0170" localSheetId="27">'[3]Cells F'!$N$8379</definedName>
    <definedName name="F19.00_R0192_C0170" localSheetId="28">'[9]Cells F'!$N$8379</definedName>
    <definedName name="F19.00_R0192_C0170" localSheetId="4">'[9]Cells F'!$N$8379</definedName>
    <definedName name="F19.00_R0192_C0170" localSheetId="13">'[10]Cells F'!$N$8379</definedName>
    <definedName name="F19.00_R0192_C0170" localSheetId="14">'[3]Cells F'!$N$8379</definedName>
    <definedName name="F19.00_R0192_C0170" localSheetId="10">'[10]Cells F'!$N$8379</definedName>
    <definedName name="F19.00_R0192_C0170" localSheetId="11">'[10]Cells F'!$N$8379</definedName>
    <definedName name="F19.00_R0192_C0170" localSheetId="12">'[10]Cells F'!$N$8379</definedName>
    <definedName name="F19.00_R0192_C0170" localSheetId="29">'[10]Cells F'!$N$8379</definedName>
    <definedName name="F19.00_R0192_C0170" localSheetId="35">'[10]Cells F'!$N$8379</definedName>
    <definedName name="F19.00_R0192_C0170" localSheetId="3">'[10]Cells F'!$N$8379</definedName>
    <definedName name="F19.00_R0192_C0170">'[11]Cells F'!$N$8379</definedName>
    <definedName name="F19.00_R0192_C0175" localSheetId="36">'[9]Cells F'!$N$8380</definedName>
    <definedName name="F19.00_R0192_C0175" localSheetId="37">'[9]Cells F'!$N$8380</definedName>
    <definedName name="F19.00_R0192_C0175" localSheetId="38">'[9]Cells F'!$N$8380</definedName>
    <definedName name="F19.00_R0192_C0175" localSheetId="1">'[10]Cells F'!$N$8380</definedName>
    <definedName name="F19.00_R0192_C0175" localSheetId="30">'[10]Cells F'!$N$8380</definedName>
    <definedName name="F19.00_R0192_C0175" localSheetId="31">'[10]Cells F'!$N$8380</definedName>
    <definedName name="F19.00_R0192_C0175" localSheetId="32">'[10]Cells F'!$N$8380</definedName>
    <definedName name="F19.00_R0192_C0175" localSheetId="33">'[10]Cells F'!$N$8380</definedName>
    <definedName name="F19.00_R0192_C0175" localSheetId="34">'[9]Cells F'!$N$8380</definedName>
    <definedName name="F19.00_R0192_C0175" localSheetId="8">'[10]Cells F'!$N$8380</definedName>
    <definedName name="F19.00_R0192_C0175" localSheetId="9">'[10]Cells F'!$N$8380</definedName>
    <definedName name="F19.00_R0192_C0175" localSheetId="19">'[10]Cells F'!$N$8380</definedName>
    <definedName name="F19.00_R0192_C0175" localSheetId="20">'[9]Cells F'!$N$8380</definedName>
    <definedName name="F19.00_R0192_C0175" localSheetId="21">'[3]Cells F'!$N$8380</definedName>
    <definedName name="F19.00_R0192_C0175" localSheetId="17">'[9]Cells F'!$N$8380</definedName>
    <definedName name="F19.00_R0192_C0175" localSheetId="18">'[9]Cells F'!$N$8380</definedName>
    <definedName name="F19.00_R0192_C0175" localSheetId="22">'[3]Cells F'!$N$8380</definedName>
    <definedName name="F19.00_R0192_C0175" localSheetId="15">'[10]Cells F'!$N$8380</definedName>
    <definedName name="F19.00_R0192_C0175" localSheetId="16">'[10]Cells F'!$N$8380</definedName>
    <definedName name="F19.00_R0192_C0175" localSheetId="23">'[10]Cells F'!$N$8380</definedName>
    <definedName name="F19.00_R0192_C0175" localSheetId="24">'[10]Cells F'!$N$8380</definedName>
    <definedName name="F19.00_R0192_C0175" localSheetId="25">'[9]Cells F'!$N$8380</definedName>
    <definedName name="F19.00_R0192_C0175" localSheetId="26">'[9]Cells F'!$N$8380</definedName>
    <definedName name="F19.00_R0192_C0175" localSheetId="27">'[3]Cells F'!$N$8380</definedName>
    <definedName name="F19.00_R0192_C0175" localSheetId="28">'[9]Cells F'!$N$8380</definedName>
    <definedName name="F19.00_R0192_C0175" localSheetId="4">'[9]Cells F'!$N$8380</definedName>
    <definedName name="F19.00_R0192_C0175" localSheetId="13">'[10]Cells F'!$N$8380</definedName>
    <definedName name="F19.00_R0192_C0175" localSheetId="14">'[3]Cells F'!$N$8380</definedName>
    <definedName name="F19.00_R0192_C0175" localSheetId="10">'[10]Cells F'!$N$8380</definedName>
    <definedName name="F19.00_R0192_C0175" localSheetId="11">'[10]Cells F'!$N$8380</definedName>
    <definedName name="F19.00_R0192_C0175" localSheetId="12">'[10]Cells F'!$N$8380</definedName>
    <definedName name="F19.00_R0192_C0175" localSheetId="29">'[10]Cells F'!$N$8380</definedName>
    <definedName name="F19.00_R0192_C0175" localSheetId="35">'[10]Cells F'!$N$8380</definedName>
    <definedName name="F19.00_R0192_C0175" localSheetId="3">'[10]Cells F'!$N$8380</definedName>
    <definedName name="F19.00_R0192_C0175">'[11]Cells F'!$N$8380</definedName>
    <definedName name="F19.00_R0192_C0180" localSheetId="36">'[9]Cells F'!$N$8250</definedName>
    <definedName name="F19.00_R0192_C0180" localSheetId="37">'[9]Cells F'!$N$8250</definedName>
    <definedName name="F19.00_R0192_C0180" localSheetId="38">'[9]Cells F'!$N$8250</definedName>
    <definedName name="F19.00_R0192_C0180" localSheetId="1">'[10]Cells F'!$N$8250</definedName>
    <definedName name="F19.00_R0192_C0180" localSheetId="30">'[10]Cells F'!$N$8250</definedName>
    <definedName name="F19.00_R0192_C0180" localSheetId="31">'[10]Cells F'!$N$8250</definedName>
    <definedName name="F19.00_R0192_C0180" localSheetId="32">'[10]Cells F'!$N$8250</definedName>
    <definedName name="F19.00_R0192_C0180" localSheetId="33">'[10]Cells F'!$N$8250</definedName>
    <definedName name="F19.00_R0192_C0180" localSheetId="34">'[9]Cells F'!$N$8250</definedName>
    <definedName name="F19.00_R0192_C0180" localSheetId="8">'[10]Cells F'!$N$8250</definedName>
    <definedName name="F19.00_R0192_C0180" localSheetId="9">'[10]Cells F'!$N$8250</definedName>
    <definedName name="F19.00_R0192_C0180" localSheetId="19">'[10]Cells F'!$N$8250</definedName>
    <definedName name="F19.00_R0192_C0180" localSheetId="20">'[9]Cells F'!$N$8250</definedName>
    <definedName name="F19.00_R0192_C0180" localSheetId="21">'[3]Cells F'!$N$8250</definedName>
    <definedName name="F19.00_R0192_C0180" localSheetId="17">'[9]Cells F'!$N$8250</definedName>
    <definedName name="F19.00_R0192_C0180" localSheetId="18">'[9]Cells F'!$N$8250</definedName>
    <definedName name="F19.00_R0192_C0180" localSheetId="22">'[3]Cells F'!$N$8250</definedName>
    <definedName name="F19.00_R0192_C0180" localSheetId="15">'[10]Cells F'!$N$8250</definedName>
    <definedName name="F19.00_R0192_C0180" localSheetId="16">'[10]Cells F'!$N$8250</definedName>
    <definedName name="F19.00_R0192_C0180" localSheetId="23">'[10]Cells F'!$N$8250</definedName>
    <definedName name="F19.00_R0192_C0180" localSheetId="24">'[10]Cells F'!$N$8250</definedName>
    <definedName name="F19.00_R0192_C0180" localSheetId="25">'[9]Cells F'!$N$8250</definedName>
    <definedName name="F19.00_R0192_C0180" localSheetId="26">'[9]Cells F'!$N$8250</definedName>
    <definedName name="F19.00_R0192_C0180" localSheetId="27">'[3]Cells F'!$N$8250</definedName>
    <definedName name="F19.00_R0192_C0180" localSheetId="28">'[9]Cells F'!$N$8250</definedName>
    <definedName name="F19.00_R0192_C0180" localSheetId="4">'[9]Cells F'!$N$8250</definedName>
    <definedName name="F19.00_R0192_C0180" localSheetId="13">'[10]Cells F'!$N$8250</definedName>
    <definedName name="F19.00_R0192_C0180" localSheetId="14">'[3]Cells F'!$N$8250</definedName>
    <definedName name="F19.00_R0192_C0180" localSheetId="10">'[10]Cells F'!$N$8250</definedName>
    <definedName name="F19.00_R0192_C0180" localSheetId="11">'[10]Cells F'!$N$8250</definedName>
    <definedName name="F19.00_R0192_C0180" localSheetId="12">'[10]Cells F'!$N$8250</definedName>
    <definedName name="F19.00_R0192_C0180" localSheetId="29">'[10]Cells F'!$N$8250</definedName>
    <definedName name="F19.00_R0192_C0180" localSheetId="35">'[10]Cells F'!$N$8250</definedName>
    <definedName name="F19.00_R0192_C0180" localSheetId="3">'[10]Cells F'!$N$8250</definedName>
    <definedName name="F19.00_R0192_C0180">'[11]Cells F'!$N$8250</definedName>
    <definedName name="F19.00_R0192_C0185" localSheetId="36">'[9]Cells F'!$N$8251</definedName>
    <definedName name="F19.00_R0192_C0185" localSheetId="37">'[9]Cells F'!$N$8251</definedName>
    <definedName name="F19.00_R0192_C0185" localSheetId="38">'[9]Cells F'!$N$8251</definedName>
    <definedName name="F19.00_R0192_C0185" localSheetId="1">'[10]Cells F'!$N$8251</definedName>
    <definedName name="F19.00_R0192_C0185" localSheetId="30">'[10]Cells F'!$N$8251</definedName>
    <definedName name="F19.00_R0192_C0185" localSheetId="31">'[10]Cells F'!$N$8251</definedName>
    <definedName name="F19.00_R0192_C0185" localSheetId="32">'[10]Cells F'!$N$8251</definedName>
    <definedName name="F19.00_R0192_C0185" localSheetId="33">'[10]Cells F'!$N$8251</definedName>
    <definedName name="F19.00_R0192_C0185" localSheetId="34">'[9]Cells F'!$N$8251</definedName>
    <definedName name="F19.00_R0192_C0185" localSheetId="8">'[10]Cells F'!$N$8251</definedName>
    <definedName name="F19.00_R0192_C0185" localSheetId="9">'[10]Cells F'!$N$8251</definedName>
    <definedName name="F19.00_R0192_C0185" localSheetId="19">'[10]Cells F'!$N$8251</definedName>
    <definedName name="F19.00_R0192_C0185" localSheetId="20">'[9]Cells F'!$N$8251</definedName>
    <definedName name="F19.00_R0192_C0185" localSheetId="21">'[3]Cells F'!$N$8251</definedName>
    <definedName name="F19.00_R0192_C0185" localSheetId="17">'[9]Cells F'!$N$8251</definedName>
    <definedName name="F19.00_R0192_C0185" localSheetId="18">'[9]Cells F'!$N$8251</definedName>
    <definedName name="F19.00_R0192_C0185" localSheetId="22">'[3]Cells F'!$N$8251</definedName>
    <definedName name="F19.00_R0192_C0185" localSheetId="15">'[10]Cells F'!$N$8251</definedName>
    <definedName name="F19.00_R0192_C0185" localSheetId="16">'[10]Cells F'!$N$8251</definedName>
    <definedName name="F19.00_R0192_C0185" localSheetId="23">'[10]Cells F'!$N$8251</definedName>
    <definedName name="F19.00_R0192_C0185" localSheetId="24">'[10]Cells F'!$N$8251</definedName>
    <definedName name="F19.00_R0192_C0185" localSheetId="25">'[9]Cells F'!$N$8251</definedName>
    <definedName name="F19.00_R0192_C0185" localSheetId="26">'[9]Cells F'!$N$8251</definedName>
    <definedName name="F19.00_R0192_C0185" localSheetId="27">'[3]Cells F'!$N$8251</definedName>
    <definedName name="F19.00_R0192_C0185" localSheetId="28">'[9]Cells F'!$N$8251</definedName>
    <definedName name="F19.00_R0192_C0185" localSheetId="4">'[9]Cells F'!$N$8251</definedName>
    <definedName name="F19.00_R0192_C0185" localSheetId="13">'[10]Cells F'!$N$8251</definedName>
    <definedName name="F19.00_R0192_C0185" localSheetId="14">'[3]Cells F'!$N$8251</definedName>
    <definedName name="F19.00_R0192_C0185" localSheetId="10">'[10]Cells F'!$N$8251</definedName>
    <definedName name="F19.00_R0192_C0185" localSheetId="11">'[10]Cells F'!$N$8251</definedName>
    <definedName name="F19.00_R0192_C0185" localSheetId="12">'[10]Cells F'!$N$8251</definedName>
    <definedName name="F19.00_R0192_C0185" localSheetId="29">'[10]Cells F'!$N$8251</definedName>
    <definedName name="F19.00_R0192_C0185" localSheetId="35">'[10]Cells F'!$N$8251</definedName>
    <definedName name="F19.00_R0192_C0185" localSheetId="3">'[10]Cells F'!$N$8251</definedName>
    <definedName name="F19.00_R0192_C0185">'[11]Cells F'!$N$8251</definedName>
    <definedName name="F19.00_R0193_C0020" localSheetId="36">'[9]Cells F'!$N$7615</definedName>
    <definedName name="F19.00_R0193_C0020" localSheetId="37">'[9]Cells F'!$N$7615</definedName>
    <definedName name="F19.00_R0193_C0020" localSheetId="38">'[9]Cells F'!$N$7615</definedName>
    <definedName name="F19.00_R0193_C0020" localSheetId="1">'[10]Cells F'!$N$7615</definedName>
    <definedName name="F19.00_R0193_C0020" localSheetId="30">'[10]Cells F'!$N$7615</definedName>
    <definedName name="F19.00_R0193_C0020" localSheetId="31">'[10]Cells F'!$N$7615</definedName>
    <definedName name="F19.00_R0193_C0020" localSheetId="32">'[10]Cells F'!$N$7615</definedName>
    <definedName name="F19.00_R0193_C0020" localSheetId="33">'[10]Cells F'!$N$7615</definedName>
    <definedName name="F19.00_R0193_C0020" localSheetId="34">'[9]Cells F'!$N$7615</definedName>
    <definedName name="F19.00_R0193_C0020" localSheetId="8">'[10]Cells F'!$N$7615</definedName>
    <definedName name="F19.00_R0193_C0020" localSheetId="9">'[10]Cells F'!$N$7615</definedName>
    <definedName name="F19.00_R0193_C0020" localSheetId="19">'[10]Cells F'!$N$7615</definedName>
    <definedName name="F19.00_R0193_C0020" localSheetId="20">'[9]Cells F'!$N$7615</definedName>
    <definedName name="F19.00_R0193_C0020" localSheetId="21">'[3]Cells F'!$N$7615</definedName>
    <definedName name="F19.00_R0193_C0020" localSheetId="17">'[9]Cells F'!$N$7615</definedName>
    <definedName name="F19.00_R0193_C0020" localSheetId="18">'[9]Cells F'!$N$7615</definedName>
    <definedName name="F19.00_R0193_C0020" localSheetId="22">'[3]Cells F'!$N$7615</definedName>
    <definedName name="F19.00_R0193_C0020" localSheetId="15">'[10]Cells F'!$N$7615</definedName>
    <definedName name="F19.00_R0193_C0020" localSheetId="16">'[10]Cells F'!$N$7615</definedName>
    <definedName name="F19.00_R0193_C0020" localSheetId="23">'[10]Cells F'!$N$7615</definedName>
    <definedName name="F19.00_R0193_C0020" localSheetId="24">'[10]Cells F'!$N$7615</definedName>
    <definedName name="F19.00_R0193_C0020" localSheetId="25">'[9]Cells F'!$N$7615</definedName>
    <definedName name="F19.00_R0193_C0020" localSheetId="26">'[9]Cells F'!$N$7615</definedName>
    <definedName name="F19.00_R0193_C0020" localSheetId="27">'[3]Cells F'!$N$7615</definedName>
    <definedName name="F19.00_R0193_C0020" localSheetId="28">'[9]Cells F'!$N$7615</definedName>
    <definedName name="F19.00_R0193_C0020" localSheetId="4">'[9]Cells F'!$N$7615</definedName>
    <definedName name="F19.00_R0193_C0020" localSheetId="13">'[10]Cells F'!$N$7615</definedName>
    <definedName name="F19.00_R0193_C0020" localSheetId="14">'[3]Cells F'!$N$7615</definedName>
    <definedName name="F19.00_R0193_C0020" localSheetId="10">'[10]Cells F'!$N$7615</definedName>
    <definedName name="F19.00_R0193_C0020" localSheetId="11">'[10]Cells F'!$N$7615</definedName>
    <definedName name="F19.00_R0193_C0020" localSheetId="12">'[10]Cells F'!$N$7615</definedName>
    <definedName name="F19.00_R0193_C0020" localSheetId="29">'[10]Cells F'!$N$7615</definedName>
    <definedName name="F19.00_R0193_C0020" localSheetId="35">'[10]Cells F'!$N$7615</definedName>
    <definedName name="F19.00_R0193_C0020" localSheetId="3">'[10]Cells F'!$N$7615</definedName>
    <definedName name="F19.00_R0193_C0020">'[11]Cells F'!$N$7615</definedName>
    <definedName name="F19.00_R0193_C0060" localSheetId="36">'[9]Cells F'!$N$7619</definedName>
    <definedName name="F19.00_R0193_C0060" localSheetId="37">'[9]Cells F'!$N$7619</definedName>
    <definedName name="F19.00_R0193_C0060" localSheetId="38">'[9]Cells F'!$N$7619</definedName>
    <definedName name="F19.00_R0193_C0060" localSheetId="1">'[10]Cells F'!$N$7619</definedName>
    <definedName name="F19.00_R0193_C0060" localSheetId="30">'[10]Cells F'!$N$7619</definedName>
    <definedName name="F19.00_R0193_C0060" localSheetId="31">'[10]Cells F'!$N$7619</definedName>
    <definedName name="F19.00_R0193_C0060" localSheetId="32">'[10]Cells F'!$N$7619</definedName>
    <definedName name="F19.00_R0193_C0060" localSheetId="33">'[10]Cells F'!$N$7619</definedName>
    <definedName name="F19.00_R0193_C0060" localSheetId="34">'[9]Cells F'!$N$7619</definedName>
    <definedName name="F19.00_R0193_C0060" localSheetId="8">'[10]Cells F'!$N$7619</definedName>
    <definedName name="F19.00_R0193_C0060" localSheetId="9">'[10]Cells F'!$N$7619</definedName>
    <definedName name="F19.00_R0193_C0060" localSheetId="19">'[10]Cells F'!$N$7619</definedName>
    <definedName name="F19.00_R0193_C0060" localSheetId="20">'[9]Cells F'!$N$7619</definedName>
    <definedName name="F19.00_R0193_C0060" localSheetId="21">'[3]Cells F'!$N$7619</definedName>
    <definedName name="F19.00_R0193_C0060" localSheetId="17">'[9]Cells F'!$N$7619</definedName>
    <definedName name="F19.00_R0193_C0060" localSheetId="18">'[9]Cells F'!$N$7619</definedName>
    <definedName name="F19.00_R0193_C0060" localSheetId="22">'[3]Cells F'!$N$7619</definedName>
    <definedName name="F19.00_R0193_C0060" localSheetId="15">'[10]Cells F'!$N$7619</definedName>
    <definedName name="F19.00_R0193_C0060" localSheetId="16">'[10]Cells F'!$N$7619</definedName>
    <definedName name="F19.00_R0193_C0060" localSheetId="23">'[10]Cells F'!$N$7619</definedName>
    <definedName name="F19.00_R0193_C0060" localSheetId="24">'[10]Cells F'!$N$7619</definedName>
    <definedName name="F19.00_R0193_C0060" localSheetId="25">'[9]Cells F'!$N$7619</definedName>
    <definedName name="F19.00_R0193_C0060" localSheetId="26">'[9]Cells F'!$N$7619</definedName>
    <definedName name="F19.00_R0193_C0060" localSheetId="27">'[3]Cells F'!$N$7619</definedName>
    <definedName name="F19.00_R0193_C0060" localSheetId="28">'[9]Cells F'!$N$7619</definedName>
    <definedName name="F19.00_R0193_C0060" localSheetId="4">'[9]Cells F'!$N$7619</definedName>
    <definedName name="F19.00_R0193_C0060" localSheetId="13">'[10]Cells F'!$N$7619</definedName>
    <definedName name="F19.00_R0193_C0060" localSheetId="14">'[3]Cells F'!$N$7619</definedName>
    <definedName name="F19.00_R0193_C0060" localSheetId="10">'[10]Cells F'!$N$7619</definedName>
    <definedName name="F19.00_R0193_C0060" localSheetId="11">'[10]Cells F'!$N$7619</definedName>
    <definedName name="F19.00_R0193_C0060" localSheetId="12">'[10]Cells F'!$N$7619</definedName>
    <definedName name="F19.00_R0193_C0060" localSheetId="29">'[10]Cells F'!$N$7619</definedName>
    <definedName name="F19.00_R0193_C0060" localSheetId="35">'[10]Cells F'!$N$7619</definedName>
    <definedName name="F19.00_R0193_C0060" localSheetId="3">'[10]Cells F'!$N$7619</definedName>
    <definedName name="F19.00_R0193_C0060">'[11]Cells F'!$N$7619</definedName>
    <definedName name="F19.00_R0193_C0090" localSheetId="36">'[9]Cells F'!$N$7622</definedName>
    <definedName name="F19.00_R0193_C0090" localSheetId="37">'[9]Cells F'!$N$7622</definedName>
    <definedName name="F19.00_R0193_C0090" localSheetId="38">'[9]Cells F'!$N$7622</definedName>
    <definedName name="F19.00_R0193_C0090" localSheetId="1">'[10]Cells F'!$N$7622</definedName>
    <definedName name="F19.00_R0193_C0090" localSheetId="30">'[10]Cells F'!$N$7622</definedName>
    <definedName name="F19.00_R0193_C0090" localSheetId="31">'[10]Cells F'!$N$7622</definedName>
    <definedName name="F19.00_R0193_C0090" localSheetId="32">'[10]Cells F'!$N$7622</definedName>
    <definedName name="F19.00_R0193_C0090" localSheetId="33">'[10]Cells F'!$N$7622</definedName>
    <definedName name="F19.00_R0193_C0090" localSheetId="34">'[9]Cells F'!$N$7622</definedName>
    <definedName name="F19.00_R0193_C0090" localSheetId="8">'[10]Cells F'!$N$7622</definedName>
    <definedName name="F19.00_R0193_C0090" localSheetId="9">'[10]Cells F'!$N$7622</definedName>
    <definedName name="F19.00_R0193_C0090" localSheetId="19">'[10]Cells F'!$N$7622</definedName>
    <definedName name="F19.00_R0193_C0090" localSheetId="20">'[9]Cells F'!$N$7622</definedName>
    <definedName name="F19.00_R0193_C0090" localSheetId="21">'[3]Cells F'!$N$7622</definedName>
    <definedName name="F19.00_R0193_C0090" localSheetId="17">'[9]Cells F'!$N$7622</definedName>
    <definedName name="F19.00_R0193_C0090" localSheetId="18">'[9]Cells F'!$N$7622</definedName>
    <definedName name="F19.00_R0193_C0090" localSheetId="22">'[3]Cells F'!$N$7622</definedName>
    <definedName name="F19.00_R0193_C0090" localSheetId="15">'[10]Cells F'!$N$7622</definedName>
    <definedName name="F19.00_R0193_C0090" localSheetId="16">'[10]Cells F'!$N$7622</definedName>
    <definedName name="F19.00_R0193_C0090" localSheetId="23">'[10]Cells F'!$N$7622</definedName>
    <definedName name="F19.00_R0193_C0090" localSheetId="24">'[10]Cells F'!$N$7622</definedName>
    <definedName name="F19.00_R0193_C0090" localSheetId="25">'[9]Cells F'!$N$7622</definedName>
    <definedName name="F19.00_R0193_C0090" localSheetId="26">'[9]Cells F'!$N$7622</definedName>
    <definedName name="F19.00_R0193_C0090" localSheetId="27">'[3]Cells F'!$N$7622</definedName>
    <definedName name="F19.00_R0193_C0090" localSheetId="28">'[9]Cells F'!$N$7622</definedName>
    <definedName name="F19.00_R0193_C0090" localSheetId="4">'[9]Cells F'!$N$7622</definedName>
    <definedName name="F19.00_R0193_C0090" localSheetId="13">'[10]Cells F'!$N$7622</definedName>
    <definedName name="F19.00_R0193_C0090" localSheetId="14">'[3]Cells F'!$N$7622</definedName>
    <definedName name="F19.00_R0193_C0090" localSheetId="10">'[10]Cells F'!$N$7622</definedName>
    <definedName name="F19.00_R0193_C0090" localSheetId="11">'[10]Cells F'!$N$7622</definedName>
    <definedName name="F19.00_R0193_C0090" localSheetId="12">'[10]Cells F'!$N$7622</definedName>
    <definedName name="F19.00_R0193_C0090" localSheetId="29">'[10]Cells F'!$N$7622</definedName>
    <definedName name="F19.00_R0193_C0090" localSheetId="35">'[10]Cells F'!$N$7622</definedName>
    <definedName name="F19.00_R0193_C0090" localSheetId="3">'[10]Cells F'!$N$7622</definedName>
    <definedName name="F19.00_R0193_C0090">'[11]Cells F'!$N$7622</definedName>
    <definedName name="F19.00_R0193_C0100" localSheetId="36">'[9]Cells F'!$N$7623</definedName>
    <definedName name="F19.00_R0193_C0100" localSheetId="37">'[9]Cells F'!$N$7623</definedName>
    <definedName name="F19.00_R0193_C0100" localSheetId="38">'[9]Cells F'!$N$7623</definedName>
    <definedName name="F19.00_R0193_C0100" localSheetId="1">'[10]Cells F'!$N$7623</definedName>
    <definedName name="F19.00_R0193_C0100" localSheetId="30">'[10]Cells F'!$N$7623</definedName>
    <definedName name="F19.00_R0193_C0100" localSheetId="31">'[10]Cells F'!$N$7623</definedName>
    <definedName name="F19.00_R0193_C0100" localSheetId="32">'[10]Cells F'!$N$7623</definedName>
    <definedName name="F19.00_R0193_C0100" localSheetId="33">'[10]Cells F'!$N$7623</definedName>
    <definedName name="F19.00_R0193_C0100" localSheetId="34">'[9]Cells F'!$N$7623</definedName>
    <definedName name="F19.00_R0193_C0100" localSheetId="8">'[10]Cells F'!$N$7623</definedName>
    <definedName name="F19.00_R0193_C0100" localSheetId="9">'[10]Cells F'!$N$7623</definedName>
    <definedName name="F19.00_R0193_C0100" localSheetId="19">'[10]Cells F'!$N$7623</definedName>
    <definedName name="F19.00_R0193_C0100" localSheetId="20">'[9]Cells F'!$N$7623</definedName>
    <definedName name="F19.00_R0193_C0100" localSheetId="21">'[3]Cells F'!$N$7623</definedName>
    <definedName name="F19.00_R0193_C0100" localSheetId="17">'[9]Cells F'!$N$7623</definedName>
    <definedName name="F19.00_R0193_C0100" localSheetId="18">'[9]Cells F'!$N$7623</definedName>
    <definedName name="F19.00_R0193_C0100" localSheetId="22">'[3]Cells F'!$N$7623</definedName>
    <definedName name="F19.00_R0193_C0100" localSheetId="15">'[10]Cells F'!$N$7623</definedName>
    <definedName name="F19.00_R0193_C0100" localSheetId="16">'[10]Cells F'!$N$7623</definedName>
    <definedName name="F19.00_R0193_C0100" localSheetId="23">'[10]Cells F'!$N$7623</definedName>
    <definedName name="F19.00_R0193_C0100" localSheetId="24">'[10]Cells F'!$N$7623</definedName>
    <definedName name="F19.00_R0193_C0100" localSheetId="25">'[9]Cells F'!$N$7623</definedName>
    <definedName name="F19.00_R0193_C0100" localSheetId="26">'[9]Cells F'!$N$7623</definedName>
    <definedName name="F19.00_R0193_C0100" localSheetId="27">'[3]Cells F'!$N$7623</definedName>
    <definedName name="F19.00_R0193_C0100" localSheetId="28">'[9]Cells F'!$N$7623</definedName>
    <definedName name="F19.00_R0193_C0100" localSheetId="4">'[9]Cells F'!$N$7623</definedName>
    <definedName name="F19.00_R0193_C0100" localSheetId="13">'[10]Cells F'!$N$7623</definedName>
    <definedName name="F19.00_R0193_C0100" localSheetId="14">'[3]Cells F'!$N$7623</definedName>
    <definedName name="F19.00_R0193_C0100" localSheetId="10">'[10]Cells F'!$N$7623</definedName>
    <definedName name="F19.00_R0193_C0100" localSheetId="11">'[10]Cells F'!$N$7623</definedName>
    <definedName name="F19.00_R0193_C0100" localSheetId="12">'[10]Cells F'!$N$7623</definedName>
    <definedName name="F19.00_R0193_C0100" localSheetId="29">'[10]Cells F'!$N$7623</definedName>
    <definedName name="F19.00_R0193_C0100" localSheetId="35">'[10]Cells F'!$N$7623</definedName>
    <definedName name="F19.00_R0193_C0100" localSheetId="3">'[10]Cells F'!$N$7623</definedName>
    <definedName name="F19.00_R0193_C0100">'[11]Cells F'!$N$7623</definedName>
    <definedName name="F19.00_R0193_C0130" localSheetId="36">'[9]Cells F'!$N$8062</definedName>
    <definedName name="F19.00_R0193_C0130" localSheetId="37">'[9]Cells F'!$N$8062</definedName>
    <definedName name="F19.00_R0193_C0130" localSheetId="38">'[9]Cells F'!$N$8062</definedName>
    <definedName name="F19.00_R0193_C0130" localSheetId="1">'[10]Cells F'!$N$8062</definedName>
    <definedName name="F19.00_R0193_C0130" localSheetId="30">'[10]Cells F'!$N$8062</definedName>
    <definedName name="F19.00_R0193_C0130" localSheetId="31">'[10]Cells F'!$N$8062</definedName>
    <definedName name="F19.00_R0193_C0130" localSheetId="32">'[10]Cells F'!$N$8062</definedName>
    <definedName name="F19.00_R0193_C0130" localSheetId="33">'[10]Cells F'!$N$8062</definedName>
    <definedName name="F19.00_R0193_C0130" localSheetId="34">'[9]Cells F'!$N$8062</definedName>
    <definedName name="F19.00_R0193_C0130" localSheetId="8">'[10]Cells F'!$N$8062</definedName>
    <definedName name="F19.00_R0193_C0130" localSheetId="9">'[10]Cells F'!$N$8062</definedName>
    <definedName name="F19.00_R0193_C0130" localSheetId="19">'[10]Cells F'!$N$8062</definedName>
    <definedName name="F19.00_R0193_C0130" localSheetId="20">'[9]Cells F'!$N$8062</definedName>
    <definedName name="F19.00_R0193_C0130" localSheetId="21">'[3]Cells F'!$N$8062</definedName>
    <definedName name="F19.00_R0193_C0130" localSheetId="17">'[9]Cells F'!$N$8062</definedName>
    <definedName name="F19.00_R0193_C0130" localSheetId="18">'[9]Cells F'!$N$8062</definedName>
    <definedName name="F19.00_R0193_C0130" localSheetId="22">'[3]Cells F'!$N$8062</definedName>
    <definedName name="F19.00_R0193_C0130" localSheetId="15">'[10]Cells F'!$N$8062</definedName>
    <definedName name="F19.00_R0193_C0130" localSheetId="16">'[10]Cells F'!$N$8062</definedName>
    <definedName name="F19.00_R0193_C0130" localSheetId="23">'[10]Cells F'!$N$8062</definedName>
    <definedName name="F19.00_R0193_C0130" localSheetId="24">'[10]Cells F'!$N$8062</definedName>
    <definedName name="F19.00_R0193_C0130" localSheetId="25">'[9]Cells F'!$N$8062</definedName>
    <definedName name="F19.00_R0193_C0130" localSheetId="26">'[9]Cells F'!$N$8062</definedName>
    <definedName name="F19.00_R0193_C0130" localSheetId="27">'[3]Cells F'!$N$8062</definedName>
    <definedName name="F19.00_R0193_C0130" localSheetId="28">'[9]Cells F'!$N$8062</definedName>
    <definedName name="F19.00_R0193_C0130" localSheetId="4">'[9]Cells F'!$N$8062</definedName>
    <definedName name="F19.00_R0193_C0130" localSheetId="13">'[10]Cells F'!$N$8062</definedName>
    <definedName name="F19.00_R0193_C0130" localSheetId="14">'[3]Cells F'!$N$8062</definedName>
    <definedName name="F19.00_R0193_C0130" localSheetId="10">'[10]Cells F'!$N$8062</definedName>
    <definedName name="F19.00_R0193_C0130" localSheetId="11">'[10]Cells F'!$N$8062</definedName>
    <definedName name="F19.00_R0193_C0130" localSheetId="12">'[10]Cells F'!$N$8062</definedName>
    <definedName name="F19.00_R0193_C0130" localSheetId="29">'[10]Cells F'!$N$8062</definedName>
    <definedName name="F19.00_R0193_C0130" localSheetId="35">'[10]Cells F'!$N$8062</definedName>
    <definedName name="F19.00_R0193_C0130" localSheetId="3">'[10]Cells F'!$N$8062</definedName>
    <definedName name="F19.00_R0193_C0130">'[11]Cells F'!$N$8062</definedName>
    <definedName name="F19.00_R0193_C0140" localSheetId="36">'[9]Cells F'!$N$8063</definedName>
    <definedName name="F19.00_R0193_C0140" localSheetId="37">'[9]Cells F'!$N$8063</definedName>
    <definedName name="F19.00_R0193_C0140" localSheetId="38">'[9]Cells F'!$N$8063</definedName>
    <definedName name="F19.00_R0193_C0140" localSheetId="1">'[10]Cells F'!$N$8063</definedName>
    <definedName name="F19.00_R0193_C0140" localSheetId="30">'[10]Cells F'!$N$8063</definedName>
    <definedName name="F19.00_R0193_C0140" localSheetId="31">'[10]Cells F'!$N$8063</definedName>
    <definedName name="F19.00_R0193_C0140" localSheetId="32">'[10]Cells F'!$N$8063</definedName>
    <definedName name="F19.00_R0193_C0140" localSheetId="33">'[10]Cells F'!$N$8063</definedName>
    <definedName name="F19.00_R0193_C0140" localSheetId="34">'[9]Cells F'!$N$8063</definedName>
    <definedName name="F19.00_R0193_C0140" localSheetId="8">'[10]Cells F'!$N$8063</definedName>
    <definedName name="F19.00_R0193_C0140" localSheetId="9">'[10]Cells F'!$N$8063</definedName>
    <definedName name="F19.00_R0193_C0140" localSheetId="19">'[10]Cells F'!$N$8063</definedName>
    <definedName name="F19.00_R0193_C0140" localSheetId="20">'[9]Cells F'!$N$8063</definedName>
    <definedName name="F19.00_R0193_C0140" localSheetId="21">'[3]Cells F'!$N$8063</definedName>
    <definedName name="F19.00_R0193_C0140" localSheetId="17">'[9]Cells F'!$N$8063</definedName>
    <definedName name="F19.00_R0193_C0140" localSheetId="18">'[9]Cells F'!$N$8063</definedName>
    <definedName name="F19.00_R0193_C0140" localSheetId="22">'[3]Cells F'!$N$8063</definedName>
    <definedName name="F19.00_R0193_C0140" localSheetId="15">'[10]Cells F'!$N$8063</definedName>
    <definedName name="F19.00_R0193_C0140" localSheetId="16">'[10]Cells F'!$N$8063</definedName>
    <definedName name="F19.00_R0193_C0140" localSheetId="23">'[10]Cells F'!$N$8063</definedName>
    <definedName name="F19.00_R0193_C0140" localSheetId="24">'[10]Cells F'!$N$8063</definedName>
    <definedName name="F19.00_R0193_C0140" localSheetId="25">'[9]Cells F'!$N$8063</definedName>
    <definedName name="F19.00_R0193_C0140" localSheetId="26">'[9]Cells F'!$N$8063</definedName>
    <definedName name="F19.00_R0193_C0140" localSheetId="27">'[3]Cells F'!$N$8063</definedName>
    <definedName name="F19.00_R0193_C0140" localSheetId="28">'[9]Cells F'!$N$8063</definedName>
    <definedName name="F19.00_R0193_C0140" localSheetId="4">'[9]Cells F'!$N$8063</definedName>
    <definedName name="F19.00_R0193_C0140" localSheetId="13">'[10]Cells F'!$N$8063</definedName>
    <definedName name="F19.00_R0193_C0140" localSheetId="14">'[3]Cells F'!$N$8063</definedName>
    <definedName name="F19.00_R0193_C0140" localSheetId="10">'[10]Cells F'!$N$8063</definedName>
    <definedName name="F19.00_R0193_C0140" localSheetId="11">'[10]Cells F'!$N$8063</definedName>
    <definedName name="F19.00_R0193_C0140" localSheetId="12">'[10]Cells F'!$N$8063</definedName>
    <definedName name="F19.00_R0193_C0140" localSheetId="29">'[10]Cells F'!$N$8063</definedName>
    <definedName name="F19.00_R0193_C0140" localSheetId="35">'[10]Cells F'!$N$8063</definedName>
    <definedName name="F19.00_R0193_C0140" localSheetId="3">'[10]Cells F'!$N$8063</definedName>
    <definedName name="F19.00_R0193_C0140">'[11]Cells F'!$N$8063</definedName>
    <definedName name="F19.00_R0193_C0170" localSheetId="36">'[9]Cells F'!$N$8381</definedName>
    <definedName name="F19.00_R0193_C0170" localSheetId="37">'[9]Cells F'!$N$8381</definedName>
    <definedName name="F19.00_R0193_C0170" localSheetId="38">'[9]Cells F'!$N$8381</definedName>
    <definedName name="F19.00_R0193_C0170" localSheetId="1">'[10]Cells F'!$N$8381</definedName>
    <definedName name="F19.00_R0193_C0170" localSheetId="30">'[10]Cells F'!$N$8381</definedName>
    <definedName name="F19.00_R0193_C0170" localSheetId="31">'[10]Cells F'!$N$8381</definedName>
    <definedName name="F19.00_R0193_C0170" localSheetId="32">'[10]Cells F'!$N$8381</definedName>
    <definedName name="F19.00_R0193_C0170" localSheetId="33">'[10]Cells F'!$N$8381</definedName>
    <definedName name="F19.00_R0193_C0170" localSheetId="34">'[9]Cells F'!$N$8381</definedName>
    <definedName name="F19.00_R0193_C0170" localSheetId="8">'[10]Cells F'!$N$8381</definedName>
    <definedName name="F19.00_R0193_C0170" localSheetId="9">'[10]Cells F'!$N$8381</definedName>
    <definedName name="F19.00_R0193_C0170" localSheetId="19">'[10]Cells F'!$N$8381</definedName>
    <definedName name="F19.00_R0193_C0170" localSheetId="20">'[9]Cells F'!$N$8381</definedName>
    <definedName name="F19.00_R0193_C0170" localSheetId="21">'[3]Cells F'!$N$8381</definedName>
    <definedName name="F19.00_R0193_C0170" localSheetId="17">'[9]Cells F'!$N$8381</definedName>
    <definedName name="F19.00_R0193_C0170" localSheetId="18">'[9]Cells F'!$N$8381</definedName>
    <definedName name="F19.00_R0193_C0170" localSheetId="22">'[3]Cells F'!$N$8381</definedName>
    <definedName name="F19.00_R0193_C0170" localSheetId="15">'[10]Cells F'!$N$8381</definedName>
    <definedName name="F19.00_R0193_C0170" localSheetId="16">'[10]Cells F'!$N$8381</definedName>
    <definedName name="F19.00_R0193_C0170" localSheetId="23">'[10]Cells F'!$N$8381</definedName>
    <definedName name="F19.00_R0193_C0170" localSheetId="24">'[10]Cells F'!$N$8381</definedName>
    <definedName name="F19.00_R0193_C0170" localSheetId="25">'[9]Cells F'!$N$8381</definedName>
    <definedName name="F19.00_R0193_C0170" localSheetId="26">'[9]Cells F'!$N$8381</definedName>
    <definedName name="F19.00_R0193_C0170" localSheetId="27">'[3]Cells F'!$N$8381</definedName>
    <definedName name="F19.00_R0193_C0170" localSheetId="28">'[9]Cells F'!$N$8381</definedName>
    <definedName name="F19.00_R0193_C0170" localSheetId="4">'[9]Cells F'!$N$8381</definedName>
    <definedName name="F19.00_R0193_C0170" localSheetId="13">'[10]Cells F'!$N$8381</definedName>
    <definedName name="F19.00_R0193_C0170" localSheetId="14">'[3]Cells F'!$N$8381</definedName>
    <definedName name="F19.00_R0193_C0170" localSheetId="10">'[10]Cells F'!$N$8381</definedName>
    <definedName name="F19.00_R0193_C0170" localSheetId="11">'[10]Cells F'!$N$8381</definedName>
    <definedName name="F19.00_R0193_C0170" localSheetId="12">'[10]Cells F'!$N$8381</definedName>
    <definedName name="F19.00_R0193_C0170" localSheetId="29">'[10]Cells F'!$N$8381</definedName>
    <definedName name="F19.00_R0193_C0170" localSheetId="35">'[10]Cells F'!$N$8381</definedName>
    <definedName name="F19.00_R0193_C0170" localSheetId="3">'[10]Cells F'!$N$8381</definedName>
    <definedName name="F19.00_R0193_C0170">'[11]Cells F'!$N$8381</definedName>
    <definedName name="F19.00_R0193_C0175" localSheetId="36">'[9]Cells F'!$N$8382</definedName>
    <definedName name="F19.00_R0193_C0175" localSheetId="37">'[9]Cells F'!$N$8382</definedName>
    <definedName name="F19.00_R0193_C0175" localSheetId="38">'[9]Cells F'!$N$8382</definedName>
    <definedName name="F19.00_R0193_C0175" localSheetId="1">'[10]Cells F'!$N$8382</definedName>
    <definedName name="F19.00_R0193_C0175" localSheetId="30">'[10]Cells F'!$N$8382</definedName>
    <definedName name="F19.00_R0193_C0175" localSheetId="31">'[10]Cells F'!$N$8382</definedName>
    <definedName name="F19.00_R0193_C0175" localSheetId="32">'[10]Cells F'!$N$8382</definedName>
    <definedName name="F19.00_R0193_C0175" localSheetId="33">'[10]Cells F'!$N$8382</definedName>
    <definedName name="F19.00_R0193_C0175" localSheetId="34">'[9]Cells F'!$N$8382</definedName>
    <definedName name="F19.00_R0193_C0175" localSheetId="8">'[10]Cells F'!$N$8382</definedName>
    <definedName name="F19.00_R0193_C0175" localSheetId="9">'[10]Cells F'!$N$8382</definedName>
    <definedName name="F19.00_R0193_C0175" localSheetId="19">'[10]Cells F'!$N$8382</definedName>
    <definedName name="F19.00_R0193_C0175" localSheetId="20">'[9]Cells F'!$N$8382</definedName>
    <definedName name="F19.00_R0193_C0175" localSheetId="21">'[3]Cells F'!$N$8382</definedName>
    <definedName name="F19.00_R0193_C0175" localSheetId="17">'[9]Cells F'!$N$8382</definedName>
    <definedName name="F19.00_R0193_C0175" localSheetId="18">'[9]Cells F'!$N$8382</definedName>
    <definedName name="F19.00_R0193_C0175" localSheetId="22">'[3]Cells F'!$N$8382</definedName>
    <definedName name="F19.00_R0193_C0175" localSheetId="15">'[10]Cells F'!$N$8382</definedName>
    <definedName name="F19.00_R0193_C0175" localSheetId="16">'[10]Cells F'!$N$8382</definedName>
    <definedName name="F19.00_R0193_C0175" localSheetId="23">'[10]Cells F'!$N$8382</definedName>
    <definedName name="F19.00_R0193_C0175" localSheetId="24">'[10]Cells F'!$N$8382</definedName>
    <definedName name="F19.00_R0193_C0175" localSheetId="25">'[9]Cells F'!$N$8382</definedName>
    <definedName name="F19.00_R0193_C0175" localSheetId="26">'[9]Cells F'!$N$8382</definedName>
    <definedName name="F19.00_R0193_C0175" localSheetId="27">'[3]Cells F'!$N$8382</definedName>
    <definedName name="F19.00_R0193_C0175" localSheetId="28">'[9]Cells F'!$N$8382</definedName>
    <definedName name="F19.00_R0193_C0175" localSheetId="4">'[9]Cells F'!$N$8382</definedName>
    <definedName name="F19.00_R0193_C0175" localSheetId="13">'[10]Cells F'!$N$8382</definedName>
    <definedName name="F19.00_R0193_C0175" localSheetId="14">'[3]Cells F'!$N$8382</definedName>
    <definedName name="F19.00_R0193_C0175" localSheetId="10">'[10]Cells F'!$N$8382</definedName>
    <definedName name="F19.00_R0193_C0175" localSheetId="11">'[10]Cells F'!$N$8382</definedName>
    <definedName name="F19.00_R0193_C0175" localSheetId="12">'[10]Cells F'!$N$8382</definedName>
    <definedName name="F19.00_R0193_C0175" localSheetId="29">'[10]Cells F'!$N$8382</definedName>
    <definedName name="F19.00_R0193_C0175" localSheetId="35">'[10]Cells F'!$N$8382</definedName>
    <definedName name="F19.00_R0193_C0175" localSheetId="3">'[10]Cells F'!$N$8382</definedName>
    <definedName name="F19.00_R0193_C0175">'[11]Cells F'!$N$8382</definedName>
    <definedName name="F19.00_R0193_C0180" localSheetId="36">'[9]Cells F'!$N$8252</definedName>
    <definedName name="F19.00_R0193_C0180" localSheetId="37">'[9]Cells F'!$N$8252</definedName>
    <definedName name="F19.00_R0193_C0180" localSheetId="38">'[9]Cells F'!$N$8252</definedName>
    <definedName name="F19.00_R0193_C0180" localSheetId="1">'[10]Cells F'!$N$8252</definedName>
    <definedName name="F19.00_R0193_C0180" localSheetId="30">'[10]Cells F'!$N$8252</definedName>
    <definedName name="F19.00_R0193_C0180" localSheetId="31">'[10]Cells F'!$N$8252</definedName>
    <definedName name="F19.00_R0193_C0180" localSheetId="32">'[10]Cells F'!$N$8252</definedName>
    <definedName name="F19.00_R0193_C0180" localSheetId="33">'[10]Cells F'!$N$8252</definedName>
    <definedName name="F19.00_R0193_C0180" localSheetId="34">'[9]Cells F'!$N$8252</definedName>
    <definedName name="F19.00_R0193_C0180" localSheetId="8">'[10]Cells F'!$N$8252</definedName>
    <definedName name="F19.00_R0193_C0180" localSheetId="9">'[10]Cells F'!$N$8252</definedName>
    <definedName name="F19.00_R0193_C0180" localSheetId="19">'[10]Cells F'!$N$8252</definedName>
    <definedName name="F19.00_R0193_C0180" localSheetId="20">'[9]Cells F'!$N$8252</definedName>
    <definedName name="F19.00_R0193_C0180" localSheetId="21">'[3]Cells F'!$N$8252</definedName>
    <definedName name="F19.00_R0193_C0180" localSheetId="17">'[9]Cells F'!$N$8252</definedName>
    <definedName name="F19.00_R0193_C0180" localSheetId="18">'[9]Cells F'!$N$8252</definedName>
    <definedName name="F19.00_R0193_C0180" localSheetId="22">'[3]Cells F'!$N$8252</definedName>
    <definedName name="F19.00_R0193_C0180" localSheetId="15">'[10]Cells F'!$N$8252</definedName>
    <definedName name="F19.00_R0193_C0180" localSheetId="16">'[10]Cells F'!$N$8252</definedName>
    <definedName name="F19.00_R0193_C0180" localSheetId="23">'[10]Cells F'!$N$8252</definedName>
    <definedName name="F19.00_R0193_C0180" localSheetId="24">'[10]Cells F'!$N$8252</definedName>
    <definedName name="F19.00_R0193_C0180" localSheetId="25">'[9]Cells F'!$N$8252</definedName>
    <definedName name="F19.00_R0193_C0180" localSheetId="26">'[9]Cells F'!$N$8252</definedName>
    <definedName name="F19.00_R0193_C0180" localSheetId="27">'[3]Cells F'!$N$8252</definedName>
    <definedName name="F19.00_R0193_C0180" localSheetId="28">'[9]Cells F'!$N$8252</definedName>
    <definedName name="F19.00_R0193_C0180" localSheetId="4">'[9]Cells F'!$N$8252</definedName>
    <definedName name="F19.00_R0193_C0180" localSheetId="13">'[10]Cells F'!$N$8252</definedName>
    <definedName name="F19.00_R0193_C0180" localSheetId="14">'[3]Cells F'!$N$8252</definedName>
    <definedName name="F19.00_R0193_C0180" localSheetId="10">'[10]Cells F'!$N$8252</definedName>
    <definedName name="F19.00_R0193_C0180" localSheetId="11">'[10]Cells F'!$N$8252</definedName>
    <definedName name="F19.00_R0193_C0180" localSheetId="12">'[10]Cells F'!$N$8252</definedName>
    <definedName name="F19.00_R0193_C0180" localSheetId="29">'[10]Cells F'!$N$8252</definedName>
    <definedName name="F19.00_R0193_C0180" localSheetId="35">'[10]Cells F'!$N$8252</definedName>
    <definedName name="F19.00_R0193_C0180" localSheetId="3">'[10]Cells F'!$N$8252</definedName>
    <definedName name="F19.00_R0193_C0180">'[11]Cells F'!$N$8252</definedName>
    <definedName name="F19.00_R0193_C0185" localSheetId="36">'[9]Cells F'!$N$8253</definedName>
    <definedName name="F19.00_R0193_C0185" localSheetId="37">'[9]Cells F'!$N$8253</definedName>
    <definedName name="F19.00_R0193_C0185" localSheetId="38">'[9]Cells F'!$N$8253</definedName>
    <definedName name="F19.00_R0193_C0185" localSheetId="1">'[10]Cells F'!$N$8253</definedName>
    <definedName name="F19.00_R0193_C0185" localSheetId="30">'[10]Cells F'!$N$8253</definedName>
    <definedName name="F19.00_R0193_C0185" localSheetId="31">'[10]Cells F'!$N$8253</definedName>
    <definedName name="F19.00_R0193_C0185" localSheetId="32">'[10]Cells F'!$N$8253</definedName>
    <definedName name="F19.00_R0193_C0185" localSheetId="33">'[10]Cells F'!$N$8253</definedName>
    <definedName name="F19.00_R0193_C0185" localSheetId="34">'[9]Cells F'!$N$8253</definedName>
    <definedName name="F19.00_R0193_C0185" localSheetId="8">'[10]Cells F'!$N$8253</definedName>
    <definedName name="F19.00_R0193_C0185" localSheetId="9">'[10]Cells F'!$N$8253</definedName>
    <definedName name="F19.00_R0193_C0185" localSheetId="19">'[10]Cells F'!$N$8253</definedName>
    <definedName name="F19.00_R0193_C0185" localSheetId="20">'[9]Cells F'!$N$8253</definedName>
    <definedName name="F19.00_R0193_C0185" localSheetId="21">'[3]Cells F'!$N$8253</definedName>
    <definedName name="F19.00_R0193_C0185" localSheetId="17">'[9]Cells F'!$N$8253</definedName>
    <definedName name="F19.00_R0193_C0185" localSheetId="18">'[9]Cells F'!$N$8253</definedName>
    <definedName name="F19.00_R0193_C0185" localSheetId="22">'[3]Cells F'!$N$8253</definedName>
    <definedName name="F19.00_R0193_C0185" localSheetId="15">'[10]Cells F'!$N$8253</definedName>
    <definedName name="F19.00_R0193_C0185" localSheetId="16">'[10]Cells F'!$N$8253</definedName>
    <definedName name="F19.00_R0193_C0185" localSheetId="23">'[10]Cells F'!$N$8253</definedName>
    <definedName name="F19.00_R0193_C0185" localSheetId="24">'[10]Cells F'!$N$8253</definedName>
    <definedName name="F19.00_R0193_C0185" localSheetId="25">'[9]Cells F'!$N$8253</definedName>
    <definedName name="F19.00_R0193_C0185" localSheetId="26">'[9]Cells F'!$N$8253</definedName>
    <definedName name="F19.00_R0193_C0185" localSheetId="27">'[3]Cells F'!$N$8253</definedName>
    <definedName name="F19.00_R0193_C0185" localSheetId="28">'[9]Cells F'!$N$8253</definedName>
    <definedName name="F19.00_R0193_C0185" localSheetId="4">'[9]Cells F'!$N$8253</definedName>
    <definedName name="F19.00_R0193_C0185" localSheetId="13">'[10]Cells F'!$N$8253</definedName>
    <definedName name="F19.00_R0193_C0185" localSheetId="14">'[3]Cells F'!$N$8253</definedName>
    <definedName name="F19.00_R0193_C0185" localSheetId="10">'[10]Cells F'!$N$8253</definedName>
    <definedName name="F19.00_R0193_C0185" localSheetId="11">'[10]Cells F'!$N$8253</definedName>
    <definedName name="F19.00_R0193_C0185" localSheetId="12">'[10]Cells F'!$N$8253</definedName>
    <definedName name="F19.00_R0193_C0185" localSheetId="29">'[10]Cells F'!$N$8253</definedName>
    <definedName name="F19.00_R0193_C0185" localSheetId="35">'[10]Cells F'!$N$8253</definedName>
    <definedName name="F19.00_R0193_C0185" localSheetId="3">'[10]Cells F'!$N$8253</definedName>
    <definedName name="F19.00_R0193_C0185">'[11]Cells F'!$N$8253</definedName>
    <definedName name="F19.00_R0194_C0020" localSheetId="36">'[9]Cells F'!$N$7626</definedName>
    <definedName name="F19.00_R0194_C0020" localSheetId="37">'[9]Cells F'!$N$7626</definedName>
    <definedName name="F19.00_R0194_C0020" localSheetId="38">'[9]Cells F'!$N$7626</definedName>
    <definedName name="F19.00_R0194_C0020" localSheetId="1">'[10]Cells F'!$N$7626</definedName>
    <definedName name="F19.00_R0194_C0020" localSheetId="30">'[10]Cells F'!$N$7626</definedName>
    <definedName name="F19.00_R0194_C0020" localSheetId="31">'[10]Cells F'!$N$7626</definedName>
    <definedName name="F19.00_R0194_C0020" localSheetId="32">'[10]Cells F'!$N$7626</definedName>
    <definedName name="F19.00_R0194_C0020" localSheetId="33">'[10]Cells F'!$N$7626</definedName>
    <definedName name="F19.00_R0194_C0020" localSheetId="34">'[9]Cells F'!$N$7626</definedName>
    <definedName name="F19.00_R0194_C0020" localSheetId="8">'[10]Cells F'!$N$7626</definedName>
    <definedName name="F19.00_R0194_C0020" localSheetId="9">'[10]Cells F'!$N$7626</definedName>
    <definedName name="F19.00_R0194_C0020" localSheetId="19">'[10]Cells F'!$N$7626</definedName>
    <definedName name="F19.00_R0194_C0020" localSheetId="20">'[9]Cells F'!$N$7626</definedName>
    <definedName name="F19.00_R0194_C0020" localSheetId="21">'[3]Cells F'!$N$7626</definedName>
    <definedName name="F19.00_R0194_C0020" localSheetId="17">'[9]Cells F'!$N$7626</definedName>
    <definedName name="F19.00_R0194_C0020" localSheetId="18">'[9]Cells F'!$N$7626</definedName>
    <definedName name="F19.00_R0194_C0020" localSheetId="22">'[3]Cells F'!$N$7626</definedName>
    <definedName name="F19.00_R0194_C0020" localSheetId="15">'[10]Cells F'!$N$7626</definedName>
    <definedName name="F19.00_R0194_C0020" localSheetId="16">'[10]Cells F'!$N$7626</definedName>
    <definedName name="F19.00_R0194_C0020" localSheetId="23">'[10]Cells F'!$N$7626</definedName>
    <definedName name="F19.00_R0194_C0020" localSheetId="24">'[10]Cells F'!$N$7626</definedName>
    <definedName name="F19.00_R0194_C0020" localSheetId="25">'[9]Cells F'!$N$7626</definedName>
    <definedName name="F19.00_R0194_C0020" localSheetId="26">'[9]Cells F'!$N$7626</definedName>
    <definedName name="F19.00_R0194_C0020" localSheetId="27">'[3]Cells F'!$N$7626</definedName>
    <definedName name="F19.00_R0194_C0020" localSheetId="28">'[9]Cells F'!$N$7626</definedName>
    <definedName name="F19.00_R0194_C0020" localSheetId="4">'[9]Cells F'!$N$7626</definedName>
    <definedName name="F19.00_R0194_C0020" localSheetId="13">'[10]Cells F'!$N$7626</definedName>
    <definedName name="F19.00_R0194_C0020" localSheetId="14">'[3]Cells F'!$N$7626</definedName>
    <definedName name="F19.00_R0194_C0020" localSheetId="10">'[10]Cells F'!$N$7626</definedName>
    <definedName name="F19.00_R0194_C0020" localSheetId="11">'[10]Cells F'!$N$7626</definedName>
    <definedName name="F19.00_R0194_C0020" localSheetId="12">'[10]Cells F'!$N$7626</definedName>
    <definedName name="F19.00_R0194_C0020" localSheetId="29">'[10]Cells F'!$N$7626</definedName>
    <definedName name="F19.00_R0194_C0020" localSheetId="35">'[10]Cells F'!$N$7626</definedName>
    <definedName name="F19.00_R0194_C0020" localSheetId="3">'[10]Cells F'!$N$7626</definedName>
    <definedName name="F19.00_R0194_C0020">'[11]Cells F'!$N$7626</definedName>
    <definedName name="F19.00_R0194_C0060" localSheetId="36">'[9]Cells F'!$N$7630</definedName>
    <definedName name="F19.00_R0194_C0060" localSheetId="37">'[9]Cells F'!$N$7630</definedName>
    <definedName name="F19.00_R0194_C0060" localSheetId="38">'[9]Cells F'!$N$7630</definedName>
    <definedName name="F19.00_R0194_C0060" localSheetId="1">'[10]Cells F'!$N$7630</definedName>
    <definedName name="F19.00_R0194_C0060" localSheetId="30">'[10]Cells F'!$N$7630</definedName>
    <definedName name="F19.00_R0194_C0060" localSheetId="31">'[10]Cells F'!$N$7630</definedName>
    <definedName name="F19.00_R0194_C0060" localSheetId="32">'[10]Cells F'!$N$7630</definedName>
    <definedName name="F19.00_R0194_C0060" localSheetId="33">'[10]Cells F'!$N$7630</definedName>
    <definedName name="F19.00_R0194_C0060" localSheetId="34">'[9]Cells F'!$N$7630</definedName>
    <definedName name="F19.00_R0194_C0060" localSheetId="8">'[10]Cells F'!$N$7630</definedName>
    <definedName name="F19.00_R0194_C0060" localSheetId="9">'[10]Cells F'!$N$7630</definedName>
    <definedName name="F19.00_R0194_C0060" localSheetId="19">'[10]Cells F'!$N$7630</definedName>
    <definedName name="F19.00_R0194_C0060" localSheetId="20">'[9]Cells F'!$N$7630</definedName>
    <definedName name="F19.00_R0194_C0060" localSheetId="21">'[3]Cells F'!$N$7630</definedName>
    <definedName name="F19.00_R0194_C0060" localSheetId="17">'[9]Cells F'!$N$7630</definedName>
    <definedName name="F19.00_R0194_C0060" localSheetId="18">'[9]Cells F'!$N$7630</definedName>
    <definedName name="F19.00_R0194_C0060" localSheetId="22">'[3]Cells F'!$N$7630</definedName>
    <definedName name="F19.00_R0194_C0060" localSheetId="15">'[10]Cells F'!$N$7630</definedName>
    <definedName name="F19.00_R0194_C0060" localSheetId="16">'[10]Cells F'!$N$7630</definedName>
    <definedName name="F19.00_R0194_C0060" localSheetId="23">'[10]Cells F'!$N$7630</definedName>
    <definedName name="F19.00_R0194_C0060" localSheetId="24">'[10]Cells F'!$N$7630</definedName>
    <definedName name="F19.00_R0194_C0060" localSheetId="25">'[9]Cells F'!$N$7630</definedName>
    <definedName name="F19.00_R0194_C0060" localSheetId="26">'[9]Cells F'!$N$7630</definedName>
    <definedName name="F19.00_R0194_C0060" localSheetId="27">'[3]Cells F'!$N$7630</definedName>
    <definedName name="F19.00_R0194_C0060" localSheetId="28">'[9]Cells F'!$N$7630</definedName>
    <definedName name="F19.00_R0194_C0060" localSheetId="4">'[9]Cells F'!$N$7630</definedName>
    <definedName name="F19.00_R0194_C0060" localSheetId="13">'[10]Cells F'!$N$7630</definedName>
    <definedName name="F19.00_R0194_C0060" localSheetId="14">'[3]Cells F'!$N$7630</definedName>
    <definedName name="F19.00_R0194_C0060" localSheetId="10">'[10]Cells F'!$N$7630</definedName>
    <definedName name="F19.00_R0194_C0060" localSheetId="11">'[10]Cells F'!$N$7630</definedName>
    <definedName name="F19.00_R0194_C0060" localSheetId="12">'[10]Cells F'!$N$7630</definedName>
    <definedName name="F19.00_R0194_C0060" localSheetId="29">'[10]Cells F'!$N$7630</definedName>
    <definedName name="F19.00_R0194_C0060" localSheetId="35">'[10]Cells F'!$N$7630</definedName>
    <definedName name="F19.00_R0194_C0060" localSheetId="3">'[10]Cells F'!$N$7630</definedName>
    <definedName name="F19.00_R0194_C0060">'[11]Cells F'!$N$7630</definedName>
    <definedName name="F19.00_R0194_C0090" localSheetId="36">'[9]Cells F'!$N$7633</definedName>
    <definedName name="F19.00_R0194_C0090" localSheetId="37">'[9]Cells F'!$N$7633</definedName>
    <definedName name="F19.00_R0194_C0090" localSheetId="38">'[9]Cells F'!$N$7633</definedName>
    <definedName name="F19.00_R0194_C0090" localSheetId="1">'[10]Cells F'!$N$7633</definedName>
    <definedName name="F19.00_R0194_C0090" localSheetId="30">'[10]Cells F'!$N$7633</definedName>
    <definedName name="F19.00_R0194_C0090" localSheetId="31">'[10]Cells F'!$N$7633</definedName>
    <definedName name="F19.00_R0194_C0090" localSheetId="32">'[10]Cells F'!$N$7633</definedName>
    <definedName name="F19.00_R0194_C0090" localSheetId="33">'[10]Cells F'!$N$7633</definedName>
    <definedName name="F19.00_R0194_C0090" localSheetId="34">'[9]Cells F'!$N$7633</definedName>
    <definedName name="F19.00_R0194_C0090" localSheetId="8">'[10]Cells F'!$N$7633</definedName>
    <definedName name="F19.00_R0194_C0090" localSheetId="9">'[10]Cells F'!$N$7633</definedName>
    <definedName name="F19.00_R0194_C0090" localSheetId="19">'[10]Cells F'!$N$7633</definedName>
    <definedName name="F19.00_R0194_C0090" localSheetId="20">'[9]Cells F'!$N$7633</definedName>
    <definedName name="F19.00_R0194_C0090" localSheetId="21">'[3]Cells F'!$N$7633</definedName>
    <definedName name="F19.00_R0194_C0090" localSheetId="17">'[9]Cells F'!$N$7633</definedName>
    <definedName name="F19.00_R0194_C0090" localSheetId="18">'[9]Cells F'!$N$7633</definedName>
    <definedName name="F19.00_R0194_C0090" localSheetId="22">'[3]Cells F'!$N$7633</definedName>
    <definedName name="F19.00_R0194_C0090" localSheetId="15">'[10]Cells F'!$N$7633</definedName>
    <definedName name="F19.00_R0194_C0090" localSheetId="16">'[10]Cells F'!$N$7633</definedName>
    <definedName name="F19.00_R0194_C0090" localSheetId="23">'[10]Cells F'!$N$7633</definedName>
    <definedName name="F19.00_R0194_C0090" localSheetId="24">'[10]Cells F'!$N$7633</definedName>
    <definedName name="F19.00_R0194_C0090" localSheetId="25">'[9]Cells F'!$N$7633</definedName>
    <definedName name="F19.00_R0194_C0090" localSheetId="26">'[9]Cells F'!$N$7633</definedName>
    <definedName name="F19.00_R0194_C0090" localSheetId="27">'[3]Cells F'!$N$7633</definedName>
    <definedName name="F19.00_R0194_C0090" localSheetId="28">'[9]Cells F'!$N$7633</definedName>
    <definedName name="F19.00_R0194_C0090" localSheetId="4">'[9]Cells F'!$N$7633</definedName>
    <definedName name="F19.00_R0194_C0090" localSheetId="13">'[10]Cells F'!$N$7633</definedName>
    <definedName name="F19.00_R0194_C0090" localSheetId="14">'[3]Cells F'!$N$7633</definedName>
    <definedName name="F19.00_R0194_C0090" localSheetId="10">'[10]Cells F'!$N$7633</definedName>
    <definedName name="F19.00_R0194_C0090" localSheetId="11">'[10]Cells F'!$N$7633</definedName>
    <definedName name="F19.00_R0194_C0090" localSheetId="12">'[10]Cells F'!$N$7633</definedName>
    <definedName name="F19.00_R0194_C0090" localSheetId="29">'[10]Cells F'!$N$7633</definedName>
    <definedName name="F19.00_R0194_C0090" localSheetId="35">'[10]Cells F'!$N$7633</definedName>
    <definedName name="F19.00_R0194_C0090" localSheetId="3">'[10]Cells F'!$N$7633</definedName>
    <definedName name="F19.00_R0194_C0090">'[11]Cells F'!$N$7633</definedName>
    <definedName name="F19.00_R0194_C0100" localSheetId="36">'[9]Cells F'!$N$7634</definedName>
    <definedName name="F19.00_R0194_C0100" localSheetId="37">'[9]Cells F'!$N$7634</definedName>
    <definedName name="F19.00_R0194_C0100" localSheetId="38">'[9]Cells F'!$N$7634</definedName>
    <definedName name="F19.00_R0194_C0100" localSheetId="1">'[10]Cells F'!$N$7634</definedName>
    <definedName name="F19.00_R0194_C0100" localSheetId="30">'[10]Cells F'!$N$7634</definedName>
    <definedName name="F19.00_R0194_C0100" localSheetId="31">'[10]Cells F'!$N$7634</definedName>
    <definedName name="F19.00_R0194_C0100" localSheetId="32">'[10]Cells F'!$N$7634</definedName>
    <definedName name="F19.00_R0194_C0100" localSheetId="33">'[10]Cells F'!$N$7634</definedName>
    <definedName name="F19.00_R0194_C0100" localSheetId="34">'[9]Cells F'!$N$7634</definedName>
    <definedName name="F19.00_R0194_C0100" localSheetId="8">'[10]Cells F'!$N$7634</definedName>
    <definedName name="F19.00_R0194_C0100" localSheetId="9">'[10]Cells F'!$N$7634</definedName>
    <definedName name="F19.00_R0194_C0100" localSheetId="19">'[10]Cells F'!$N$7634</definedName>
    <definedName name="F19.00_R0194_C0100" localSheetId="20">'[9]Cells F'!$N$7634</definedName>
    <definedName name="F19.00_R0194_C0100" localSheetId="21">'[3]Cells F'!$N$7634</definedName>
    <definedName name="F19.00_R0194_C0100" localSheetId="17">'[9]Cells F'!$N$7634</definedName>
    <definedName name="F19.00_R0194_C0100" localSheetId="18">'[9]Cells F'!$N$7634</definedName>
    <definedName name="F19.00_R0194_C0100" localSheetId="22">'[3]Cells F'!$N$7634</definedName>
    <definedName name="F19.00_R0194_C0100" localSheetId="15">'[10]Cells F'!$N$7634</definedName>
    <definedName name="F19.00_R0194_C0100" localSheetId="16">'[10]Cells F'!$N$7634</definedName>
    <definedName name="F19.00_R0194_C0100" localSheetId="23">'[10]Cells F'!$N$7634</definedName>
    <definedName name="F19.00_R0194_C0100" localSheetId="24">'[10]Cells F'!$N$7634</definedName>
    <definedName name="F19.00_R0194_C0100" localSheetId="25">'[9]Cells F'!$N$7634</definedName>
    <definedName name="F19.00_R0194_C0100" localSheetId="26">'[9]Cells F'!$N$7634</definedName>
    <definedName name="F19.00_R0194_C0100" localSheetId="27">'[3]Cells F'!$N$7634</definedName>
    <definedName name="F19.00_R0194_C0100" localSheetId="28">'[9]Cells F'!$N$7634</definedName>
    <definedName name="F19.00_R0194_C0100" localSheetId="4">'[9]Cells F'!$N$7634</definedName>
    <definedName name="F19.00_R0194_C0100" localSheetId="13">'[10]Cells F'!$N$7634</definedName>
    <definedName name="F19.00_R0194_C0100" localSheetId="14">'[3]Cells F'!$N$7634</definedName>
    <definedName name="F19.00_R0194_C0100" localSheetId="10">'[10]Cells F'!$N$7634</definedName>
    <definedName name="F19.00_R0194_C0100" localSheetId="11">'[10]Cells F'!$N$7634</definedName>
    <definedName name="F19.00_R0194_C0100" localSheetId="12">'[10]Cells F'!$N$7634</definedName>
    <definedName name="F19.00_R0194_C0100" localSheetId="29">'[10]Cells F'!$N$7634</definedName>
    <definedName name="F19.00_R0194_C0100" localSheetId="35">'[10]Cells F'!$N$7634</definedName>
    <definedName name="F19.00_R0194_C0100" localSheetId="3">'[10]Cells F'!$N$7634</definedName>
    <definedName name="F19.00_R0194_C0100">'[11]Cells F'!$N$7634</definedName>
    <definedName name="F19.00_R0194_C0130" localSheetId="36">'[9]Cells F'!$N$8067</definedName>
    <definedName name="F19.00_R0194_C0130" localSheetId="37">'[9]Cells F'!$N$8067</definedName>
    <definedName name="F19.00_R0194_C0130" localSheetId="38">'[9]Cells F'!$N$8067</definedName>
    <definedName name="F19.00_R0194_C0130" localSheetId="1">'[10]Cells F'!$N$8067</definedName>
    <definedName name="F19.00_R0194_C0130" localSheetId="30">'[10]Cells F'!$N$8067</definedName>
    <definedName name="F19.00_R0194_C0130" localSheetId="31">'[10]Cells F'!$N$8067</definedName>
    <definedName name="F19.00_R0194_C0130" localSheetId="32">'[10]Cells F'!$N$8067</definedName>
    <definedName name="F19.00_R0194_C0130" localSheetId="33">'[10]Cells F'!$N$8067</definedName>
    <definedName name="F19.00_R0194_C0130" localSheetId="34">'[9]Cells F'!$N$8067</definedName>
    <definedName name="F19.00_R0194_C0130" localSheetId="8">'[10]Cells F'!$N$8067</definedName>
    <definedName name="F19.00_R0194_C0130" localSheetId="9">'[10]Cells F'!$N$8067</definedName>
    <definedName name="F19.00_R0194_C0130" localSheetId="19">'[10]Cells F'!$N$8067</definedName>
    <definedName name="F19.00_R0194_C0130" localSheetId="20">'[9]Cells F'!$N$8067</definedName>
    <definedName name="F19.00_R0194_C0130" localSheetId="21">'[3]Cells F'!$N$8067</definedName>
    <definedName name="F19.00_R0194_C0130" localSheetId="17">'[9]Cells F'!$N$8067</definedName>
    <definedName name="F19.00_R0194_C0130" localSheetId="18">'[9]Cells F'!$N$8067</definedName>
    <definedName name="F19.00_R0194_C0130" localSheetId="22">'[3]Cells F'!$N$8067</definedName>
    <definedName name="F19.00_R0194_C0130" localSheetId="15">'[10]Cells F'!$N$8067</definedName>
    <definedName name="F19.00_R0194_C0130" localSheetId="16">'[10]Cells F'!$N$8067</definedName>
    <definedName name="F19.00_R0194_C0130" localSheetId="23">'[10]Cells F'!$N$8067</definedName>
    <definedName name="F19.00_R0194_C0130" localSheetId="24">'[10]Cells F'!$N$8067</definedName>
    <definedName name="F19.00_R0194_C0130" localSheetId="25">'[9]Cells F'!$N$8067</definedName>
    <definedName name="F19.00_R0194_C0130" localSheetId="26">'[9]Cells F'!$N$8067</definedName>
    <definedName name="F19.00_R0194_C0130" localSheetId="27">'[3]Cells F'!$N$8067</definedName>
    <definedName name="F19.00_R0194_C0130" localSheetId="28">'[9]Cells F'!$N$8067</definedName>
    <definedName name="F19.00_R0194_C0130" localSheetId="4">'[9]Cells F'!$N$8067</definedName>
    <definedName name="F19.00_R0194_C0130" localSheetId="13">'[10]Cells F'!$N$8067</definedName>
    <definedName name="F19.00_R0194_C0130" localSheetId="14">'[3]Cells F'!$N$8067</definedName>
    <definedName name="F19.00_R0194_C0130" localSheetId="10">'[10]Cells F'!$N$8067</definedName>
    <definedName name="F19.00_R0194_C0130" localSheetId="11">'[10]Cells F'!$N$8067</definedName>
    <definedName name="F19.00_R0194_C0130" localSheetId="12">'[10]Cells F'!$N$8067</definedName>
    <definedName name="F19.00_R0194_C0130" localSheetId="29">'[10]Cells F'!$N$8067</definedName>
    <definedName name="F19.00_R0194_C0130" localSheetId="35">'[10]Cells F'!$N$8067</definedName>
    <definedName name="F19.00_R0194_C0130" localSheetId="3">'[10]Cells F'!$N$8067</definedName>
    <definedName name="F19.00_R0194_C0130">'[11]Cells F'!$N$8067</definedName>
    <definedName name="F19.00_R0194_C0140" localSheetId="36">'[9]Cells F'!$N$8068</definedName>
    <definedName name="F19.00_R0194_C0140" localSheetId="37">'[9]Cells F'!$N$8068</definedName>
    <definedName name="F19.00_R0194_C0140" localSheetId="38">'[9]Cells F'!$N$8068</definedName>
    <definedName name="F19.00_R0194_C0140" localSheetId="1">'[10]Cells F'!$N$8068</definedName>
    <definedName name="F19.00_R0194_C0140" localSheetId="30">'[10]Cells F'!$N$8068</definedName>
    <definedName name="F19.00_R0194_C0140" localSheetId="31">'[10]Cells F'!$N$8068</definedName>
    <definedName name="F19.00_R0194_C0140" localSheetId="32">'[10]Cells F'!$N$8068</definedName>
    <definedName name="F19.00_R0194_C0140" localSheetId="33">'[10]Cells F'!$N$8068</definedName>
    <definedName name="F19.00_R0194_C0140" localSheetId="34">'[9]Cells F'!$N$8068</definedName>
    <definedName name="F19.00_R0194_C0140" localSheetId="8">'[10]Cells F'!$N$8068</definedName>
    <definedName name="F19.00_R0194_C0140" localSheetId="9">'[10]Cells F'!$N$8068</definedName>
    <definedName name="F19.00_R0194_C0140" localSheetId="19">'[10]Cells F'!$N$8068</definedName>
    <definedName name="F19.00_R0194_C0140" localSheetId="20">'[9]Cells F'!$N$8068</definedName>
    <definedName name="F19.00_R0194_C0140" localSheetId="21">'[3]Cells F'!$N$8068</definedName>
    <definedName name="F19.00_R0194_C0140" localSheetId="17">'[9]Cells F'!$N$8068</definedName>
    <definedName name="F19.00_R0194_C0140" localSheetId="18">'[9]Cells F'!$N$8068</definedName>
    <definedName name="F19.00_R0194_C0140" localSheetId="22">'[3]Cells F'!$N$8068</definedName>
    <definedName name="F19.00_R0194_C0140" localSheetId="15">'[10]Cells F'!$N$8068</definedName>
    <definedName name="F19.00_R0194_C0140" localSheetId="16">'[10]Cells F'!$N$8068</definedName>
    <definedName name="F19.00_R0194_C0140" localSheetId="23">'[10]Cells F'!$N$8068</definedName>
    <definedName name="F19.00_R0194_C0140" localSheetId="24">'[10]Cells F'!$N$8068</definedName>
    <definedName name="F19.00_R0194_C0140" localSheetId="25">'[9]Cells F'!$N$8068</definedName>
    <definedName name="F19.00_R0194_C0140" localSheetId="26">'[9]Cells F'!$N$8068</definedName>
    <definedName name="F19.00_R0194_C0140" localSheetId="27">'[3]Cells F'!$N$8068</definedName>
    <definedName name="F19.00_R0194_C0140" localSheetId="28">'[9]Cells F'!$N$8068</definedName>
    <definedName name="F19.00_R0194_C0140" localSheetId="4">'[9]Cells F'!$N$8068</definedName>
    <definedName name="F19.00_R0194_C0140" localSheetId="13">'[10]Cells F'!$N$8068</definedName>
    <definedName name="F19.00_R0194_C0140" localSheetId="14">'[3]Cells F'!$N$8068</definedName>
    <definedName name="F19.00_R0194_C0140" localSheetId="10">'[10]Cells F'!$N$8068</definedName>
    <definedName name="F19.00_R0194_C0140" localSheetId="11">'[10]Cells F'!$N$8068</definedName>
    <definedName name="F19.00_R0194_C0140" localSheetId="12">'[10]Cells F'!$N$8068</definedName>
    <definedName name="F19.00_R0194_C0140" localSheetId="29">'[10]Cells F'!$N$8068</definedName>
    <definedName name="F19.00_R0194_C0140" localSheetId="35">'[10]Cells F'!$N$8068</definedName>
    <definedName name="F19.00_R0194_C0140" localSheetId="3">'[10]Cells F'!$N$8068</definedName>
    <definedName name="F19.00_R0194_C0140">'[11]Cells F'!$N$8068</definedName>
    <definedName name="F19.00_R0194_C0170" localSheetId="36">'[9]Cells F'!$N$8383</definedName>
    <definedName name="F19.00_R0194_C0170" localSheetId="37">'[9]Cells F'!$N$8383</definedName>
    <definedName name="F19.00_R0194_C0170" localSheetId="38">'[9]Cells F'!$N$8383</definedName>
    <definedName name="F19.00_R0194_C0170" localSheetId="1">'[10]Cells F'!$N$8383</definedName>
    <definedName name="F19.00_R0194_C0170" localSheetId="30">'[10]Cells F'!$N$8383</definedName>
    <definedName name="F19.00_R0194_C0170" localSheetId="31">'[10]Cells F'!$N$8383</definedName>
    <definedName name="F19.00_R0194_C0170" localSheetId="32">'[10]Cells F'!$N$8383</definedName>
    <definedName name="F19.00_R0194_C0170" localSheetId="33">'[10]Cells F'!$N$8383</definedName>
    <definedName name="F19.00_R0194_C0170" localSheetId="34">'[9]Cells F'!$N$8383</definedName>
    <definedName name="F19.00_R0194_C0170" localSheetId="8">'[10]Cells F'!$N$8383</definedName>
    <definedName name="F19.00_R0194_C0170" localSheetId="9">'[10]Cells F'!$N$8383</definedName>
    <definedName name="F19.00_R0194_C0170" localSheetId="19">'[10]Cells F'!$N$8383</definedName>
    <definedName name="F19.00_R0194_C0170" localSheetId="20">'[9]Cells F'!$N$8383</definedName>
    <definedName name="F19.00_R0194_C0170" localSheetId="21">'[3]Cells F'!$N$8383</definedName>
    <definedName name="F19.00_R0194_C0170" localSheetId="17">'[9]Cells F'!$N$8383</definedName>
    <definedName name="F19.00_R0194_C0170" localSheetId="18">'[9]Cells F'!$N$8383</definedName>
    <definedName name="F19.00_R0194_C0170" localSheetId="22">'[3]Cells F'!$N$8383</definedName>
    <definedName name="F19.00_R0194_C0170" localSheetId="15">'[10]Cells F'!$N$8383</definedName>
    <definedName name="F19.00_R0194_C0170" localSheetId="16">'[10]Cells F'!$N$8383</definedName>
    <definedName name="F19.00_R0194_C0170" localSheetId="23">'[10]Cells F'!$N$8383</definedName>
    <definedName name="F19.00_R0194_C0170" localSheetId="24">'[10]Cells F'!$N$8383</definedName>
    <definedName name="F19.00_R0194_C0170" localSheetId="25">'[9]Cells F'!$N$8383</definedName>
    <definedName name="F19.00_R0194_C0170" localSheetId="26">'[9]Cells F'!$N$8383</definedName>
    <definedName name="F19.00_R0194_C0170" localSheetId="27">'[3]Cells F'!$N$8383</definedName>
    <definedName name="F19.00_R0194_C0170" localSheetId="28">'[9]Cells F'!$N$8383</definedName>
    <definedName name="F19.00_R0194_C0170" localSheetId="4">'[9]Cells F'!$N$8383</definedName>
    <definedName name="F19.00_R0194_C0170" localSheetId="13">'[10]Cells F'!$N$8383</definedName>
    <definedName name="F19.00_R0194_C0170" localSheetId="14">'[3]Cells F'!$N$8383</definedName>
    <definedName name="F19.00_R0194_C0170" localSheetId="10">'[10]Cells F'!$N$8383</definedName>
    <definedName name="F19.00_R0194_C0170" localSheetId="11">'[10]Cells F'!$N$8383</definedName>
    <definedName name="F19.00_R0194_C0170" localSheetId="12">'[10]Cells F'!$N$8383</definedName>
    <definedName name="F19.00_R0194_C0170" localSheetId="29">'[10]Cells F'!$N$8383</definedName>
    <definedName name="F19.00_R0194_C0170" localSheetId="35">'[10]Cells F'!$N$8383</definedName>
    <definedName name="F19.00_R0194_C0170" localSheetId="3">'[10]Cells F'!$N$8383</definedName>
    <definedName name="F19.00_R0194_C0170">'[11]Cells F'!$N$8383</definedName>
    <definedName name="F19.00_R0194_C0175" localSheetId="36">'[9]Cells F'!$N$8384</definedName>
    <definedName name="F19.00_R0194_C0175" localSheetId="37">'[9]Cells F'!$N$8384</definedName>
    <definedName name="F19.00_R0194_C0175" localSheetId="38">'[9]Cells F'!$N$8384</definedName>
    <definedName name="F19.00_R0194_C0175" localSheetId="1">'[10]Cells F'!$N$8384</definedName>
    <definedName name="F19.00_R0194_C0175" localSheetId="30">'[10]Cells F'!$N$8384</definedName>
    <definedName name="F19.00_R0194_C0175" localSheetId="31">'[10]Cells F'!$N$8384</definedName>
    <definedName name="F19.00_R0194_C0175" localSheetId="32">'[10]Cells F'!$N$8384</definedName>
    <definedName name="F19.00_R0194_C0175" localSheetId="33">'[10]Cells F'!$N$8384</definedName>
    <definedName name="F19.00_R0194_C0175" localSheetId="34">'[9]Cells F'!$N$8384</definedName>
    <definedName name="F19.00_R0194_C0175" localSheetId="8">'[10]Cells F'!$N$8384</definedName>
    <definedName name="F19.00_R0194_C0175" localSheetId="9">'[10]Cells F'!$N$8384</definedName>
    <definedName name="F19.00_R0194_C0175" localSheetId="19">'[10]Cells F'!$N$8384</definedName>
    <definedName name="F19.00_R0194_C0175" localSheetId="20">'[9]Cells F'!$N$8384</definedName>
    <definedName name="F19.00_R0194_C0175" localSheetId="21">'[3]Cells F'!$N$8384</definedName>
    <definedName name="F19.00_R0194_C0175" localSheetId="17">'[9]Cells F'!$N$8384</definedName>
    <definedName name="F19.00_R0194_C0175" localSheetId="18">'[9]Cells F'!$N$8384</definedName>
    <definedName name="F19.00_R0194_C0175" localSheetId="22">'[3]Cells F'!$N$8384</definedName>
    <definedName name="F19.00_R0194_C0175" localSheetId="15">'[10]Cells F'!$N$8384</definedName>
    <definedName name="F19.00_R0194_C0175" localSheetId="16">'[10]Cells F'!$N$8384</definedName>
    <definedName name="F19.00_R0194_C0175" localSheetId="23">'[10]Cells F'!$N$8384</definedName>
    <definedName name="F19.00_R0194_C0175" localSheetId="24">'[10]Cells F'!$N$8384</definedName>
    <definedName name="F19.00_R0194_C0175" localSheetId="25">'[9]Cells F'!$N$8384</definedName>
    <definedName name="F19.00_R0194_C0175" localSheetId="26">'[9]Cells F'!$N$8384</definedName>
    <definedName name="F19.00_R0194_C0175" localSheetId="27">'[3]Cells F'!$N$8384</definedName>
    <definedName name="F19.00_R0194_C0175" localSheetId="28">'[9]Cells F'!$N$8384</definedName>
    <definedName name="F19.00_R0194_C0175" localSheetId="4">'[9]Cells F'!$N$8384</definedName>
    <definedName name="F19.00_R0194_C0175" localSheetId="13">'[10]Cells F'!$N$8384</definedName>
    <definedName name="F19.00_R0194_C0175" localSheetId="14">'[3]Cells F'!$N$8384</definedName>
    <definedName name="F19.00_R0194_C0175" localSheetId="10">'[10]Cells F'!$N$8384</definedName>
    <definedName name="F19.00_R0194_C0175" localSheetId="11">'[10]Cells F'!$N$8384</definedName>
    <definedName name="F19.00_R0194_C0175" localSheetId="12">'[10]Cells F'!$N$8384</definedName>
    <definedName name="F19.00_R0194_C0175" localSheetId="29">'[10]Cells F'!$N$8384</definedName>
    <definedName name="F19.00_R0194_C0175" localSheetId="35">'[10]Cells F'!$N$8384</definedName>
    <definedName name="F19.00_R0194_C0175" localSheetId="3">'[10]Cells F'!$N$8384</definedName>
    <definedName name="F19.00_R0194_C0175">'[11]Cells F'!$N$8384</definedName>
    <definedName name="F19.00_R0194_C0180" localSheetId="36">'[9]Cells F'!$N$8254</definedName>
    <definedName name="F19.00_R0194_C0180" localSheetId="37">'[9]Cells F'!$N$8254</definedName>
    <definedName name="F19.00_R0194_C0180" localSheetId="38">'[9]Cells F'!$N$8254</definedName>
    <definedName name="F19.00_R0194_C0180" localSheetId="1">'[10]Cells F'!$N$8254</definedName>
    <definedName name="F19.00_R0194_C0180" localSheetId="30">'[10]Cells F'!$N$8254</definedName>
    <definedName name="F19.00_R0194_C0180" localSheetId="31">'[10]Cells F'!$N$8254</definedName>
    <definedName name="F19.00_R0194_C0180" localSheetId="32">'[10]Cells F'!$N$8254</definedName>
    <definedName name="F19.00_R0194_C0180" localSheetId="33">'[10]Cells F'!$N$8254</definedName>
    <definedName name="F19.00_R0194_C0180" localSheetId="34">'[9]Cells F'!$N$8254</definedName>
    <definedName name="F19.00_R0194_C0180" localSheetId="8">'[10]Cells F'!$N$8254</definedName>
    <definedName name="F19.00_R0194_C0180" localSheetId="9">'[10]Cells F'!$N$8254</definedName>
    <definedName name="F19.00_R0194_C0180" localSheetId="19">'[10]Cells F'!$N$8254</definedName>
    <definedName name="F19.00_R0194_C0180" localSheetId="20">'[9]Cells F'!$N$8254</definedName>
    <definedName name="F19.00_R0194_C0180" localSheetId="21">'[3]Cells F'!$N$8254</definedName>
    <definedName name="F19.00_R0194_C0180" localSheetId="17">'[9]Cells F'!$N$8254</definedName>
    <definedName name="F19.00_R0194_C0180" localSheetId="18">'[9]Cells F'!$N$8254</definedName>
    <definedName name="F19.00_R0194_C0180" localSheetId="22">'[3]Cells F'!$N$8254</definedName>
    <definedName name="F19.00_R0194_C0180" localSheetId="15">'[10]Cells F'!$N$8254</definedName>
    <definedName name="F19.00_R0194_C0180" localSheetId="16">'[10]Cells F'!$N$8254</definedName>
    <definedName name="F19.00_R0194_C0180" localSheetId="23">'[10]Cells F'!$N$8254</definedName>
    <definedName name="F19.00_R0194_C0180" localSheetId="24">'[10]Cells F'!$N$8254</definedName>
    <definedName name="F19.00_R0194_C0180" localSheetId="25">'[9]Cells F'!$N$8254</definedName>
    <definedName name="F19.00_R0194_C0180" localSheetId="26">'[9]Cells F'!$N$8254</definedName>
    <definedName name="F19.00_R0194_C0180" localSheetId="27">'[3]Cells F'!$N$8254</definedName>
    <definedName name="F19.00_R0194_C0180" localSheetId="28">'[9]Cells F'!$N$8254</definedName>
    <definedName name="F19.00_R0194_C0180" localSheetId="4">'[9]Cells F'!$N$8254</definedName>
    <definedName name="F19.00_R0194_C0180" localSheetId="13">'[10]Cells F'!$N$8254</definedName>
    <definedName name="F19.00_R0194_C0180" localSheetId="14">'[3]Cells F'!$N$8254</definedName>
    <definedName name="F19.00_R0194_C0180" localSheetId="10">'[10]Cells F'!$N$8254</definedName>
    <definedName name="F19.00_R0194_C0180" localSheetId="11">'[10]Cells F'!$N$8254</definedName>
    <definedName name="F19.00_R0194_C0180" localSheetId="12">'[10]Cells F'!$N$8254</definedName>
    <definedName name="F19.00_R0194_C0180" localSheetId="29">'[10]Cells F'!$N$8254</definedName>
    <definedName name="F19.00_R0194_C0180" localSheetId="35">'[10]Cells F'!$N$8254</definedName>
    <definedName name="F19.00_R0194_C0180" localSheetId="3">'[10]Cells F'!$N$8254</definedName>
    <definedName name="F19.00_R0194_C0180">'[11]Cells F'!$N$8254</definedName>
    <definedName name="F19.00_R0194_C0185" localSheetId="36">'[9]Cells F'!$N$8255</definedName>
    <definedName name="F19.00_R0194_C0185" localSheetId="37">'[9]Cells F'!$N$8255</definedName>
    <definedName name="F19.00_R0194_C0185" localSheetId="38">'[9]Cells F'!$N$8255</definedName>
    <definedName name="F19.00_R0194_C0185" localSheetId="1">'[10]Cells F'!$N$8255</definedName>
    <definedName name="F19.00_R0194_C0185" localSheetId="30">'[10]Cells F'!$N$8255</definedName>
    <definedName name="F19.00_R0194_C0185" localSheetId="31">'[10]Cells F'!$N$8255</definedName>
    <definedName name="F19.00_R0194_C0185" localSheetId="32">'[10]Cells F'!$N$8255</definedName>
    <definedName name="F19.00_R0194_C0185" localSheetId="33">'[10]Cells F'!$N$8255</definedName>
    <definedName name="F19.00_R0194_C0185" localSheetId="34">'[9]Cells F'!$N$8255</definedName>
    <definedName name="F19.00_R0194_C0185" localSheetId="8">'[10]Cells F'!$N$8255</definedName>
    <definedName name="F19.00_R0194_C0185" localSheetId="9">'[10]Cells F'!$N$8255</definedName>
    <definedName name="F19.00_R0194_C0185" localSheetId="19">'[10]Cells F'!$N$8255</definedName>
    <definedName name="F19.00_R0194_C0185" localSheetId="20">'[9]Cells F'!$N$8255</definedName>
    <definedName name="F19.00_R0194_C0185" localSheetId="21">'[3]Cells F'!$N$8255</definedName>
    <definedName name="F19.00_R0194_C0185" localSheetId="17">'[9]Cells F'!$N$8255</definedName>
    <definedName name="F19.00_R0194_C0185" localSheetId="18">'[9]Cells F'!$N$8255</definedName>
    <definedName name="F19.00_R0194_C0185" localSheetId="22">'[3]Cells F'!$N$8255</definedName>
    <definedName name="F19.00_R0194_C0185" localSheetId="15">'[10]Cells F'!$N$8255</definedName>
    <definedName name="F19.00_R0194_C0185" localSheetId="16">'[10]Cells F'!$N$8255</definedName>
    <definedName name="F19.00_R0194_C0185" localSheetId="23">'[10]Cells F'!$N$8255</definedName>
    <definedName name="F19.00_R0194_C0185" localSheetId="24">'[10]Cells F'!$N$8255</definedName>
    <definedName name="F19.00_R0194_C0185" localSheetId="25">'[9]Cells F'!$N$8255</definedName>
    <definedName name="F19.00_R0194_C0185" localSheetId="26">'[9]Cells F'!$N$8255</definedName>
    <definedName name="F19.00_R0194_C0185" localSheetId="27">'[3]Cells F'!$N$8255</definedName>
    <definedName name="F19.00_R0194_C0185" localSheetId="28">'[9]Cells F'!$N$8255</definedName>
    <definedName name="F19.00_R0194_C0185" localSheetId="4">'[9]Cells F'!$N$8255</definedName>
    <definedName name="F19.00_R0194_C0185" localSheetId="13">'[10]Cells F'!$N$8255</definedName>
    <definedName name="F19.00_R0194_C0185" localSheetId="14">'[3]Cells F'!$N$8255</definedName>
    <definedName name="F19.00_R0194_C0185" localSheetId="10">'[10]Cells F'!$N$8255</definedName>
    <definedName name="F19.00_R0194_C0185" localSheetId="11">'[10]Cells F'!$N$8255</definedName>
    <definedName name="F19.00_R0194_C0185" localSheetId="12">'[10]Cells F'!$N$8255</definedName>
    <definedName name="F19.00_R0194_C0185" localSheetId="29">'[10]Cells F'!$N$8255</definedName>
    <definedName name="F19.00_R0194_C0185" localSheetId="35">'[10]Cells F'!$N$8255</definedName>
    <definedName name="F19.00_R0194_C0185" localSheetId="3">'[10]Cells F'!$N$8255</definedName>
    <definedName name="F19.00_R0194_C0185">'[11]Cells F'!$N$8255</definedName>
    <definedName name="F19.00_R0195_C0020" localSheetId="36">'[9]Cells F'!$N$7637</definedName>
    <definedName name="F19.00_R0195_C0020" localSheetId="37">'[9]Cells F'!$N$7637</definedName>
    <definedName name="F19.00_R0195_C0020" localSheetId="38">'[9]Cells F'!$N$7637</definedName>
    <definedName name="F19.00_R0195_C0020" localSheetId="1">'[10]Cells F'!$N$7637</definedName>
    <definedName name="F19.00_R0195_C0020" localSheetId="30">'[10]Cells F'!$N$7637</definedName>
    <definedName name="F19.00_R0195_C0020" localSheetId="31">'[10]Cells F'!$N$7637</definedName>
    <definedName name="F19.00_R0195_C0020" localSheetId="32">'[10]Cells F'!$N$7637</definedName>
    <definedName name="F19.00_R0195_C0020" localSheetId="33">'[10]Cells F'!$N$7637</definedName>
    <definedName name="F19.00_R0195_C0020" localSheetId="34">'[9]Cells F'!$N$7637</definedName>
    <definedName name="F19.00_R0195_C0020" localSheetId="8">'[10]Cells F'!$N$7637</definedName>
    <definedName name="F19.00_R0195_C0020" localSheetId="9">'[10]Cells F'!$N$7637</definedName>
    <definedName name="F19.00_R0195_C0020" localSheetId="19">'[10]Cells F'!$N$7637</definedName>
    <definedName name="F19.00_R0195_C0020" localSheetId="20">'[9]Cells F'!$N$7637</definedName>
    <definedName name="F19.00_R0195_C0020" localSheetId="21">'[3]Cells F'!$N$7637</definedName>
    <definedName name="F19.00_R0195_C0020" localSheetId="17">'[9]Cells F'!$N$7637</definedName>
    <definedName name="F19.00_R0195_C0020" localSheetId="18">'[9]Cells F'!$N$7637</definedName>
    <definedName name="F19.00_R0195_C0020" localSheetId="22">'[3]Cells F'!$N$7637</definedName>
    <definedName name="F19.00_R0195_C0020" localSheetId="15">'[10]Cells F'!$N$7637</definedName>
    <definedName name="F19.00_R0195_C0020" localSheetId="16">'[10]Cells F'!$N$7637</definedName>
    <definedName name="F19.00_R0195_C0020" localSheetId="23">'[10]Cells F'!$N$7637</definedName>
    <definedName name="F19.00_R0195_C0020" localSheetId="24">'[10]Cells F'!$N$7637</definedName>
    <definedName name="F19.00_R0195_C0020" localSheetId="25">'[9]Cells F'!$N$7637</definedName>
    <definedName name="F19.00_R0195_C0020" localSheetId="26">'[9]Cells F'!$N$7637</definedName>
    <definedName name="F19.00_R0195_C0020" localSheetId="27">'[3]Cells F'!$N$7637</definedName>
    <definedName name="F19.00_R0195_C0020" localSheetId="28">'[9]Cells F'!$N$7637</definedName>
    <definedName name="F19.00_R0195_C0020" localSheetId="4">'[9]Cells F'!$N$7637</definedName>
    <definedName name="F19.00_R0195_C0020" localSheetId="13">'[10]Cells F'!$N$7637</definedName>
    <definedName name="F19.00_R0195_C0020" localSheetId="14">'[3]Cells F'!$N$7637</definedName>
    <definedName name="F19.00_R0195_C0020" localSheetId="10">'[10]Cells F'!$N$7637</definedName>
    <definedName name="F19.00_R0195_C0020" localSheetId="11">'[10]Cells F'!$N$7637</definedName>
    <definedName name="F19.00_R0195_C0020" localSheetId="12">'[10]Cells F'!$N$7637</definedName>
    <definedName name="F19.00_R0195_C0020" localSheetId="29">'[10]Cells F'!$N$7637</definedName>
    <definedName name="F19.00_R0195_C0020" localSheetId="35">'[10]Cells F'!$N$7637</definedName>
    <definedName name="F19.00_R0195_C0020" localSheetId="3">'[10]Cells F'!$N$7637</definedName>
    <definedName name="F19.00_R0195_C0020">'[11]Cells F'!$N$7637</definedName>
    <definedName name="F19.00_R0195_C0060" localSheetId="36">'[9]Cells F'!$N$7641</definedName>
    <definedName name="F19.00_R0195_C0060" localSheetId="37">'[9]Cells F'!$N$7641</definedName>
    <definedName name="F19.00_R0195_C0060" localSheetId="38">'[9]Cells F'!$N$7641</definedName>
    <definedName name="F19.00_R0195_C0060" localSheetId="1">'[10]Cells F'!$N$7641</definedName>
    <definedName name="F19.00_R0195_C0060" localSheetId="30">'[10]Cells F'!$N$7641</definedName>
    <definedName name="F19.00_R0195_C0060" localSheetId="31">'[10]Cells F'!$N$7641</definedName>
    <definedName name="F19.00_R0195_C0060" localSheetId="32">'[10]Cells F'!$N$7641</definedName>
    <definedName name="F19.00_R0195_C0060" localSheetId="33">'[10]Cells F'!$N$7641</definedName>
    <definedName name="F19.00_R0195_C0060" localSheetId="34">'[9]Cells F'!$N$7641</definedName>
    <definedName name="F19.00_R0195_C0060" localSheetId="8">'[10]Cells F'!$N$7641</definedName>
    <definedName name="F19.00_R0195_C0060" localSheetId="9">'[10]Cells F'!$N$7641</definedName>
    <definedName name="F19.00_R0195_C0060" localSheetId="19">'[10]Cells F'!$N$7641</definedName>
    <definedName name="F19.00_R0195_C0060" localSheetId="20">'[9]Cells F'!$N$7641</definedName>
    <definedName name="F19.00_R0195_C0060" localSheetId="21">'[3]Cells F'!$N$7641</definedName>
    <definedName name="F19.00_R0195_C0060" localSheetId="17">'[9]Cells F'!$N$7641</definedName>
    <definedName name="F19.00_R0195_C0060" localSheetId="18">'[9]Cells F'!$N$7641</definedName>
    <definedName name="F19.00_R0195_C0060" localSheetId="22">'[3]Cells F'!$N$7641</definedName>
    <definedName name="F19.00_R0195_C0060" localSheetId="15">'[10]Cells F'!$N$7641</definedName>
    <definedName name="F19.00_R0195_C0060" localSheetId="16">'[10]Cells F'!$N$7641</definedName>
    <definedName name="F19.00_R0195_C0060" localSheetId="23">'[10]Cells F'!$N$7641</definedName>
    <definedName name="F19.00_R0195_C0060" localSheetId="24">'[10]Cells F'!$N$7641</definedName>
    <definedName name="F19.00_R0195_C0060" localSheetId="25">'[9]Cells F'!$N$7641</definedName>
    <definedName name="F19.00_R0195_C0060" localSheetId="26">'[9]Cells F'!$N$7641</definedName>
    <definedName name="F19.00_R0195_C0060" localSheetId="27">'[3]Cells F'!$N$7641</definedName>
    <definedName name="F19.00_R0195_C0060" localSheetId="28">'[9]Cells F'!$N$7641</definedName>
    <definedName name="F19.00_R0195_C0060" localSheetId="4">'[9]Cells F'!$N$7641</definedName>
    <definedName name="F19.00_R0195_C0060" localSheetId="13">'[10]Cells F'!$N$7641</definedName>
    <definedName name="F19.00_R0195_C0060" localSheetId="14">'[3]Cells F'!$N$7641</definedName>
    <definedName name="F19.00_R0195_C0060" localSheetId="10">'[10]Cells F'!$N$7641</definedName>
    <definedName name="F19.00_R0195_C0060" localSheetId="11">'[10]Cells F'!$N$7641</definedName>
    <definedName name="F19.00_R0195_C0060" localSheetId="12">'[10]Cells F'!$N$7641</definedName>
    <definedName name="F19.00_R0195_C0060" localSheetId="29">'[10]Cells F'!$N$7641</definedName>
    <definedName name="F19.00_R0195_C0060" localSheetId="35">'[10]Cells F'!$N$7641</definedName>
    <definedName name="F19.00_R0195_C0060" localSheetId="3">'[10]Cells F'!$N$7641</definedName>
    <definedName name="F19.00_R0195_C0060">'[11]Cells F'!$N$7641</definedName>
    <definedName name="F19.00_R0195_C0090" localSheetId="36">'[9]Cells F'!$N$7644</definedName>
    <definedName name="F19.00_R0195_C0090" localSheetId="37">'[9]Cells F'!$N$7644</definedName>
    <definedName name="F19.00_R0195_C0090" localSheetId="38">'[9]Cells F'!$N$7644</definedName>
    <definedName name="F19.00_R0195_C0090" localSheetId="1">'[10]Cells F'!$N$7644</definedName>
    <definedName name="F19.00_R0195_C0090" localSheetId="30">'[10]Cells F'!$N$7644</definedName>
    <definedName name="F19.00_R0195_C0090" localSheetId="31">'[10]Cells F'!$N$7644</definedName>
    <definedName name="F19.00_R0195_C0090" localSheetId="32">'[10]Cells F'!$N$7644</definedName>
    <definedName name="F19.00_R0195_C0090" localSheetId="33">'[10]Cells F'!$N$7644</definedName>
    <definedName name="F19.00_R0195_C0090" localSheetId="34">'[9]Cells F'!$N$7644</definedName>
    <definedName name="F19.00_R0195_C0090" localSheetId="8">'[10]Cells F'!$N$7644</definedName>
    <definedName name="F19.00_R0195_C0090" localSheetId="9">'[10]Cells F'!$N$7644</definedName>
    <definedName name="F19.00_R0195_C0090" localSheetId="19">'[10]Cells F'!$N$7644</definedName>
    <definedName name="F19.00_R0195_C0090" localSheetId="20">'[9]Cells F'!$N$7644</definedName>
    <definedName name="F19.00_R0195_C0090" localSheetId="21">'[3]Cells F'!$N$7644</definedName>
    <definedName name="F19.00_R0195_C0090" localSheetId="17">'[9]Cells F'!$N$7644</definedName>
    <definedName name="F19.00_R0195_C0090" localSheetId="18">'[9]Cells F'!$N$7644</definedName>
    <definedName name="F19.00_R0195_C0090" localSheetId="22">'[3]Cells F'!$N$7644</definedName>
    <definedName name="F19.00_R0195_C0090" localSheetId="15">'[10]Cells F'!$N$7644</definedName>
    <definedName name="F19.00_R0195_C0090" localSheetId="16">'[10]Cells F'!$N$7644</definedName>
    <definedName name="F19.00_R0195_C0090" localSheetId="23">'[10]Cells F'!$N$7644</definedName>
    <definedName name="F19.00_R0195_C0090" localSheetId="24">'[10]Cells F'!$N$7644</definedName>
    <definedName name="F19.00_R0195_C0090" localSheetId="25">'[9]Cells F'!$N$7644</definedName>
    <definedName name="F19.00_R0195_C0090" localSheetId="26">'[9]Cells F'!$N$7644</definedName>
    <definedName name="F19.00_R0195_C0090" localSheetId="27">'[3]Cells F'!$N$7644</definedName>
    <definedName name="F19.00_R0195_C0090" localSheetId="28">'[9]Cells F'!$N$7644</definedName>
    <definedName name="F19.00_R0195_C0090" localSheetId="4">'[9]Cells F'!$N$7644</definedName>
    <definedName name="F19.00_R0195_C0090" localSheetId="13">'[10]Cells F'!$N$7644</definedName>
    <definedName name="F19.00_R0195_C0090" localSheetId="14">'[3]Cells F'!$N$7644</definedName>
    <definedName name="F19.00_R0195_C0090" localSheetId="10">'[10]Cells F'!$N$7644</definedName>
    <definedName name="F19.00_R0195_C0090" localSheetId="11">'[10]Cells F'!$N$7644</definedName>
    <definedName name="F19.00_R0195_C0090" localSheetId="12">'[10]Cells F'!$N$7644</definedName>
    <definedName name="F19.00_R0195_C0090" localSheetId="29">'[10]Cells F'!$N$7644</definedName>
    <definedName name="F19.00_R0195_C0090" localSheetId="35">'[10]Cells F'!$N$7644</definedName>
    <definedName name="F19.00_R0195_C0090" localSheetId="3">'[10]Cells F'!$N$7644</definedName>
    <definedName name="F19.00_R0195_C0090">'[11]Cells F'!$N$7644</definedName>
    <definedName name="F19.00_R0195_C0100" localSheetId="36">'[9]Cells F'!$N$7645</definedName>
    <definedName name="F19.00_R0195_C0100" localSheetId="37">'[9]Cells F'!$N$7645</definedName>
    <definedName name="F19.00_R0195_C0100" localSheetId="38">'[9]Cells F'!$N$7645</definedName>
    <definedName name="F19.00_R0195_C0100" localSheetId="1">'[10]Cells F'!$N$7645</definedName>
    <definedName name="F19.00_R0195_C0100" localSheetId="30">'[10]Cells F'!$N$7645</definedName>
    <definedName name="F19.00_R0195_C0100" localSheetId="31">'[10]Cells F'!$N$7645</definedName>
    <definedName name="F19.00_R0195_C0100" localSheetId="32">'[10]Cells F'!$N$7645</definedName>
    <definedName name="F19.00_R0195_C0100" localSheetId="33">'[10]Cells F'!$N$7645</definedName>
    <definedName name="F19.00_R0195_C0100" localSheetId="34">'[9]Cells F'!$N$7645</definedName>
    <definedName name="F19.00_R0195_C0100" localSheetId="8">'[10]Cells F'!$N$7645</definedName>
    <definedName name="F19.00_R0195_C0100" localSheetId="9">'[10]Cells F'!$N$7645</definedName>
    <definedName name="F19.00_R0195_C0100" localSheetId="19">'[10]Cells F'!$N$7645</definedName>
    <definedName name="F19.00_R0195_C0100" localSheetId="20">'[9]Cells F'!$N$7645</definedName>
    <definedName name="F19.00_R0195_C0100" localSheetId="21">'[3]Cells F'!$N$7645</definedName>
    <definedName name="F19.00_R0195_C0100" localSheetId="17">'[9]Cells F'!$N$7645</definedName>
    <definedName name="F19.00_R0195_C0100" localSheetId="18">'[9]Cells F'!$N$7645</definedName>
    <definedName name="F19.00_R0195_C0100" localSheetId="22">'[3]Cells F'!$N$7645</definedName>
    <definedName name="F19.00_R0195_C0100" localSheetId="15">'[10]Cells F'!$N$7645</definedName>
    <definedName name="F19.00_R0195_C0100" localSheetId="16">'[10]Cells F'!$N$7645</definedName>
    <definedName name="F19.00_R0195_C0100" localSheetId="23">'[10]Cells F'!$N$7645</definedName>
    <definedName name="F19.00_R0195_C0100" localSheetId="24">'[10]Cells F'!$N$7645</definedName>
    <definedName name="F19.00_R0195_C0100" localSheetId="25">'[9]Cells F'!$N$7645</definedName>
    <definedName name="F19.00_R0195_C0100" localSheetId="26">'[9]Cells F'!$N$7645</definedName>
    <definedName name="F19.00_R0195_C0100" localSheetId="27">'[3]Cells F'!$N$7645</definedName>
    <definedName name="F19.00_R0195_C0100" localSheetId="28">'[9]Cells F'!$N$7645</definedName>
    <definedName name="F19.00_R0195_C0100" localSheetId="4">'[9]Cells F'!$N$7645</definedName>
    <definedName name="F19.00_R0195_C0100" localSheetId="13">'[10]Cells F'!$N$7645</definedName>
    <definedName name="F19.00_R0195_C0100" localSheetId="14">'[3]Cells F'!$N$7645</definedName>
    <definedName name="F19.00_R0195_C0100" localSheetId="10">'[10]Cells F'!$N$7645</definedName>
    <definedName name="F19.00_R0195_C0100" localSheetId="11">'[10]Cells F'!$N$7645</definedName>
    <definedName name="F19.00_R0195_C0100" localSheetId="12">'[10]Cells F'!$N$7645</definedName>
    <definedName name="F19.00_R0195_C0100" localSheetId="29">'[10]Cells F'!$N$7645</definedName>
    <definedName name="F19.00_R0195_C0100" localSheetId="35">'[10]Cells F'!$N$7645</definedName>
    <definedName name="F19.00_R0195_C0100" localSheetId="3">'[10]Cells F'!$N$7645</definedName>
    <definedName name="F19.00_R0195_C0100">'[11]Cells F'!$N$7645</definedName>
    <definedName name="F19.00_R0195_C0130" localSheetId="36">'[9]Cells F'!$N$8072</definedName>
    <definedName name="F19.00_R0195_C0130" localSheetId="37">'[9]Cells F'!$N$8072</definedName>
    <definedName name="F19.00_R0195_C0130" localSheetId="38">'[9]Cells F'!$N$8072</definedName>
    <definedName name="F19.00_R0195_C0130" localSheetId="1">'[10]Cells F'!$N$8072</definedName>
    <definedName name="F19.00_R0195_C0130" localSheetId="30">'[10]Cells F'!$N$8072</definedName>
    <definedName name="F19.00_R0195_C0130" localSheetId="31">'[10]Cells F'!$N$8072</definedName>
    <definedName name="F19.00_R0195_C0130" localSheetId="32">'[10]Cells F'!$N$8072</definedName>
    <definedName name="F19.00_R0195_C0130" localSheetId="33">'[10]Cells F'!$N$8072</definedName>
    <definedName name="F19.00_R0195_C0130" localSheetId="34">'[9]Cells F'!$N$8072</definedName>
    <definedName name="F19.00_R0195_C0130" localSheetId="8">'[10]Cells F'!$N$8072</definedName>
    <definedName name="F19.00_R0195_C0130" localSheetId="9">'[10]Cells F'!$N$8072</definedName>
    <definedName name="F19.00_R0195_C0130" localSheetId="19">'[10]Cells F'!$N$8072</definedName>
    <definedName name="F19.00_R0195_C0130" localSheetId="20">'[9]Cells F'!$N$8072</definedName>
    <definedName name="F19.00_R0195_C0130" localSheetId="21">'[3]Cells F'!$N$8072</definedName>
    <definedName name="F19.00_R0195_C0130" localSheetId="17">'[9]Cells F'!$N$8072</definedName>
    <definedName name="F19.00_R0195_C0130" localSheetId="18">'[9]Cells F'!$N$8072</definedName>
    <definedName name="F19.00_R0195_C0130" localSheetId="22">'[3]Cells F'!$N$8072</definedName>
    <definedName name="F19.00_R0195_C0130" localSheetId="15">'[10]Cells F'!$N$8072</definedName>
    <definedName name="F19.00_R0195_C0130" localSheetId="16">'[10]Cells F'!$N$8072</definedName>
    <definedName name="F19.00_R0195_C0130" localSheetId="23">'[10]Cells F'!$N$8072</definedName>
    <definedName name="F19.00_R0195_C0130" localSheetId="24">'[10]Cells F'!$N$8072</definedName>
    <definedName name="F19.00_R0195_C0130" localSheetId="25">'[9]Cells F'!$N$8072</definedName>
    <definedName name="F19.00_R0195_C0130" localSheetId="26">'[9]Cells F'!$N$8072</definedName>
    <definedName name="F19.00_R0195_C0130" localSheetId="27">'[3]Cells F'!$N$8072</definedName>
    <definedName name="F19.00_R0195_C0130" localSheetId="28">'[9]Cells F'!$N$8072</definedName>
    <definedName name="F19.00_R0195_C0130" localSheetId="4">'[9]Cells F'!$N$8072</definedName>
    <definedName name="F19.00_R0195_C0130" localSheetId="13">'[10]Cells F'!$N$8072</definedName>
    <definedName name="F19.00_R0195_C0130" localSheetId="14">'[3]Cells F'!$N$8072</definedName>
    <definedName name="F19.00_R0195_C0130" localSheetId="10">'[10]Cells F'!$N$8072</definedName>
    <definedName name="F19.00_R0195_C0130" localSheetId="11">'[10]Cells F'!$N$8072</definedName>
    <definedName name="F19.00_R0195_C0130" localSheetId="12">'[10]Cells F'!$N$8072</definedName>
    <definedName name="F19.00_R0195_C0130" localSheetId="29">'[10]Cells F'!$N$8072</definedName>
    <definedName name="F19.00_R0195_C0130" localSheetId="35">'[10]Cells F'!$N$8072</definedName>
    <definedName name="F19.00_R0195_C0130" localSheetId="3">'[10]Cells F'!$N$8072</definedName>
    <definedName name="F19.00_R0195_C0130">'[11]Cells F'!$N$8072</definedName>
    <definedName name="F19.00_R0195_C0140" localSheetId="36">'[9]Cells F'!$N$8073</definedName>
    <definedName name="F19.00_R0195_C0140" localSheetId="37">'[9]Cells F'!$N$8073</definedName>
    <definedName name="F19.00_R0195_C0140" localSheetId="38">'[9]Cells F'!$N$8073</definedName>
    <definedName name="F19.00_R0195_C0140" localSheetId="1">'[10]Cells F'!$N$8073</definedName>
    <definedName name="F19.00_R0195_C0140" localSheetId="30">'[10]Cells F'!$N$8073</definedName>
    <definedName name="F19.00_R0195_C0140" localSheetId="31">'[10]Cells F'!$N$8073</definedName>
    <definedName name="F19.00_R0195_C0140" localSheetId="32">'[10]Cells F'!$N$8073</definedName>
    <definedName name="F19.00_R0195_C0140" localSheetId="33">'[10]Cells F'!$N$8073</definedName>
    <definedName name="F19.00_R0195_C0140" localSheetId="34">'[9]Cells F'!$N$8073</definedName>
    <definedName name="F19.00_R0195_C0140" localSheetId="8">'[10]Cells F'!$N$8073</definedName>
    <definedName name="F19.00_R0195_C0140" localSheetId="9">'[10]Cells F'!$N$8073</definedName>
    <definedName name="F19.00_R0195_C0140" localSheetId="19">'[10]Cells F'!$N$8073</definedName>
    <definedName name="F19.00_R0195_C0140" localSheetId="20">'[9]Cells F'!$N$8073</definedName>
    <definedName name="F19.00_R0195_C0140" localSheetId="21">'[3]Cells F'!$N$8073</definedName>
    <definedName name="F19.00_R0195_C0140" localSheetId="17">'[9]Cells F'!$N$8073</definedName>
    <definedName name="F19.00_R0195_C0140" localSheetId="18">'[9]Cells F'!$N$8073</definedName>
    <definedName name="F19.00_R0195_C0140" localSheetId="22">'[3]Cells F'!$N$8073</definedName>
    <definedName name="F19.00_R0195_C0140" localSheetId="15">'[10]Cells F'!$N$8073</definedName>
    <definedName name="F19.00_R0195_C0140" localSheetId="16">'[10]Cells F'!$N$8073</definedName>
    <definedName name="F19.00_R0195_C0140" localSheetId="23">'[10]Cells F'!$N$8073</definedName>
    <definedName name="F19.00_R0195_C0140" localSheetId="24">'[10]Cells F'!$N$8073</definedName>
    <definedName name="F19.00_R0195_C0140" localSheetId="25">'[9]Cells F'!$N$8073</definedName>
    <definedName name="F19.00_R0195_C0140" localSheetId="26">'[9]Cells F'!$N$8073</definedName>
    <definedName name="F19.00_R0195_C0140" localSheetId="27">'[3]Cells F'!$N$8073</definedName>
    <definedName name="F19.00_R0195_C0140" localSheetId="28">'[9]Cells F'!$N$8073</definedName>
    <definedName name="F19.00_R0195_C0140" localSheetId="4">'[9]Cells F'!$N$8073</definedName>
    <definedName name="F19.00_R0195_C0140" localSheetId="13">'[10]Cells F'!$N$8073</definedName>
    <definedName name="F19.00_R0195_C0140" localSheetId="14">'[3]Cells F'!$N$8073</definedName>
    <definedName name="F19.00_R0195_C0140" localSheetId="10">'[10]Cells F'!$N$8073</definedName>
    <definedName name="F19.00_R0195_C0140" localSheetId="11">'[10]Cells F'!$N$8073</definedName>
    <definedName name="F19.00_R0195_C0140" localSheetId="12">'[10]Cells F'!$N$8073</definedName>
    <definedName name="F19.00_R0195_C0140" localSheetId="29">'[10]Cells F'!$N$8073</definedName>
    <definedName name="F19.00_R0195_C0140" localSheetId="35">'[10]Cells F'!$N$8073</definedName>
    <definedName name="F19.00_R0195_C0140" localSheetId="3">'[10]Cells F'!$N$8073</definedName>
    <definedName name="F19.00_R0195_C0140">'[11]Cells F'!$N$8073</definedName>
    <definedName name="F19.00_R0195_C0170" localSheetId="36">'[9]Cells F'!$N$8385</definedName>
    <definedName name="F19.00_R0195_C0170" localSheetId="37">'[9]Cells F'!$N$8385</definedName>
    <definedName name="F19.00_R0195_C0170" localSheetId="38">'[9]Cells F'!$N$8385</definedName>
    <definedName name="F19.00_R0195_C0170" localSheetId="1">'[10]Cells F'!$N$8385</definedName>
    <definedName name="F19.00_R0195_C0170" localSheetId="30">'[10]Cells F'!$N$8385</definedName>
    <definedName name="F19.00_R0195_C0170" localSheetId="31">'[10]Cells F'!$N$8385</definedName>
    <definedName name="F19.00_R0195_C0170" localSheetId="32">'[10]Cells F'!$N$8385</definedName>
    <definedName name="F19.00_R0195_C0170" localSheetId="33">'[10]Cells F'!$N$8385</definedName>
    <definedName name="F19.00_R0195_C0170" localSheetId="34">'[9]Cells F'!$N$8385</definedName>
    <definedName name="F19.00_R0195_C0170" localSheetId="8">'[10]Cells F'!$N$8385</definedName>
    <definedName name="F19.00_R0195_C0170" localSheetId="9">'[10]Cells F'!$N$8385</definedName>
    <definedName name="F19.00_R0195_C0170" localSheetId="19">'[10]Cells F'!$N$8385</definedName>
    <definedName name="F19.00_R0195_C0170" localSheetId="20">'[9]Cells F'!$N$8385</definedName>
    <definedName name="F19.00_R0195_C0170" localSheetId="21">'[3]Cells F'!$N$8385</definedName>
    <definedName name="F19.00_R0195_C0170" localSheetId="17">'[9]Cells F'!$N$8385</definedName>
    <definedName name="F19.00_R0195_C0170" localSheetId="18">'[9]Cells F'!$N$8385</definedName>
    <definedName name="F19.00_R0195_C0170" localSheetId="22">'[3]Cells F'!$N$8385</definedName>
    <definedName name="F19.00_R0195_C0170" localSheetId="15">'[10]Cells F'!$N$8385</definedName>
    <definedName name="F19.00_R0195_C0170" localSheetId="16">'[10]Cells F'!$N$8385</definedName>
    <definedName name="F19.00_R0195_C0170" localSheetId="23">'[10]Cells F'!$N$8385</definedName>
    <definedName name="F19.00_R0195_C0170" localSheetId="24">'[10]Cells F'!$N$8385</definedName>
    <definedName name="F19.00_R0195_C0170" localSheetId="25">'[9]Cells F'!$N$8385</definedName>
    <definedName name="F19.00_R0195_C0170" localSheetId="26">'[9]Cells F'!$N$8385</definedName>
    <definedName name="F19.00_R0195_C0170" localSheetId="27">'[3]Cells F'!$N$8385</definedName>
    <definedName name="F19.00_R0195_C0170" localSheetId="28">'[9]Cells F'!$N$8385</definedName>
    <definedName name="F19.00_R0195_C0170" localSheetId="4">'[9]Cells F'!$N$8385</definedName>
    <definedName name="F19.00_R0195_C0170" localSheetId="13">'[10]Cells F'!$N$8385</definedName>
    <definedName name="F19.00_R0195_C0170" localSheetId="14">'[3]Cells F'!$N$8385</definedName>
    <definedName name="F19.00_R0195_C0170" localSheetId="10">'[10]Cells F'!$N$8385</definedName>
    <definedName name="F19.00_R0195_C0170" localSheetId="11">'[10]Cells F'!$N$8385</definedName>
    <definedName name="F19.00_R0195_C0170" localSheetId="12">'[10]Cells F'!$N$8385</definedName>
    <definedName name="F19.00_R0195_C0170" localSheetId="29">'[10]Cells F'!$N$8385</definedName>
    <definedName name="F19.00_R0195_C0170" localSheetId="35">'[10]Cells F'!$N$8385</definedName>
    <definedName name="F19.00_R0195_C0170" localSheetId="3">'[10]Cells F'!$N$8385</definedName>
    <definedName name="F19.00_R0195_C0170">'[11]Cells F'!$N$8385</definedName>
    <definedName name="F19.00_R0195_C0175" localSheetId="36">'[9]Cells F'!$N$8386</definedName>
    <definedName name="F19.00_R0195_C0175" localSheetId="37">'[9]Cells F'!$N$8386</definedName>
    <definedName name="F19.00_R0195_C0175" localSheetId="38">'[9]Cells F'!$N$8386</definedName>
    <definedName name="F19.00_R0195_C0175" localSheetId="1">'[10]Cells F'!$N$8386</definedName>
    <definedName name="F19.00_R0195_C0175" localSheetId="30">'[10]Cells F'!$N$8386</definedName>
    <definedName name="F19.00_R0195_C0175" localSheetId="31">'[10]Cells F'!$N$8386</definedName>
    <definedName name="F19.00_R0195_C0175" localSheetId="32">'[10]Cells F'!$N$8386</definedName>
    <definedName name="F19.00_R0195_C0175" localSheetId="33">'[10]Cells F'!$N$8386</definedName>
    <definedName name="F19.00_R0195_C0175" localSheetId="34">'[9]Cells F'!$N$8386</definedName>
    <definedName name="F19.00_R0195_C0175" localSheetId="8">'[10]Cells F'!$N$8386</definedName>
    <definedName name="F19.00_R0195_C0175" localSheetId="9">'[10]Cells F'!$N$8386</definedName>
    <definedName name="F19.00_R0195_C0175" localSheetId="19">'[10]Cells F'!$N$8386</definedName>
    <definedName name="F19.00_R0195_C0175" localSheetId="20">'[9]Cells F'!$N$8386</definedName>
    <definedName name="F19.00_R0195_C0175" localSheetId="21">'[3]Cells F'!$N$8386</definedName>
    <definedName name="F19.00_R0195_C0175" localSheetId="17">'[9]Cells F'!$N$8386</definedName>
    <definedName name="F19.00_R0195_C0175" localSheetId="18">'[9]Cells F'!$N$8386</definedName>
    <definedName name="F19.00_R0195_C0175" localSheetId="22">'[3]Cells F'!$N$8386</definedName>
    <definedName name="F19.00_R0195_C0175" localSheetId="15">'[10]Cells F'!$N$8386</definedName>
    <definedName name="F19.00_R0195_C0175" localSheetId="16">'[10]Cells F'!$N$8386</definedName>
    <definedName name="F19.00_R0195_C0175" localSheetId="23">'[10]Cells F'!$N$8386</definedName>
    <definedName name="F19.00_R0195_C0175" localSheetId="24">'[10]Cells F'!$N$8386</definedName>
    <definedName name="F19.00_R0195_C0175" localSheetId="25">'[9]Cells F'!$N$8386</definedName>
    <definedName name="F19.00_R0195_C0175" localSheetId="26">'[9]Cells F'!$N$8386</definedName>
    <definedName name="F19.00_R0195_C0175" localSheetId="27">'[3]Cells F'!$N$8386</definedName>
    <definedName name="F19.00_R0195_C0175" localSheetId="28">'[9]Cells F'!$N$8386</definedName>
    <definedName name="F19.00_R0195_C0175" localSheetId="4">'[9]Cells F'!$N$8386</definedName>
    <definedName name="F19.00_R0195_C0175" localSheetId="13">'[10]Cells F'!$N$8386</definedName>
    <definedName name="F19.00_R0195_C0175" localSheetId="14">'[3]Cells F'!$N$8386</definedName>
    <definedName name="F19.00_R0195_C0175" localSheetId="10">'[10]Cells F'!$N$8386</definedName>
    <definedName name="F19.00_R0195_C0175" localSheetId="11">'[10]Cells F'!$N$8386</definedName>
    <definedName name="F19.00_R0195_C0175" localSheetId="12">'[10]Cells F'!$N$8386</definedName>
    <definedName name="F19.00_R0195_C0175" localSheetId="29">'[10]Cells F'!$N$8386</definedName>
    <definedName name="F19.00_R0195_C0175" localSheetId="35">'[10]Cells F'!$N$8386</definedName>
    <definedName name="F19.00_R0195_C0175" localSheetId="3">'[10]Cells F'!$N$8386</definedName>
    <definedName name="F19.00_R0195_C0175">'[11]Cells F'!$N$8386</definedName>
    <definedName name="F19.00_R0195_C0180" localSheetId="36">'[9]Cells F'!$N$8256</definedName>
    <definedName name="F19.00_R0195_C0180" localSheetId="37">'[9]Cells F'!$N$8256</definedName>
    <definedName name="F19.00_R0195_C0180" localSheetId="38">'[9]Cells F'!$N$8256</definedName>
    <definedName name="F19.00_R0195_C0180" localSheetId="1">'[10]Cells F'!$N$8256</definedName>
    <definedName name="F19.00_R0195_C0180" localSheetId="30">'[10]Cells F'!$N$8256</definedName>
    <definedName name="F19.00_R0195_C0180" localSheetId="31">'[10]Cells F'!$N$8256</definedName>
    <definedName name="F19.00_R0195_C0180" localSheetId="32">'[10]Cells F'!$N$8256</definedName>
    <definedName name="F19.00_R0195_C0180" localSheetId="33">'[10]Cells F'!$N$8256</definedName>
    <definedName name="F19.00_R0195_C0180" localSheetId="34">'[9]Cells F'!$N$8256</definedName>
    <definedName name="F19.00_R0195_C0180" localSheetId="8">'[10]Cells F'!$N$8256</definedName>
    <definedName name="F19.00_R0195_C0180" localSheetId="9">'[10]Cells F'!$N$8256</definedName>
    <definedName name="F19.00_R0195_C0180" localSheetId="19">'[10]Cells F'!$N$8256</definedName>
    <definedName name="F19.00_R0195_C0180" localSheetId="20">'[9]Cells F'!$N$8256</definedName>
    <definedName name="F19.00_R0195_C0180" localSheetId="21">'[3]Cells F'!$N$8256</definedName>
    <definedName name="F19.00_R0195_C0180" localSheetId="17">'[9]Cells F'!$N$8256</definedName>
    <definedName name="F19.00_R0195_C0180" localSheetId="18">'[9]Cells F'!$N$8256</definedName>
    <definedName name="F19.00_R0195_C0180" localSheetId="22">'[3]Cells F'!$N$8256</definedName>
    <definedName name="F19.00_R0195_C0180" localSheetId="15">'[10]Cells F'!$N$8256</definedName>
    <definedName name="F19.00_R0195_C0180" localSheetId="16">'[10]Cells F'!$N$8256</definedName>
    <definedName name="F19.00_R0195_C0180" localSheetId="23">'[10]Cells F'!$N$8256</definedName>
    <definedName name="F19.00_R0195_C0180" localSheetId="24">'[10]Cells F'!$N$8256</definedName>
    <definedName name="F19.00_R0195_C0180" localSheetId="25">'[9]Cells F'!$N$8256</definedName>
    <definedName name="F19.00_R0195_C0180" localSheetId="26">'[9]Cells F'!$N$8256</definedName>
    <definedName name="F19.00_R0195_C0180" localSheetId="27">'[3]Cells F'!$N$8256</definedName>
    <definedName name="F19.00_R0195_C0180" localSheetId="28">'[9]Cells F'!$N$8256</definedName>
    <definedName name="F19.00_R0195_C0180" localSheetId="4">'[9]Cells F'!$N$8256</definedName>
    <definedName name="F19.00_R0195_C0180" localSheetId="13">'[10]Cells F'!$N$8256</definedName>
    <definedName name="F19.00_R0195_C0180" localSheetId="14">'[3]Cells F'!$N$8256</definedName>
    <definedName name="F19.00_R0195_C0180" localSheetId="10">'[10]Cells F'!$N$8256</definedName>
    <definedName name="F19.00_R0195_C0180" localSheetId="11">'[10]Cells F'!$N$8256</definedName>
    <definedName name="F19.00_R0195_C0180" localSheetId="12">'[10]Cells F'!$N$8256</definedName>
    <definedName name="F19.00_R0195_C0180" localSheetId="29">'[10]Cells F'!$N$8256</definedName>
    <definedName name="F19.00_R0195_C0180" localSheetId="35">'[10]Cells F'!$N$8256</definedName>
    <definedName name="F19.00_R0195_C0180" localSheetId="3">'[10]Cells F'!$N$8256</definedName>
    <definedName name="F19.00_R0195_C0180">'[11]Cells F'!$N$8256</definedName>
    <definedName name="F19.00_R0195_C0185" localSheetId="36">'[9]Cells F'!$N$8257</definedName>
    <definedName name="F19.00_R0195_C0185" localSheetId="37">'[9]Cells F'!$N$8257</definedName>
    <definedName name="F19.00_R0195_C0185" localSheetId="38">'[9]Cells F'!$N$8257</definedName>
    <definedName name="F19.00_R0195_C0185" localSheetId="1">'[10]Cells F'!$N$8257</definedName>
    <definedName name="F19.00_R0195_C0185" localSheetId="30">'[10]Cells F'!$N$8257</definedName>
    <definedName name="F19.00_R0195_C0185" localSheetId="31">'[10]Cells F'!$N$8257</definedName>
    <definedName name="F19.00_R0195_C0185" localSheetId="32">'[10]Cells F'!$N$8257</definedName>
    <definedName name="F19.00_R0195_C0185" localSheetId="33">'[10]Cells F'!$N$8257</definedName>
    <definedName name="F19.00_R0195_C0185" localSheetId="34">'[9]Cells F'!$N$8257</definedName>
    <definedName name="F19.00_R0195_C0185" localSheetId="8">'[10]Cells F'!$N$8257</definedName>
    <definedName name="F19.00_R0195_C0185" localSheetId="9">'[10]Cells F'!$N$8257</definedName>
    <definedName name="F19.00_R0195_C0185" localSheetId="19">'[10]Cells F'!$N$8257</definedName>
    <definedName name="F19.00_R0195_C0185" localSheetId="20">'[9]Cells F'!$N$8257</definedName>
    <definedName name="F19.00_R0195_C0185" localSheetId="21">'[3]Cells F'!$N$8257</definedName>
    <definedName name="F19.00_R0195_C0185" localSheetId="17">'[9]Cells F'!$N$8257</definedName>
    <definedName name="F19.00_R0195_C0185" localSheetId="18">'[9]Cells F'!$N$8257</definedName>
    <definedName name="F19.00_R0195_C0185" localSheetId="22">'[3]Cells F'!$N$8257</definedName>
    <definedName name="F19.00_R0195_C0185" localSheetId="15">'[10]Cells F'!$N$8257</definedName>
    <definedName name="F19.00_R0195_C0185" localSheetId="16">'[10]Cells F'!$N$8257</definedName>
    <definedName name="F19.00_R0195_C0185" localSheetId="23">'[10]Cells F'!$N$8257</definedName>
    <definedName name="F19.00_R0195_C0185" localSheetId="24">'[10]Cells F'!$N$8257</definedName>
    <definedName name="F19.00_R0195_C0185" localSheetId="25">'[9]Cells F'!$N$8257</definedName>
    <definedName name="F19.00_R0195_C0185" localSheetId="26">'[9]Cells F'!$N$8257</definedName>
    <definedName name="F19.00_R0195_C0185" localSheetId="27">'[3]Cells F'!$N$8257</definedName>
    <definedName name="F19.00_R0195_C0185" localSheetId="28">'[9]Cells F'!$N$8257</definedName>
    <definedName name="F19.00_R0195_C0185" localSheetId="4">'[9]Cells F'!$N$8257</definedName>
    <definedName name="F19.00_R0195_C0185" localSheetId="13">'[10]Cells F'!$N$8257</definedName>
    <definedName name="F19.00_R0195_C0185" localSheetId="14">'[3]Cells F'!$N$8257</definedName>
    <definedName name="F19.00_R0195_C0185" localSheetId="10">'[10]Cells F'!$N$8257</definedName>
    <definedName name="F19.00_R0195_C0185" localSheetId="11">'[10]Cells F'!$N$8257</definedName>
    <definedName name="F19.00_R0195_C0185" localSheetId="12">'[10]Cells F'!$N$8257</definedName>
    <definedName name="F19.00_R0195_C0185" localSheetId="29">'[10]Cells F'!$N$8257</definedName>
    <definedName name="F19.00_R0195_C0185" localSheetId="35">'[10]Cells F'!$N$8257</definedName>
    <definedName name="F19.00_R0195_C0185" localSheetId="3">'[10]Cells F'!$N$8257</definedName>
    <definedName name="F19.00_R0195_C0185">'[11]Cells F'!$N$8257</definedName>
    <definedName name="F19.00_R0196_C0020" localSheetId="36">'[9]Cells F'!$N$7648</definedName>
    <definedName name="F19.00_R0196_C0020" localSheetId="37">'[9]Cells F'!$N$7648</definedName>
    <definedName name="F19.00_R0196_C0020" localSheetId="38">'[9]Cells F'!$N$7648</definedName>
    <definedName name="F19.00_R0196_C0020" localSheetId="1">'[10]Cells F'!$N$7648</definedName>
    <definedName name="F19.00_R0196_C0020" localSheetId="30">'[10]Cells F'!$N$7648</definedName>
    <definedName name="F19.00_R0196_C0020" localSheetId="31">'[10]Cells F'!$N$7648</definedName>
    <definedName name="F19.00_R0196_C0020" localSheetId="32">'[10]Cells F'!$N$7648</definedName>
    <definedName name="F19.00_R0196_C0020" localSheetId="33">'[10]Cells F'!$N$7648</definedName>
    <definedName name="F19.00_R0196_C0020" localSheetId="34">'[9]Cells F'!$N$7648</definedName>
    <definedName name="F19.00_R0196_C0020" localSheetId="8">'[10]Cells F'!$N$7648</definedName>
    <definedName name="F19.00_R0196_C0020" localSheetId="9">'[10]Cells F'!$N$7648</definedName>
    <definedName name="F19.00_R0196_C0020" localSheetId="19">'[10]Cells F'!$N$7648</definedName>
    <definedName name="F19.00_R0196_C0020" localSheetId="20">'[9]Cells F'!$N$7648</definedName>
    <definedName name="F19.00_R0196_C0020" localSheetId="21">'[3]Cells F'!$N$7648</definedName>
    <definedName name="F19.00_R0196_C0020" localSheetId="17">'[9]Cells F'!$N$7648</definedName>
    <definedName name="F19.00_R0196_C0020" localSheetId="18">'[9]Cells F'!$N$7648</definedName>
    <definedName name="F19.00_R0196_C0020" localSheetId="22">'[3]Cells F'!$N$7648</definedName>
    <definedName name="F19.00_R0196_C0020" localSheetId="15">'[10]Cells F'!$N$7648</definedName>
    <definedName name="F19.00_R0196_C0020" localSheetId="16">'[10]Cells F'!$N$7648</definedName>
    <definedName name="F19.00_R0196_C0020" localSheetId="23">'[10]Cells F'!$N$7648</definedName>
    <definedName name="F19.00_R0196_C0020" localSheetId="24">'[10]Cells F'!$N$7648</definedName>
    <definedName name="F19.00_R0196_C0020" localSheetId="25">'[9]Cells F'!$N$7648</definedName>
    <definedName name="F19.00_R0196_C0020" localSheetId="26">'[9]Cells F'!$N$7648</definedName>
    <definedName name="F19.00_R0196_C0020" localSheetId="27">'[3]Cells F'!$N$7648</definedName>
    <definedName name="F19.00_R0196_C0020" localSheetId="28">'[9]Cells F'!$N$7648</definedName>
    <definedName name="F19.00_R0196_C0020" localSheetId="4">'[9]Cells F'!$N$7648</definedName>
    <definedName name="F19.00_R0196_C0020" localSheetId="13">'[10]Cells F'!$N$7648</definedName>
    <definedName name="F19.00_R0196_C0020" localSheetId="14">'[3]Cells F'!$N$7648</definedName>
    <definedName name="F19.00_R0196_C0020" localSheetId="10">'[10]Cells F'!$N$7648</definedName>
    <definedName name="F19.00_R0196_C0020" localSheetId="11">'[10]Cells F'!$N$7648</definedName>
    <definedName name="F19.00_R0196_C0020" localSheetId="12">'[10]Cells F'!$N$7648</definedName>
    <definedName name="F19.00_R0196_C0020" localSheetId="29">'[10]Cells F'!$N$7648</definedName>
    <definedName name="F19.00_R0196_C0020" localSheetId="35">'[10]Cells F'!$N$7648</definedName>
    <definedName name="F19.00_R0196_C0020" localSheetId="3">'[10]Cells F'!$N$7648</definedName>
    <definedName name="F19.00_R0196_C0020">'[11]Cells F'!$N$7648</definedName>
    <definedName name="F19.00_R0196_C0060" localSheetId="36">'[9]Cells F'!$N$7652</definedName>
    <definedName name="F19.00_R0196_C0060" localSheetId="37">'[9]Cells F'!$N$7652</definedName>
    <definedName name="F19.00_R0196_C0060" localSheetId="38">'[9]Cells F'!$N$7652</definedName>
    <definedName name="F19.00_R0196_C0060" localSheetId="1">'[10]Cells F'!$N$7652</definedName>
    <definedName name="F19.00_R0196_C0060" localSheetId="30">'[10]Cells F'!$N$7652</definedName>
    <definedName name="F19.00_R0196_C0060" localSheetId="31">'[10]Cells F'!$N$7652</definedName>
    <definedName name="F19.00_R0196_C0060" localSheetId="32">'[10]Cells F'!$N$7652</definedName>
    <definedName name="F19.00_R0196_C0060" localSheetId="33">'[10]Cells F'!$N$7652</definedName>
    <definedName name="F19.00_R0196_C0060" localSheetId="34">'[9]Cells F'!$N$7652</definedName>
    <definedName name="F19.00_R0196_C0060" localSheetId="8">'[10]Cells F'!$N$7652</definedName>
    <definedName name="F19.00_R0196_C0060" localSheetId="9">'[10]Cells F'!$N$7652</definedName>
    <definedName name="F19.00_R0196_C0060" localSheetId="19">'[10]Cells F'!$N$7652</definedName>
    <definedName name="F19.00_R0196_C0060" localSheetId="20">'[9]Cells F'!$N$7652</definedName>
    <definedName name="F19.00_R0196_C0060" localSheetId="21">'[3]Cells F'!$N$7652</definedName>
    <definedName name="F19.00_R0196_C0060" localSheetId="17">'[9]Cells F'!$N$7652</definedName>
    <definedName name="F19.00_R0196_C0060" localSheetId="18">'[9]Cells F'!$N$7652</definedName>
    <definedName name="F19.00_R0196_C0060" localSheetId="22">'[3]Cells F'!$N$7652</definedName>
    <definedName name="F19.00_R0196_C0060" localSheetId="15">'[10]Cells F'!$N$7652</definedName>
    <definedName name="F19.00_R0196_C0060" localSheetId="16">'[10]Cells F'!$N$7652</definedName>
    <definedName name="F19.00_R0196_C0060" localSheetId="23">'[10]Cells F'!$N$7652</definedName>
    <definedName name="F19.00_R0196_C0060" localSheetId="24">'[10]Cells F'!$N$7652</definedName>
    <definedName name="F19.00_R0196_C0060" localSheetId="25">'[9]Cells F'!$N$7652</definedName>
    <definedName name="F19.00_R0196_C0060" localSheetId="26">'[9]Cells F'!$N$7652</definedName>
    <definedName name="F19.00_R0196_C0060" localSheetId="27">'[3]Cells F'!$N$7652</definedName>
    <definedName name="F19.00_R0196_C0060" localSheetId="28">'[9]Cells F'!$N$7652</definedName>
    <definedName name="F19.00_R0196_C0060" localSheetId="4">'[9]Cells F'!$N$7652</definedName>
    <definedName name="F19.00_R0196_C0060" localSheetId="13">'[10]Cells F'!$N$7652</definedName>
    <definedName name="F19.00_R0196_C0060" localSheetId="14">'[3]Cells F'!$N$7652</definedName>
    <definedName name="F19.00_R0196_C0060" localSheetId="10">'[10]Cells F'!$N$7652</definedName>
    <definedName name="F19.00_R0196_C0060" localSheetId="11">'[10]Cells F'!$N$7652</definedName>
    <definedName name="F19.00_R0196_C0060" localSheetId="12">'[10]Cells F'!$N$7652</definedName>
    <definedName name="F19.00_R0196_C0060" localSheetId="29">'[10]Cells F'!$N$7652</definedName>
    <definedName name="F19.00_R0196_C0060" localSheetId="35">'[10]Cells F'!$N$7652</definedName>
    <definedName name="F19.00_R0196_C0060" localSheetId="3">'[10]Cells F'!$N$7652</definedName>
    <definedName name="F19.00_R0196_C0060">'[11]Cells F'!$N$7652</definedName>
    <definedName name="F19.00_R0196_C0090" localSheetId="36">'[9]Cells F'!$N$7655</definedName>
    <definedName name="F19.00_R0196_C0090" localSheetId="37">'[9]Cells F'!$N$7655</definedName>
    <definedName name="F19.00_R0196_C0090" localSheetId="38">'[9]Cells F'!$N$7655</definedName>
    <definedName name="F19.00_R0196_C0090" localSheetId="1">'[10]Cells F'!$N$7655</definedName>
    <definedName name="F19.00_R0196_C0090" localSheetId="30">'[10]Cells F'!$N$7655</definedName>
    <definedName name="F19.00_R0196_C0090" localSheetId="31">'[10]Cells F'!$N$7655</definedName>
    <definedName name="F19.00_R0196_C0090" localSheetId="32">'[10]Cells F'!$N$7655</definedName>
    <definedName name="F19.00_R0196_C0090" localSheetId="33">'[10]Cells F'!$N$7655</definedName>
    <definedName name="F19.00_R0196_C0090" localSheetId="34">'[9]Cells F'!$N$7655</definedName>
    <definedName name="F19.00_R0196_C0090" localSheetId="8">'[10]Cells F'!$N$7655</definedName>
    <definedName name="F19.00_R0196_C0090" localSheetId="9">'[10]Cells F'!$N$7655</definedName>
    <definedName name="F19.00_R0196_C0090" localSheetId="19">'[10]Cells F'!$N$7655</definedName>
    <definedName name="F19.00_R0196_C0090" localSheetId="20">'[9]Cells F'!$N$7655</definedName>
    <definedName name="F19.00_R0196_C0090" localSheetId="21">'[3]Cells F'!$N$7655</definedName>
    <definedName name="F19.00_R0196_C0090" localSheetId="17">'[9]Cells F'!$N$7655</definedName>
    <definedName name="F19.00_R0196_C0090" localSheetId="18">'[9]Cells F'!$N$7655</definedName>
    <definedName name="F19.00_R0196_C0090" localSheetId="22">'[3]Cells F'!$N$7655</definedName>
    <definedName name="F19.00_R0196_C0090" localSheetId="15">'[10]Cells F'!$N$7655</definedName>
    <definedName name="F19.00_R0196_C0090" localSheetId="16">'[10]Cells F'!$N$7655</definedName>
    <definedName name="F19.00_R0196_C0090" localSheetId="23">'[10]Cells F'!$N$7655</definedName>
    <definedName name="F19.00_R0196_C0090" localSheetId="24">'[10]Cells F'!$N$7655</definedName>
    <definedName name="F19.00_R0196_C0090" localSheetId="25">'[9]Cells F'!$N$7655</definedName>
    <definedName name="F19.00_R0196_C0090" localSheetId="26">'[9]Cells F'!$N$7655</definedName>
    <definedName name="F19.00_R0196_C0090" localSheetId="27">'[3]Cells F'!$N$7655</definedName>
    <definedName name="F19.00_R0196_C0090" localSheetId="28">'[9]Cells F'!$N$7655</definedName>
    <definedName name="F19.00_R0196_C0090" localSheetId="4">'[9]Cells F'!$N$7655</definedName>
    <definedName name="F19.00_R0196_C0090" localSheetId="13">'[10]Cells F'!$N$7655</definedName>
    <definedName name="F19.00_R0196_C0090" localSheetId="14">'[3]Cells F'!$N$7655</definedName>
    <definedName name="F19.00_R0196_C0090" localSheetId="10">'[10]Cells F'!$N$7655</definedName>
    <definedName name="F19.00_R0196_C0090" localSheetId="11">'[10]Cells F'!$N$7655</definedName>
    <definedName name="F19.00_R0196_C0090" localSheetId="12">'[10]Cells F'!$N$7655</definedName>
    <definedName name="F19.00_R0196_C0090" localSheetId="29">'[10]Cells F'!$N$7655</definedName>
    <definedName name="F19.00_R0196_C0090" localSheetId="35">'[10]Cells F'!$N$7655</definedName>
    <definedName name="F19.00_R0196_C0090" localSheetId="3">'[10]Cells F'!$N$7655</definedName>
    <definedName name="F19.00_R0196_C0090">'[11]Cells F'!$N$7655</definedName>
    <definedName name="F19.00_R0196_C0100" localSheetId="36">'[9]Cells F'!$N$7656</definedName>
    <definedName name="F19.00_R0196_C0100" localSheetId="37">'[9]Cells F'!$N$7656</definedName>
    <definedName name="F19.00_R0196_C0100" localSheetId="38">'[9]Cells F'!$N$7656</definedName>
    <definedName name="F19.00_R0196_C0100" localSheetId="1">'[10]Cells F'!$N$7656</definedName>
    <definedName name="F19.00_R0196_C0100" localSheetId="30">'[10]Cells F'!$N$7656</definedName>
    <definedName name="F19.00_R0196_C0100" localSheetId="31">'[10]Cells F'!$N$7656</definedName>
    <definedName name="F19.00_R0196_C0100" localSheetId="32">'[10]Cells F'!$N$7656</definedName>
    <definedName name="F19.00_R0196_C0100" localSheetId="33">'[10]Cells F'!$N$7656</definedName>
    <definedName name="F19.00_R0196_C0100" localSheetId="34">'[9]Cells F'!$N$7656</definedName>
    <definedName name="F19.00_R0196_C0100" localSheetId="8">'[10]Cells F'!$N$7656</definedName>
    <definedName name="F19.00_R0196_C0100" localSheetId="9">'[10]Cells F'!$N$7656</definedName>
    <definedName name="F19.00_R0196_C0100" localSheetId="19">'[10]Cells F'!$N$7656</definedName>
    <definedName name="F19.00_R0196_C0100" localSheetId="20">'[9]Cells F'!$N$7656</definedName>
    <definedName name="F19.00_R0196_C0100" localSheetId="21">'[3]Cells F'!$N$7656</definedName>
    <definedName name="F19.00_R0196_C0100" localSheetId="17">'[9]Cells F'!$N$7656</definedName>
    <definedName name="F19.00_R0196_C0100" localSheetId="18">'[9]Cells F'!$N$7656</definedName>
    <definedName name="F19.00_R0196_C0100" localSheetId="22">'[3]Cells F'!$N$7656</definedName>
    <definedName name="F19.00_R0196_C0100" localSheetId="15">'[10]Cells F'!$N$7656</definedName>
    <definedName name="F19.00_R0196_C0100" localSheetId="16">'[10]Cells F'!$N$7656</definedName>
    <definedName name="F19.00_R0196_C0100" localSheetId="23">'[10]Cells F'!$N$7656</definedName>
    <definedName name="F19.00_R0196_C0100" localSheetId="24">'[10]Cells F'!$N$7656</definedName>
    <definedName name="F19.00_R0196_C0100" localSheetId="25">'[9]Cells F'!$N$7656</definedName>
    <definedName name="F19.00_R0196_C0100" localSheetId="26">'[9]Cells F'!$N$7656</definedName>
    <definedName name="F19.00_R0196_C0100" localSheetId="27">'[3]Cells F'!$N$7656</definedName>
    <definedName name="F19.00_R0196_C0100" localSheetId="28">'[9]Cells F'!$N$7656</definedName>
    <definedName name="F19.00_R0196_C0100" localSheetId="4">'[9]Cells F'!$N$7656</definedName>
    <definedName name="F19.00_R0196_C0100" localSheetId="13">'[10]Cells F'!$N$7656</definedName>
    <definedName name="F19.00_R0196_C0100" localSheetId="14">'[3]Cells F'!$N$7656</definedName>
    <definedName name="F19.00_R0196_C0100" localSheetId="10">'[10]Cells F'!$N$7656</definedName>
    <definedName name="F19.00_R0196_C0100" localSheetId="11">'[10]Cells F'!$N$7656</definedName>
    <definedName name="F19.00_R0196_C0100" localSheetId="12">'[10]Cells F'!$N$7656</definedName>
    <definedName name="F19.00_R0196_C0100" localSheetId="29">'[10]Cells F'!$N$7656</definedName>
    <definedName name="F19.00_R0196_C0100" localSheetId="35">'[10]Cells F'!$N$7656</definedName>
    <definedName name="F19.00_R0196_C0100" localSheetId="3">'[10]Cells F'!$N$7656</definedName>
    <definedName name="F19.00_R0196_C0100">'[11]Cells F'!$N$7656</definedName>
    <definedName name="F19.00_R0196_C0130" localSheetId="36">'[9]Cells F'!$N$8077</definedName>
    <definedName name="F19.00_R0196_C0130" localSheetId="37">'[9]Cells F'!$N$8077</definedName>
    <definedName name="F19.00_R0196_C0130" localSheetId="38">'[9]Cells F'!$N$8077</definedName>
    <definedName name="F19.00_R0196_C0130" localSheetId="1">'[10]Cells F'!$N$8077</definedName>
    <definedName name="F19.00_R0196_C0130" localSheetId="30">'[10]Cells F'!$N$8077</definedName>
    <definedName name="F19.00_R0196_C0130" localSheetId="31">'[10]Cells F'!$N$8077</definedName>
    <definedName name="F19.00_R0196_C0130" localSheetId="32">'[10]Cells F'!$N$8077</definedName>
    <definedName name="F19.00_R0196_C0130" localSheetId="33">'[10]Cells F'!$N$8077</definedName>
    <definedName name="F19.00_R0196_C0130" localSheetId="34">'[9]Cells F'!$N$8077</definedName>
    <definedName name="F19.00_R0196_C0130" localSheetId="8">'[10]Cells F'!$N$8077</definedName>
    <definedName name="F19.00_R0196_C0130" localSheetId="9">'[10]Cells F'!$N$8077</definedName>
    <definedName name="F19.00_R0196_C0130" localSheetId="19">'[10]Cells F'!$N$8077</definedName>
    <definedName name="F19.00_R0196_C0130" localSheetId="20">'[9]Cells F'!$N$8077</definedName>
    <definedName name="F19.00_R0196_C0130" localSheetId="21">'[3]Cells F'!$N$8077</definedName>
    <definedName name="F19.00_R0196_C0130" localSheetId="17">'[9]Cells F'!$N$8077</definedName>
    <definedName name="F19.00_R0196_C0130" localSheetId="18">'[9]Cells F'!$N$8077</definedName>
    <definedName name="F19.00_R0196_C0130" localSheetId="22">'[3]Cells F'!$N$8077</definedName>
    <definedName name="F19.00_R0196_C0130" localSheetId="15">'[10]Cells F'!$N$8077</definedName>
    <definedName name="F19.00_R0196_C0130" localSheetId="16">'[10]Cells F'!$N$8077</definedName>
    <definedName name="F19.00_R0196_C0130" localSheetId="23">'[10]Cells F'!$N$8077</definedName>
    <definedName name="F19.00_R0196_C0130" localSheetId="24">'[10]Cells F'!$N$8077</definedName>
    <definedName name="F19.00_R0196_C0130" localSheetId="25">'[9]Cells F'!$N$8077</definedName>
    <definedName name="F19.00_R0196_C0130" localSheetId="26">'[9]Cells F'!$N$8077</definedName>
    <definedName name="F19.00_R0196_C0130" localSheetId="27">'[3]Cells F'!$N$8077</definedName>
    <definedName name="F19.00_R0196_C0130" localSheetId="28">'[9]Cells F'!$N$8077</definedName>
    <definedName name="F19.00_R0196_C0130" localSheetId="4">'[9]Cells F'!$N$8077</definedName>
    <definedName name="F19.00_R0196_C0130" localSheetId="13">'[10]Cells F'!$N$8077</definedName>
    <definedName name="F19.00_R0196_C0130" localSheetId="14">'[3]Cells F'!$N$8077</definedName>
    <definedName name="F19.00_R0196_C0130" localSheetId="10">'[10]Cells F'!$N$8077</definedName>
    <definedName name="F19.00_R0196_C0130" localSheetId="11">'[10]Cells F'!$N$8077</definedName>
    <definedName name="F19.00_R0196_C0130" localSheetId="12">'[10]Cells F'!$N$8077</definedName>
    <definedName name="F19.00_R0196_C0130" localSheetId="29">'[10]Cells F'!$N$8077</definedName>
    <definedName name="F19.00_R0196_C0130" localSheetId="35">'[10]Cells F'!$N$8077</definedName>
    <definedName name="F19.00_R0196_C0130" localSheetId="3">'[10]Cells F'!$N$8077</definedName>
    <definedName name="F19.00_R0196_C0130">'[11]Cells F'!$N$8077</definedName>
    <definedName name="F19.00_R0196_C0140" localSheetId="36">'[9]Cells F'!$N$8078</definedName>
    <definedName name="F19.00_R0196_C0140" localSheetId="37">'[9]Cells F'!$N$8078</definedName>
    <definedName name="F19.00_R0196_C0140" localSheetId="38">'[9]Cells F'!$N$8078</definedName>
    <definedName name="F19.00_R0196_C0140" localSheetId="1">'[10]Cells F'!$N$8078</definedName>
    <definedName name="F19.00_R0196_C0140" localSheetId="30">'[10]Cells F'!$N$8078</definedName>
    <definedName name="F19.00_R0196_C0140" localSheetId="31">'[10]Cells F'!$N$8078</definedName>
    <definedName name="F19.00_R0196_C0140" localSheetId="32">'[10]Cells F'!$N$8078</definedName>
    <definedName name="F19.00_R0196_C0140" localSheetId="33">'[10]Cells F'!$N$8078</definedName>
    <definedName name="F19.00_R0196_C0140" localSheetId="34">'[9]Cells F'!$N$8078</definedName>
    <definedName name="F19.00_R0196_C0140" localSheetId="8">'[10]Cells F'!$N$8078</definedName>
    <definedName name="F19.00_R0196_C0140" localSheetId="9">'[10]Cells F'!$N$8078</definedName>
    <definedName name="F19.00_R0196_C0140" localSheetId="19">'[10]Cells F'!$N$8078</definedName>
    <definedName name="F19.00_R0196_C0140" localSheetId="20">'[9]Cells F'!$N$8078</definedName>
    <definedName name="F19.00_R0196_C0140" localSheetId="21">'[3]Cells F'!$N$8078</definedName>
    <definedName name="F19.00_R0196_C0140" localSheetId="17">'[9]Cells F'!$N$8078</definedName>
    <definedName name="F19.00_R0196_C0140" localSheetId="18">'[9]Cells F'!$N$8078</definedName>
    <definedName name="F19.00_R0196_C0140" localSheetId="22">'[3]Cells F'!$N$8078</definedName>
    <definedName name="F19.00_R0196_C0140" localSheetId="15">'[10]Cells F'!$N$8078</definedName>
    <definedName name="F19.00_R0196_C0140" localSheetId="16">'[10]Cells F'!$N$8078</definedName>
    <definedName name="F19.00_R0196_C0140" localSheetId="23">'[10]Cells F'!$N$8078</definedName>
    <definedName name="F19.00_R0196_C0140" localSheetId="24">'[10]Cells F'!$N$8078</definedName>
    <definedName name="F19.00_R0196_C0140" localSheetId="25">'[9]Cells F'!$N$8078</definedName>
    <definedName name="F19.00_R0196_C0140" localSheetId="26">'[9]Cells F'!$N$8078</definedName>
    <definedName name="F19.00_R0196_C0140" localSheetId="27">'[3]Cells F'!$N$8078</definedName>
    <definedName name="F19.00_R0196_C0140" localSheetId="28">'[9]Cells F'!$N$8078</definedName>
    <definedName name="F19.00_R0196_C0140" localSheetId="4">'[9]Cells F'!$N$8078</definedName>
    <definedName name="F19.00_R0196_C0140" localSheetId="13">'[10]Cells F'!$N$8078</definedName>
    <definedName name="F19.00_R0196_C0140" localSheetId="14">'[3]Cells F'!$N$8078</definedName>
    <definedName name="F19.00_R0196_C0140" localSheetId="10">'[10]Cells F'!$N$8078</definedName>
    <definedName name="F19.00_R0196_C0140" localSheetId="11">'[10]Cells F'!$N$8078</definedName>
    <definedName name="F19.00_R0196_C0140" localSheetId="12">'[10]Cells F'!$N$8078</definedName>
    <definedName name="F19.00_R0196_C0140" localSheetId="29">'[10]Cells F'!$N$8078</definedName>
    <definedName name="F19.00_R0196_C0140" localSheetId="35">'[10]Cells F'!$N$8078</definedName>
    <definedName name="F19.00_R0196_C0140" localSheetId="3">'[10]Cells F'!$N$8078</definedName>
    <definedName name="F19.00_R0196_C0140">'[11]Cells F'!$N$8078</definedName>
    <definedName name="F19.00_R0196_C0170" localSheetId="36">'[9]Cells F'!$N$8387</definedName>
    <definedName name="F19.00_R0196_C0170" localSheetId="37">'[9]Cells F'!$N$8387</definedName>
    <definedName name="F19.00_R0196_C0170" localSheetId="38">'[9]Cells F'!$N$8387</definedName>
    <definedName name="F19.00_R0196_C0170" localSheetId="1">'[10]Cells F'!$N$8387</definedName>
    <definedName name="F19.00_R0196_C0170" localSheetId="30">'[10]Cells F'!$N$8387</definedName>
    <definedName name="F19.00_R0196_C0170" localSheetId="31">'[10]Cells F'!$N$8387</definedName>
    <definedName name="F19.00_R0196_C0170" localSheetId="32">'[10]Cells F'!$N$8387</definedName>
    <definedName name="F19.00_R0196_C0170" localSheetId="33">'[10]Cells F'!$N$8387</definedName>
    <definedName name="F19.00_R0196_C0170" localSheetId="34">'[9]Cells F'!$N$8387</definedName>
    <definedName name="F19.00_R0196_C0170" localSheetId="8">'[10]Cells F'!$N$8387</definedName>
    <definedName name="F19.00_R0196_C0170" localSheetId="9">'[10]Cells F'!$N$8387</definedName>
    <definedName name="F19.00_R0196_C0170" localSheetId="19">'[10]Cells F'!$N$8387</definedName>
    <definedName name="F19.00_R0196_C0170" localSheetId="20">'[9]Cells F'!$N$8387</definedName>
    <definedName name="F19.00_R0196_C0170" localSheetId="21">'[3]Cells F'!$N$8387</definedName>
    <definedName name="F19.00_R0196_C0170" localSheetId="17">'[9]Cells F'!$N$8387</definedName>
    <definedName name="F19.00_R0196_C0170" localSheetId="18">'[9]Cells F'!$N$8387</definedName>
    <definedName name="F19.00_R0196_C0170" localSheetId="22">'[3]Cells F'!$N$8387</definedName>
    <definedName name="F19.00_R0196_C0170" localSheetId="15">'[10]Cells F'!$N$8387</definedName>
    <definedName name="F19.00_R0196_C0170" localSheetId="16">'[10]Cells F'!$N$8387</definedName>
    <definedName name="F19.00_R0196_C0170" localSheetId="23">'[10]Cells F'!$N$8387</definedName>
    <definedName name="F19.00_R0196_C0170" localSheetId="24">'[10]Cells F'!$N$8387</definedName>
    <definedName name="F19.00_R0196_C0170" localSheetId="25">'[9]Cells F'!$N$8387</definedName>
    <definedName name="F19.00_R0196_C0170" localSheetId="26">'[9]Cells F'!$N$8387</definedName>
    <definedName name="F19.00_R0196_C0170" localSheetId="27">'[3]Cells F'!$N$8387</definedName>
    <definedName name="F19.00_R0196_C0170" localSheetId="28">'[9]Cells F'!$N$8387</definedName>
    <definedName name="F19.00_R0196_C0170" localSheetId="4">'[9]Cells F'!$N$8387</definedName>
    <definedName name="F19.00_R0196_C0170" localSheetId="13">'[10]Cells F'!$N$8387</definedName>
    <definedName name="F19.00_R0196_C0170" localSheetId="14">'[3]Cells F'!$N$8387</definedName>
    <definedName name="F19.00_R0196_C0170" localSheetId="10">'[10]Cells F'!$N$8387</definedName>
    <definedName name="F19.00_R0196_C0170" localSheetId="11">'[10]Cells F'!$N$8387</definedName>
    <definedName name="F19.00_R0196_C0170" localSheetId="12">'[10]Cells F'!$N$8387</definedName>
    <definedName name="F19.00_R0196_C0170" localSheetId="29">'[10]Cells F'!$N$8387</definedName>
    <definedName name="F19.00_R0196_C0170" localSheetId="35">'[10]Cells F'!$N$8387</definedName>
    <definedName name="F19.00_R0196_C0170" localSheetId="3">'[10]Cells F'!$N$8387</definedName>
    <definedName name="F19.00_R0196_C0170">'[11]Cells F'!$N$8387</definedName>
    <definedName name="F19.00_R0196_C0175" localSheetId="36">'[9]Cells F'!$N$8388</definedName>
    <definedName name="F19.00_R0196_C0175" localSheetId="37">'[9]Cells F'!$N$8388</definedName>
    <definedName name="F19.00_R0196_C0175" localSheetId="38">'[9]Cells F'!$N$8388</definedName>
    <definedName name="F19.00_R0196_C0175" localSheetId="1">'[10]Cells F'!$N$8388</definedName>
    <definedName name="F19.00_R0196_C0175" localSheetId="30">'[10]Cells F'!$N$8388</definedName>
    <definedName name="F19.00_R0196_C0175" localSheetId="31">'[10]Cells F'!$N$8388</definedName>
    <definedName name="F19.00_R0196_C0175" localSheetId="32">'[10]Cells F'!$N$8388</definedName>
    <definedName name="F19.00_R0196_C0175" localSheetId="33">'[10]Cells F'!$N$8388</definedName>
    <definedName name="F19.00_R0196_C0175" localSheetId="34">'[9]Cells F'!$N$8388</definedName>
    <definedName name="F19.00_R0196_C0175" localSheetId="8">'[10]Cells F'!$N$8388</definedName>
    <definedName name="F19.00_R0196_C0175" localSheetId="9">'[10]Cells F'!$N$8388</definedName>
    <definedName name="F19.00_R0196_C0175" localSheetId="19">'[10]Cells F'!$N$8388</definedName>
    <definedName name="F19.00_R0196_C0175" localSheetId="20">'[9]Cells F'!$N$8388</definedName>
    <definedName name="F19.00_R0196_C0175" localSheetId="21">'[3]Cells F'!$N$8388</definedName>
    <definedName name="F19.00_R0196_C0175" localSheetId="17">'[9]Cells F'!$N$8388</definedName>
    <definedName name="F19.00_R0196_C0175" localSheetId="18">'[9]Cells F'!$N$8388</definedName>
    <definedName name="F19.00_R0196_C0175" localSheetId="22">'[3]Cells F'!$N$8388</definedName>
    <definedName name="F19.00_R0196_C0175" localSheetId="15">'[10]Cells F'!$N$8388</definedName>
    <definedName name="F19.00_R0196_C0175" localSheetId="16">'[10]Cells F'!$N$8388</definedName>
    <definedName name="F19.00_R0196_C0175" localSheetId="23">'[10]Cells F'!$N$8388</definedName>
    <definedName name="F19.00_R0196_C0175" localSheetId="24">'[10]Cells F'!$N$8388</definedName>
    <definedName name="F19.00_R0196_C0175" localSheetId="25">'[9]Cells F'!$N$8388</definedName>
    <definedName name="F19.00_R0196_C0175" localSheetId="26">'[9]Cells F'!$N$8388</definedName>
    <definedName name="F19.00_R0196_C0175" localSheetId="27">'[3]Cells F'!$N$8388</definedName>
    <definedName name="F19.00_R0196_C0175" localSheetId="28">'[9]Cells F'!$N$8388</definedName>
    <definedName name="F19.00_R0196_C0175" localSheetId="4">'[9]Cells F'!$N$8388</definedName>
    <definedName name="F19.00_R0196_C0175" localSheetId="13">'[10]Cells F'!$N$8388</definedName>
    <definedName name="F19.00_R0196_C0175" localSheetId="14">'[3]Cells F'!$N$8388</definedName>
    <definedName name="F19.00_R0196_C0175" localSheetId="10">'[10]Cells F'!$N$8388</definedName>
    <definedName name="F19.00_R0196_C0175" localSheetId="11">'[10]Cells F'!$N$8388</definedName>
    <definedName name="F19.00_R0196_C0175" localSheetId="12">'[10]Cells F'!$N$8388</definedName>
    <definedName name="F19.00_R0196_C0175" localSheetId="29">'[10]Cells F'!$N$8388</definedName>
    <definedName name="F19.00_R0196_C0175" localSheetId="35">'[10]Cells F'!$N$8388</definedName>
    <definedName name="F19.00_R0196_C0175" localSheetId="3">'[10]Cells F'!$N$8388</definedName>
    <definedName name="F19.00_R0196_C0175">'[11]Cells F'!$N$8388</definedName>
    <definedName name="F19.00_R0196_C0180" localSheetId="36">'[9]Cells F'!$N$8258</definedName>
    <definedName name="F19.00_R0196_C0180" localSheetId="37">'[9]Cells F'!$N$8258</definedName>
    <definedName name="F19.00_R0196_C0180" localSheetId="38">'[9]Cells F'!$N$8258</definedName>
    <definedName name="F19.00_R0196_C0180" localSheetId="1">'[10]Cells F'!$N$8258</definedName>
    <definedName name="F19.00_R0196_C0180" localSheetId="30">'[10]Cells F'!$N$8258</definedName>
    <definedName name="F19.00_R0196_C0180" localSheetId="31">'[10]Cells F'!$N$8258</definedName>
    <definedName name="F19.00_R0196_C0180" localSheetId="32">'[10]Cells F'!$N$8258</definedName>
    <definedName name="F19.00_R0196_C0180" localSheetId="33">'[10]Cells F'!$N$8258</definedName>
    <definedName name="F19.00_R0196_C0180" localSheetId="34">'[9]Cells F'!$N$8258</definedName>
    <definedName name="F19.00_R0196_C0180" localSheetId="8">'[10]Cells F'!$N$8258</definedName>
    <definedName name="F19.00_R0196_C0180" localSheetId="9">'[10]Cells F'!$N$8258</definedName>
    <definedName name="F19.00_R0196_C0180" localSheetId="19">'[10]Cells F'!$N$8258</definedName>
    <definedName name="F19.00_R0196_C0180" localSheetId="20">'[9]Cells F'!$N$8258</definedName>
    <definedName name="F19.00_R0196_C0180" localSheetId="21">'[3]Cells F'!$N$8258</definedName>
    <definedName name="F19.00_R0196_C0180" localSheetId="17">'[9]Cells F'!$N$8258</definedName>
    <definedName name="F19.00_R0196_C0180" localSheetId="18">'[9]Cells F'!$N$8258</definedName>
    <definedName name="F19.00_R0196_C0180" localSheetId="22">'[3]Cells F'!$N$8258</definedName>
    <definedName name="F19.00_R0196_C0180" localSheetId="15">'[10]Cells F'!$N$8258</definedName>
    <definedName name="F19.00_R0196_C0180" localSheetId="16">'[10]Cells F'!$N$8258</definedName>
    <definedName name="F19.00_R0196_C0180" localSheetId="23">'[10]Cells F'!$N$8258</definedName>
    <definedName name="F19.00_R0196_C0180" localSheetId="24">'[10]Cells F'!$N$8258</definedName>
    <definedName name="F19.00_R0196_C0180" localSheetId="25">'[9]Cells F'!$N$8258</definedName>
    <definedName name="F19.00_R0196_C0180" localSheetId="26">'[9]Cells F'!$N$8258</definedName>
    <definedName name="F19.00_R0196_C0180" localSheetId="27">'[3]Cells F'!$N$8258</definedName>
    <definedName name="F19.00_R0196_C0180" localSheetId="28">'[9]Cells F'!$N$8258</definedName>
    <definedName name="F19.00_R0196_C0180" localSheetId="4">'[9]Cells F'!$N$8258</definedName>
    <definedName name="F19.00_R0196_C0180" localSheetId="13">'[10]Cells F'!$N$8258</definedName>
    <definedName name="F19.00_R0196_C0180" localSheetId="14">'[3]Cells F'!$N$8258</definedName>
    <definedName name="F19.00_R0196_C0180" localSheetId="10">'[10]Cells F'!$N$8258</definedName>
    <definedName name="F19.00_R0196_C0180" localSheetId="11">'[10]Cells F'!$N$8258</definedName>
    <definedName name="F19.00_R0196_C0180" localSheetId="12">'[10]Cells F'!$N$8258</definedName>
    <definedName name="F19.00_R0196_C0180" localSheetId="29">'[10]Cells F'!$N$8258</definedName>
    <definedName name="F19.00_R0196_C0180" localSheetId="35">'[10]Cells F'!$N$8258</definedName>
    <definedName name="F19.00_R0196_C0180" localSheetId="3">'[10]Cells F'!$N$8258</definedName>
    <definedName name="F19.00_R0196_C0180">'[11]Cells F'!$N$8258</definedName>
    <definedName name="F19.00_R0196_C0185" localSheetId="36">'[9]Cells F'!$N$8259</definedName>
    <definedName name="F19.00_R0196_C0185" localSheetId="37">'[9]Cells F'!$N$8259</definedName>
    <definedName name="F19.00_R0196_C0185" localSheetId="38">'[9]Cells F'!$N$8259</definedName>
    <definedName name="F19.00_R0196_C0185" localSheetId="1">'[10]Cells F'!$N$8259</definedName>
    <definedName name="F19.00_R0196_C0185" localSheetId="30">'[10]Cells F'!$N$8259</definedName>
    <definedName name="F19.00_R0196_C0185" localSheetId="31">'[10]Cells F'!$N$8259</definedName>
    <definedName name="F19.00_R0196_C0185" localSheetId="32">'[10]Cells F'!$N$8259</definedName>
    <definedName name="F19.00_R0196_C0185" localSheetId="33">'[10]Cells F'!$N$8259</definedName>
    <definedName name="F19.00_R0196_C0185" localSheetId="34">'[9]Cells F'!$N$8259</definedName>
    <definedName name="F19.00_R0196_C0185" localSheetId="8">'[10]Cells F'!$N$8259</definedName>
    <definedName name="F19.00_R0196_C0185" localSheetId="9">'[10]Cells F'!$N$8259</definedName>
    <definedName name="F19.00_R0196_C0185" localSheetId="19">'[10]Cells F'!$N$8259</definedName>
    <definedName name="F19.00_R0196_C0185" localSheetId="20">'[9]Cells F'!$N$8259</definedName>
    <definedName name="F19.00_R0196_C0185" localSheetId="21">'[3]Cells F'!$N$8259</definedName>
    <definedName name="F19.00_R0196_C0185" localSheetId="17">'[9]Cells F'!$N$8259</definedName>
    <definedName name="F19.00_R0196_C0185" localSheetId="18">'[9]Cells F'!$N$8259</definedName>
    <definedName name="F19.00_R0196_C0185" localSheetId="22">'[3]Cells F'!$N$8259</definedName>
    <definedName name="F19.00_R0196_C0185" localSheetId="15">'[10]Cells F'!$N$8259</definedName>
    <definedName name="F19.00_R0196_C0185" localSheetId="16">'[10]Cells F'!$N$8259</definedName>
    <definedName name="F19.00_R0196_C0185" localSheetId="23">'[10]Cells F'!$N$8259</definedName>
    <definedName name="F19.00_R0196_C0185" localSheetId="24">'[10]Cells F'!$N$8259</definedName>
    <definedName name="F19.00_R0196_C0185" localSheetId="25">'[9]Cells F'!$N$8259</definedName>
    <definedName name="F19.00_R0196_C0185" localSheetId="26">'[9]Cells F'!$N$8259</definedName>
    <definedName name="F19.00_R0196_C0185" localSheetId="27">'[3]Cells F'!$N$8259</definedName>
    <definedName name="F19.00_R0196_C0185" localSheetId="28">'[9]Cells F'!$N$8259</definedName>
    <definedName name="F19.00_R0196_C0185" localSheetId="4">'[9]Cells F'!$N$8259</definedName>
    <definedName name="F19.00_R0196_C0185" localSheetId="13">'[10]Cells F'!$N$8259</definedName>
    <definedName name="F19.00_R0196_C0185" localSheetId="14">'[3]Cells F'!$N$8259</definedName>
    <definedName name="F19.00_R0196_C0185" localSheetId="10">'[10]Cells F'!$N$8259</definedName>
    <definedName name="F19.00_R0196_C0185" localSheetId="11">'[10]Cells F'!$N$8259</definedName>
    <definedName name="F19.00_R0196_C0185" localSheetId="12">'[10]Cells F'!$N$8259</definedName>
    <definedName name="F19.00_R0196_C0185" localSheetId="29">'[10]Cells F'!$N$8259</definedName>
    <definedName name="F19.00_R0196_C0185" localSheetId="35">'[10]Cells F'!$N$8259</definedName>
    <definedName name="F19.00_R0196_C0185" localSheetId="3">'[10]Cells F'!$N$8259</definedName>
    <definedName name="F19.00_R0196_C0185">'[11]Cells F'!$N$8259</definedName>
    <definedName name="F19.00_R0197_C0020" localSheetId="36">'[9]Cells F'!$N$7659</definedName>
    <definedName name="F19.00_R0197_C0020" localSheetId="37">'[9]Cells F'!$N$7659</definedName>
    <definedName name="F19.00_R0197_C0020" localSheetId="38">'[9]Cells F'!$N$7659</definedName>
    <definedName name="F19.00_R0197_C0020" localSheetId="1">'[10]Cells F'!$N$7659</definedName>
    <definedName name="F19.00_R0197_C0020" localSheetId="30">'[10]Cells F'!$N$7659</definedName>
    <definedName name="F19.00_R0197_C0020" localSheetId="31">'[10]Cells F'!$N$7659</definedName>
    <definedName name="F19.00_R0197_C0020" localSheetId="32">'[10]Cells F'!$N$7659</definedName>
    <definedName name="F19.00_R0197_C0020" localSheetId="33">'[10]Cells F'!$N$7659</definedName>
    <definedName name="F19.00_R0197_C0020" localSheetId="34">'[9]Cells F'!$N$7659</definedName>
    <definedName name="F19.00_R0197_C0020" localSheetId="8">'[10]Cells F'!$N$7659</definedName>
    <definedName name="F19.00_R0197_C0020" localSheetId="9">'[10]Cells F'!$N$7659</definedName>
    <definedName name="F19.00_R0197_C0020" localSheetId="19">'[10]Cells F'!$N$7659</definedName>
    <definedName name="F19.00_R0197_C0020" localSheetId="20">'[9]Cells F'!$N$7659</definedName>
    <definedName name="F19.00_R0197_C0020" localSheetId="21">'[3]Cells F'!$N$7659</definedName>
    <definedName name="F19.00_R0197_C0020" localSheetId="17">'[9]Cells F'!$N$7659</definedName>
    <definedName name="F19.00_R0197_C0020" localSheetId="18">'[9]Cells F'!$N$7659</definedName>
    <definedName name="F19.00_R0197_C0020" localSheetId="22">'[3]Cells F'!$N$7659</definedName>
    <definedName name="F19.00_R0197_C0020" localSheetId="15">'[10]Cells F'!$N$7659</definedName>
    <definedName name="F19.00_R0197_C0020" localSheetId="16">'[10]Cells F'!$N$7659</definedName>
    <definedName name="F19.00_R0197_C0020" localSheetId="23">'[10]Cells F'!$N$7659</definedName>
    <definedName name="F19.00_R0197_C0020" localSheetId="24">'[10]Cells F'!$N$7659</definedName>
    <definedName name="F19.00_R0197_C0020" localSheetId="25">'[9]Cells F'!$N$7659</definedName>
    <definedName name="F19.00_R0197_C0020" localSheetId="26">'[9]Cells F'!$N$7659</definedName>
    <definedName name="F19.00_R0197_C0020" localSheetId="27">'[3]Cells F'!$N$7659</definedName>
    <definedName name="F19.00_R0197_C0020" localSheetId="28">'[9]Cells F'!$N$7659</definedName>
    <definedName name="F19.00_R0197_C0020" localSheetId="4">'[9]Cells F'!$N$7659</definedName>
    <definedName name="F19.00_R0197_C0020" localSheetId="13">'[10]Cells F'!$N$7659</definedName>
    <definedName name="F19.00_R0197_C0020" localSheetId="14">'[3]Cells F'!$N$7659</definedName>
    <definedName name="F19.00_R0197_C0020" localSheetId="10">'[10]Cells F'!$N$7659</definedName>
    <definedName name="F19.00_R0197_C0020" localSheetId="11">'[10]Cells F'!$N$7659</definedName>
    <definedName name="F19.00_R0197_C0020" localSheetId="12">'[10]Cells F'!$N$7659</definedName>
    <definedName name="F19.00_R0197_C0020" localSheetId="29">'[10]Cells F'!$N$7659</definedName>
    <definedName name="F19.00_R0197_C0020" localSheetId="35">'[10]Cells F'!$N$7659</definedName>
    <definedName name="F19.00_R0197_C0020" localSheetId="3">'[10]Cells F'!$N$7659</definedName>
    <definedName name="F19.00_R0197_C0020">'[11]Cells F'!$N$7659</definedName>
    <definedName name="F19.00_R0197_C0060" localSheetId="36">'[9]Cells F'!$N$7663</definedName>
    <definedName name="F19.00_R0197_C0060" localSheetId="37">'[9]Cells F'!$N$7663</definedName>
    <definedName name="F19.00_R0197_C0060" localSheetId="38">'[9]Cells F'!$N$7663</definedName>
    <definedName name="F19.00_R0197_C0060" localSheetId="1">'[10]Cells F'!$N$7663</definedName>
    <definedName name="F19.00_R0197_C0060" localSheetId="30">'[10]Cells F'!$N$7663</definedName>
    <definedName name="F19.00_R0197_C0060" localSheetId="31">'[10]Cells F'!$N$7663</definedName>
    <definedName name="F19.00_R0197_C0060" localSheetId="32">'[10]Cells F'!$N$7663</definedName>
    <definedName name="F19.00_R0197_C0060" localSheetId="33">'[10]Cells F'!$N$7663</definedName>
    <definedName name="F19.00_R0197_C0060" localSheetId="34">'[9]Cells F'!$N$7663</definedName>
    <definedName name="F19.00_R0197_C0060" localSheetId="8">'[10]Cells F'!$N$7663</definedName>
    <definedName name="F19.00_R0197_C0060" localSheetId="9">'[10]Cells F'!$N$7663</definedName>
    <definedName name="F19.00_R0197_C0060" localSheetId="19">'[10]Cells F'!$N$7663</definedName>
    <definedName name="F19.00_R0197_C0060" localSheetId="20">'[9]Cells F'!$N$7663</definedName>
    <definedName name="F19.00_R0197_C0060" localSheetId="21">'[3]Cells F'!$N$7663</definedName>
    <definedName name="F19.00_R0197_C0060" localSheetId="17">'[9]Cells F'!$N$7663</definedName>
    <definedName name="F19.00_R0197_C0060" localSheetId="18">'[9]Cells F'!$N$7663</definedName>
    <definedName name="F19.00_R0197_C0060" localSheetId="22">'[3]Cells F'!$N$7663</definedName>
    <definedName name="F19.00_R0197_C0060" localSheetId="15">'[10]Cells F'!$N$7663</definedName>
    <definedName name="F19.00_R0197_C0060" localSheetId="16">'[10]Cells F'!$N$7663</definedName>
    <definedName name="F19.00_R0197_C0060" localSheetId="23">'[10]Cells F'!$N$7663</definedName>
    <definedName name="F19.00_R0197_C0060" localSheetId="24">'[10]Cells F'!$N$7663</definedName>
    <definedName name="F19.00_R0197_C0060" localSheetId="25">'[9]Cells F'!$N$7663</definedName>
    <definedName name="F19.00_R0197_C0060" localSheetId="26">'[9]Cells F'!$N$7663</definedName>
    <definedName name="F19.00_R0197_C0060" localSheetId="27">'[3]Cells F'!$N$7663</definedName>
    <definedName name="F19.00_R0197_C0060" localSheetId="28">'[9]Cells F'!$N$7663</definedName>
    <definedName name="F19.00_R0197_C0060" localSheetId="4">'[9]Cells F'!$N$7663</definedName>
    <definedName name="F19.00_R0197_C0060" localSheetId="13">'[10]Cells F'!$N$7663</definedName>
    <definedName name="F19.00_R0197_C0060" localSheetId="14">'[3]Cells F'!$N$7663</definedName>
    <definedName name="F19.00_R0197_C0060" localSheetId="10">'[10]Cells F'!$N$7663</definedName>
    <definedName name="F19.00_R0197_C0060" localSheetId="11">'[10]Cells F'!$N$7663</definedName>
    <definedName name="F19.00_R0197_C0060" localSheetId="12">'[10]Cells F'!$N$7663</definedName>
    <definedName name="F19.00_R0197_C0060" localSheetId="29">'[10]Cells F'!$N$7663</definedName>
    <definedName name="F19.00_R0197_C0060" localSheetId="35">'[10]Cells F'!$N$7663</definedName>
    <definedName name="F19.00_R0197_C0060" localSheetId="3">'[10]Cells F'!$N$7663</definedName>
    <definedName name="F19.00_R0197_C0060">'[11]Cells F'!$N$7663</definedName>
    <definedName name="F19.00_R0197_C0090" localSheetId="36">'[9]Cells F'!$N$7666</definedName>
    <definedName name="F19.00_R0197_C0090" localSheetId="37">'[9]Cells F'!$N$7666</definedName>
    <definedName name="F19.00_R0197_C0090" localSheetId="38">'[9]Cells F'!$N$7666</definedName>
    <definedName name="F19.00_R0197_C0090" localSheetId="1">'[10]Cells F'!$N$7666</definedName>
    <definedName name="F19.00_R0197_C0090" localSheetId="30">'[10]Cells F'!$N$7666</definedName>
    <definedName name="F19.00_R0197_C0090" localSheetId="31">'[10]Cells F'!$N$7666</definedName>
    <definedName name="F19.00_R0197_C0090" localSheetId="32">'[10]Cells F'!$N$7666</definedName>
    <definedName name="F19.00_R0197_C0090" localSheetId="33">'[10]Cells F'!$N$7666</definedName>
    <definedName name="F19.00_R0197_C0090" localSheetId="34">'[9]Cells F'!$N$7666</definedName>
    <definedName name="F19.00_R0197_C0090" localSheetId="8">'[10]Cells F'!$N$7666</definedName>
    <definedName name="F19.00_R0197_C0090" localSheetId="9">'[10]Cells F'!$N$7666</definedName>
    <definedName name="F19.00_R0197_C0090" localSheetId="19">'[10]Cells F'!$N$7666</definedName>
    <definedName name="F19.00_R0197_C0090" localSheetId="20">'[9]Cells F'!$N$7666</definedName>
    <definedName name="F19.00_R0197_C0090" localSheetId="21">'[3]Cells F'!$N$7666</definedName>
    <definedName name="F19.00_R0197_C0090" localSheetId="17">'[9]Cells F'!$N$7666</definedName>
    <definedName name="F19.00_R0197_C0090" localSheetId="18">'[9]Cells F'!$N$7666</definedName>
    <definedName name="F19.00_R0197_C0090" localSheetId="22">'[3]Cells F'!$N$7666</definedName>
    <definedName name="F19.00_R0197_C0090" localSheetId="15">'[10]Cells F'!$N$7666</definedName>
    <definedName name="F19.00_R0197_C0090" localSheetId="16">'[10]Cells F'!$N$7666</definedName>
    <definedName name="F19.00_R0197_C0090" localSheetId="23">'[10]Cells F'!$N$7666</definedName>
    <definedName name="F19.00_R0197_C0090" localSheetId="24">'[10]Cells F'!$N$7666</definedName>
    <definedName name="F19.00_R0197_C0090" localSheetId="25">'[9]Cells F'!$N$7666</definedName>
    <definedName name="F19.00_R0197_C0090" localSheetId="26">'[9]Cells F'!$N$7666</definedName>
    <definedName name="F19.00_R0197_C0090" localSheetId="27">'[3]Cells F'!$N$7666</definedName>
    <definedName name="F19.00_R0197_C0090" localSheetId="28">'[9]Cells F'!$N$7666</definedName>
    <definedName name="F19.00_R0197_C0090" localSheetId="4">'[9]Cells F'!$N$7666</definedName>
    <definedName name="F19.00_R0197_C0090" localSheetId="13">'[10]Cells F'!$N$7666</definedName>
    <definedName name="F19.00_R0197_C0090" localSheetId="14">'[3]Cells F'!$N$7666</definedName>
    <definedName name="F19.00_R0197_C0090" localSheetId="10">'[10]Cells F'!$N$7666</definedName>
    <definedName name="F19.00_R0197_C0090" localSheetId="11">'[10]Cells F'!$N$7666</definedName>
    <definedName name="F19.00_R0197_C0090" localSheetId="12">'[10]Cells F'!$N$7666</definedName>
    <definedName name="F19.00_R0197_C0090" localSheetId="29">'[10]Cells F'!$N$7666</definedName>
    <definedName name="F19.00_R0197_C0090" localSheetId="35">'[10]Cells F'!$N$7666</definedName>
    <definedName name="F19.00_R0197_C0090" localSheetId="3">'[10]Cells F'!$N$7666</definedName>
    <definedName name="F19.00_R0197_C0090">'[11]Cells F'!$N$7666</definedName>
    <definedName name="F19.00_R0197_C0100" localSheetId="36">'[9]Cells F'!$N$7667</definedName>
    <definedName name="F19.00_R0197_C0100" localSheetId="37">'[9]Cells F'!$N$7667</definedName>
    <definedName name="F19.00_R0197_C0100" localSheetId="38">'[9]Cells F'!$N$7667</definedName>
    <definedName name="F19.00_R0197_C0100" localSheetId="1">'[10]Cells F'!$N$7667</definedName>
    <definedName name="F19.00_R0197_C0100" localSheetId="30">'[10]Cells F'!$N$7667</definedName>
    <definedName name="F19.00_R0197_C0100" localSheetId="31">'[10]Cells F'!$N$7667</definedName>
    <definedName name="F19.00_R0197_C0100" localSheetId="32">'[10]Cells F'!$N$7667</definedName>
    <definedName name="F19.00_R0197_C0100" localSheetId="33">'[10]Cells F'!$N$7667</definedName>
    <definedName name="F19.00_R0197_C0100" localSheetId="34">'[9]Cells F'!$N$7667</definedName>
    <definedName name="F19.00_R0197_C0100" localSheetId="8">'[10]Cells F'!$N$7667</definedName>
    <definedName name="F19.00_R0197_C0100" localSheetId="9">'[10]Cells F'!$N$7667</definedName>
    <definedName name="F19.00_R0197_C0100" localSheetId="19">'[10]Cells F'!$N$7667</definedName>
    <definedName name="F19.00_R0197_C0100" localSheetId="20">'[9]Cells F'!$N$7667</definedName>
    <definedName name="F19.00_R0197_C0100" localSheetId="21">'[3]Cells F'!$N$7667</definedName>
    <definedName name="F19.00_R0197_C0100" localSheetId="17">'[9]Cells F'!$N$7667</definedName>
    <definedName name="F19.00_R0197_C0100" localSheetId="18">'[9]Cells F'!$N$7667</definedName>
    <definedName name="F19.00_R0197_C0100" localSheetId="22">'[3]Cells F'!$N$7667</definedName>
    <definedName name="F19.00_R0197_C0100" localSheetId="15">'[10]Cells F'!$N$7667</definedName>
    <definedName name="F19.00_R0197_C0100" localSheetId="16">'[10]Cells F'!$N$7667</definedName>
    <definedName name="F19.00_R0197_C0100" localSheetId="23">'[10]Cells F'!$N$7667</definedName>
    <definedName name="F19.00_R0197_C0100" localSheetId="24">'[10]Cells F'!$N$7667</definedName>
    <definedName name="F19.00_R0197_C0100" localSheetId="25">'[9]Cells F'!$N$7667</definedName>
    <definedName name="F19.00_R0197_C0100" localSheetId="26">'[9]Cells F'!$N$7667</definedName>
    <definedName name="F19.00_R0197_C0100" localSheetId="27">'[3]Cells F'!$N$7667</definedName>
    <definedName name="F19.00_R0197_C0100" localSheetId="28">'[9]Cells F'!$N$7667</definedName>
    <definedName name="F19.00_R0197_C0100" localSheetId="4">'[9]Cells F'!$N$7667</definedName>
    <definedName name="F19.00_R0197_C0100" localSheetId="13">'[10]Cells F'!$N$7667</definedName>
    <definedName name="F19.00_R0197_C0100" localSheetId="14">'[3]Cells F'!$N$7667</definedName>
    <definedName name="F19.00_R0197_C0100" localSheetId="10">'[10]Cells F'!$N$7667</definedName>
    <definedName name="F19.00_R0197_C0100" localSheetId="11">'[10]Cells F'!$N$7667</definedName>
    <definedName name="F19.00_R0197_C0100" localSheetId="12">'[10]Cells F'!$N$7667</definedName>
    <definedName name="F19.00_R0197_C0100" localSheetId="29">'[10]Cells F'!$N$7667</definedName>
    <definedName name="F19.00_R0197_C0100" localSheetId="35">'[10]Cells F'!$N$7667</definedName>
    <definedName name="F19.00_R0197_C0100" localSheetId="3">'[10]Cells F'!$N$7667</definedName>
    <definedName name="F19.00_R0197_C0100">'[11]Cells F'!$N$7667</definedName>
    <definedName name="F19.00_R0197_C0130" localSheetId="36">'[9]Cells F'!$N$8082</definedName>
    <definedName name="F19.00_R0197_C0130" localSheetId="37">'[9]Cells F'!$N$8082</definedName>
    <definedName name="F19.00_R0197_C0130" localSheetId="38">'[9]Cells F'!$N$8082</definedName>
    <definedName name="F19.00_R0197_C0130" localSheetId="1">'[10]Cells F'!$N$8082</definedName>
    <definedName name="F19.00_R0197_C0130" localSheetId="30">'[10]Cells F'!$N$8082</definedName>
    <definedName name="F19.00_R0197_C0130" localSheetId="31">'[10]Cells F'!$N$8082</definedName>
    <definedName name="F19.00_R0197_C0130" localSheetId="32">'[10]Cells F'!$N$8082</definedName>
    <definedName name="F19.00_R0197_C0130" localSheetId="33">'[10]Cells F'!$N$8082</definedName>
    <definedName name="F19.00_R0197_C0130" localSheetId="34">'[9]Cells F'!$N$8082</definedName>
    <definedName name="F19.00_R0197_C0130" localSheetId="8">'[10]Cells F'!$N$8082</definedName>
    <definedName name="F19.00_R0197_C0130" localSheetId="9">'[10]Cells F'!$N$8082</definedName>
    <definedName name="F19.00_R0197_C0130" localSheetId="19">'[10]Cells F'!$N$8082</definedName>
    <definedName name="F19.00_R0197_C0130" localSheetId="20">'[9]Cells F'!$N$8082</definedName>
    <definedName name="F19.00_R0197_C0130" localSheetId="21">'[3]Cells F'!$N$8082</definedName>
    <definedName name="F19.00_R0197_C0130" localSheetId="17">'[9]Cells F'!$N$8082</definedName>
    <definedName name="F19.00_R0197_C0130" localSheetId="18">'[9]Cells F'!$N$8082</definedName>
    <definedName name="F19.00_R0197_C0130" localSheetId="22">'[3]Cells F'!$N$8082</definedName>
    <definedName name="F19.00_R0197_C0130" localSheetId="15">'[10]Cells F'!$N$8082</definedName>
    <definedName name="F19.00_R0197_C0130" localSheetId="16">'[10]Cells F'!$N$8082</definedName>
    <definedName name="F19.00_R0197_C0130" localSheetId="23">'[10]Cells F'!$N$8082</definedName>
    <definedName name="F19.00_R0197_C0130" localSheetId="24">'[10]Cells F'!$N$8082</definedName>
    <definedName name="F19.00_R0197_C0130" localSheetId="25">'[9]Cells F'!$N$8082</definedName>
    <definedName name="F19.00_R0197_C0130" localSheetId="26">'[9]Cells F'!$N$8082</definedName>
    <definedName name="F19.00_R0197_C0130" localSheetId="27">'[3]Cells F'!$N$8082</definedName>
    <definedName name="F19.00_R0197_C0130" localSheetId="28">'[9]Cells F'!$N$8082</definedName>
    <definedName name="F19.00_R0197_C0130" localSheetId="4">'[9]Cells F'!$N$8082</definedName>
    <definedName name="F19.00_R0197_C0130" localSheetId="13">'[10]Cells F'!$N$8082</definedName>
    <definedName name="F19.00_R0197_C0130" localSheetId="14">'[3]Cells F'!$N$8082</definedName>
    <definedName name="F19.00_R0197_C0130" localSheetId="10">'[10]Cells F'!$N$8082</definedName>
    <definedName name="F19.00_R0197_C0130" localSheetId="11">'[10]Cells F'!$N$8082</definedName>
    <definedName name="F19.00_R0197_C0130" localSheetId="12">'[10]Cells F'!$N$8082</definedName>
    <definedName name="F19.00_R0197_C0130" localSheetId="29">'[10]Cells F'!$N$8082</definedName>
    <definedName name="F19.00_R0197_C0130" localSheetId="35">'[10]Cells F'!$N$8082</definedName>
    <definedName name="F19.00_R0197_C0130" localSheetId="3">'[10]Cells F'!$N$8082</definedName>
    <definedName name="F19.00_R0197_C0130">'[11]Cells F'!$N$8082</definedName>
    <definedName name="F19.00_R0197_C0140" localSheetId="36">'[9]Cells F'!$N$8083</definedName>
    <definedName name="F19.00_R0197_C0140" localSheetId="37">'[9]Cells F'!$N$8083</definedName>
    <definedName name="F19.00_R0197_C0140" localSheetId="38">'[9]Cells F'!$N$8083</definedName>
    <definedName name="F19.00_R0197_C0140" localSheetId="1">'[10]Cells F'!$N$8083</definedName>
    <definedName name="F19.00_R0197_C0140" localSheetId="30">'[10]Cells F'!$N$8083</definedName>
    <definedName name="F19.00_R0197_C0140" localSheetId="31">'[10]Cells F'!$N$8083</definedName>
    <definedName name="F19.00_R0197_C0140" localSheetId="32">'[10]Cells F'!$N$8083</definedName>
    <definedName name="F19.00_R0197_C0140" localSheetId="33">'[10]Cells F'!$N$8083</definedName>
    <definedName name="F19.00_R0197_C0140" localSheetId="34">'[9]Cells F'!$N$8083</definedName>
    <definedName name="F19.00_R0197_C0140" localSheetId="8">'[10]Cells F'!$N$8083</definedName>
    <definedName name="F19.00_R0197_C0140" localSheetId="9">'[10]Cells F'!$N$8083</definedName>
    <definedName name="F19.00_R0197_C0140" localSheetId="19">'[10]Cells F'!$N$8083</definedName>
    <definedName name="F19.00_R0197_C0140" localSheetId="20">'[9]Cells F'!$N$8083</definedName>
    <definedName name="F19.00_R0197_C0140" localSheetId="21">'[3]Cells F'!$N$8083</definedName>
    <definedName name="F19.00_R0197_C0140" localSheetId="17">'[9]Cells F'!$N$8083</definedName>
    <definedName name="F19.00_R0197_C0140" localSheetId="18">'[9]Cells F'!$N$8083</definedName>
    <definedName name="F19.00_R0197_C0140" localSheetId="22">'[3]Cells F'!$N$8083</definedName>
    <definedName name="F19.00_R0197_C0140" localSheetId="15">'[10]Cells F'!$N$8083</definedName>
    <definedName name="F19.00_R0197_C0140" localSheetId="16">'[10]Cells F'!$N$8083</definedName>
    <definedName name="F19.00_R0197_C0140" localSheetId="23">'[10]Cells F'!$N$8083</definedName>
    <definedName name="F19.00_R0197_C0140" localSheetId="24">'[10]Cells F'!$N$8083</definedName>
    <definedName name="F19.00_R0197_C0140" localSheetId="25">'[9]Cells F'!$N$8083</definedName>
    <definedName name="F19.00_R0197_C0140" localSheetId="26">'[9]Cells F'!$N$8083</definedName>
    <definedName name="F19.00_R0197_C0140" localSheetId="27">'[3]Cells F'!$N$8083</definedName>
    <definedName name="F19.00_R0197_C0140" localSheetId="28">'[9]Cells F'!$N$8083</definedName>
    <definedName name="F19.00_R0197_C0140" localSheetId="4">'[9]Cells F'!$N$8083</definedName>
    <definedName name="F19.00_R0197_C0140" localSheetId="13">'[10]Cells F'!$N$8083</definedName>
    <definedName name="F19.00_R0197_C0140" localSheetId="14">'[3]Cells F'!$N$8083</definedName>
    <definedName name="F19.00_R0197_C0140" localSheetId="10">'[10]Cells F'!$N$8083</definedName>
    <definedName name="F19.00_R0197_C0140" localSheetId="11">'[10]Cells F'!$N$8083</definedName>
    <definedName name="F19.00_R0197_C0140" localSheetId="12">'[10]Cells F'!$N$8083</definedName>
    <definedName name="F19.00_R0197_C0140" localSheetId="29">'[10]Cells F'!$N$8083</definedName>
    <definedName name="F19.00_R0197_C0140" localSheetId="35">'[10]Cells F'!$N$8083</definedName>
    <definedName name="F19.00_R0197_C0140" localSheetId="3">'[10]Cells F'!$N$8083</definedName>
    <definedName name="F19.00_R0197_C0140">'[11]Cells F'!$N$8083</definedName>
    <definedName name="F19.00_R0197_C0170" localSheetId="36">'[9]Cells F'!$N$8389</definedName>
    <definedName name="F19.00_R0197_C0170" localSheetId="37">'[9]Cells F'!$N$8389</definedName>
    <definedName name="F19.00_R0197_C0170" localSheetId="38">'[9]Cells F'!$N$8389</definedName>
    <definedName name="F19.00_R0197_C0170" localSheetId="1">'[10]Cells F'!$N$8389</definedName>
    <definedName name="F19.00_R0197_C0170" localSheetId="30">'[10]Cells F'!$N$8389</definedName>
    <definedName name="F19.00_R0197_C0170" localSheetId="31">'[10]Cells F'!$N$8389</definedName>
    <definedName name="F19.00_R0197_C0170" localSheetId="32">'[10]Cells F'!$N$8389</definedName>
    <definedName name="F19.00_R0197_C0170" localSheetId="33">'[10]Cells F'!$N$8389</definedName>
    <definedName name="F19.00_R0197_C0170" localSheetId="34">'[9]Cells F'!$N$8389</definedName>
    <definedName name="F19.00_R0197_C0170" localSheetId="8">'[10]Cells F'!$N$8389</definedName>
    <definedName name="F19.00_R0197_C0170" localSheetId="9">'[10]Cells F'!$N$8389</definedName>
    <definedName name="F19.00_R0197_C0170" localSheetId="19">'[10]Cells F'!$N$8389</definedName>
    <definedName name="F19.00_R0197_C0170" localSheetId="20">'[9]Cells F'!$N$8389</definedName>
    <definedName name="F19.00_R0197_C0170" localSheetId="21">'[3]Cells F'!$N$8389</definedName>
    <definedName name="F19.00_R0197_C0170" localSheetId="17">'[9]Cells F'!$N$8389</definedName>
    <definedName name="F19.00_R0197_C0170" localSheetId="18">'[9]Cells F'!$N$8389</definedName>
    <definedName name="F19.00_R0197_C0170" localSheetId="22">'[3]Cells F'!$N$8389</definedName>
    <definedName name="F19.00_R0197_C0170" localSheetId="15">'[10]Cells F'!$N$8389</definedName>
    <definedName name="F19.00_R0197_C0170" localSheetId="16">'[10]Cells F'!$N$8389</definedName>
    <definedName name="F19.00_R0197_C0170" localSheetId="23">'[10]Cells F'!$N$8389</definedName>
    <definedName name="F19.00_R0197_C0170" localSheetId="24">'[10]Cells F'!$N$8389</definedName>
    <definedName name="F19.00_R0197_C0170" localSheetId="25">'[9]Cells F'!$N$8389</definedName>
    <definedName name="F19.00_R0197_C0170" localSheetId="26">'[9]Cells F'!$N$8389</definedName>
    <definedName name="F19.00_R0197_C0170" localSheetId="27">'[3]Cells F'!$N$8389</definedName>
    <definedName name="F19.00_R0197_C0170" localSheetId="28">'[9]Cells F'!$N$8389</definedName>
    <definedName name="F19.00_R0197_C0170" localSheetId="4">'[9]Cells F'!$N$8389</definedName>
    <definedName name="F19.00_R0197_C0170" localSheetId="13">'[10]Cells F'!$N$8389</definedName>
    <definedName name="F19.00_R0197_C0170" localSheetId="14">'[3]Cells F'!$N$8389</definedName>
    <definedName name="F19.00_R0197_C0170" localSheetId="10">'[10]Cells F'!$N$8389</definedName>
    <definedName name="F19.00_R0197_C0170" localSheetId="11">'[10]Cells F'!$N$8389</definedName>
    <definedName name="F19.00_R0197_C0170" localSheetId="12">'[10]Cells F'!$N$8389</definedName>
    <definedName name="F19.00_R0197_C0170" localSheetId="29">'[10]Cells F'!$N$8389</definedName>
    <definedName name="F19.00_R0197_C0170" localSheetId="35">'[10]Cells F'!$N$8389</definedName>
    <definedName name="F19.00_R0197_C0170" localSheetId="3">'[10]Cells F'!$N$8389</definedName>
    <definedName name="F19.00_R0197_C0170">'[11]Cells F'!$N$8389</definedName>
    <definedName name="F19.00_R0197_C0175" localSheetId="36">'[9]Cells F'!$N$8390</definedName>
    <definedName name="F19.00_R0197_C0175" localSheetId="37">'[9]Cells F'!$N$8390</definedName>
    <definedName name="F19.00_R0197_C0175" localSheetId="38">'[9]Cells F'!$N$8390</definedName>
    <definedName name="F19.00_R0197_C0175" localSheetId="1">'[10]Cells F'!$N$8390</definedName>
    <definedName name="F19.00_R0197_C0175" localSheetId="30">'[10]Cells F'!$N$8390</definedName>
    <definedName name="F19.00_R0197_C0175" localSheetId="31">'[10]Cells F'!$N$8390</definedName>
    <definedName name="F19.00_R0197_C0175" localSheetId="32">'[10]Cells F'!$N$8390</definedName>
    <definedName name="F19.00_R0197_C0175" localSheetId="33">'[10]Cells F'!$N$8390</definedName>
    <definedName name="F19.00_R0197_C0175" localSheetId="34">'[9]Cells F'!$N$8390</definedName>
    <definedName name="F19.00_R0197_C0175" localSheetId="8">'[10]Cells F'!$N$8390</definedName>
    <definedName name="F19.00_R0197_C0175" localSheetId="9">'[10]Cells F'!$N$8390</definedName>
    <definedName name="F19.00_R0197_C0175" localSheetId="19">'[10]Cells F'!$N$8390</definedName>
    <definedName name="F19.00_R0197_C0175" localSheetId="20">'[9]Cells F'!$N$8390</definedName>
    <definedName name="F19.00_R0197_C0175" localSheetId="21">'[3]Cells F'!$N$8390</definedName>
    <definedName name="F19.00_R0197_C0175" localSheetId="17">'[9]Cells F'!$N$8390</definedName>
    <definedName name="F19.00_R0197_C0175" localSheetId="18">'[9]Cells F'!$N$8390</definedName>
    <definedName name="F19.00_R0197_C0175" localSheetId="22">'[3]Cells F'!$N$8390</definedName>
    <definedName name="F19.00_R0197_C0175" localSheetId="15">'[10]Cells F'!$N$8390</definedName>
    <definedName name="F19.00_R0197_C0175" localSheetId="16">'[10]Cells F'!$N$8390</definedName>
    <definedName name="F19.00_R0197_C0175" localSheetId="23">'[10]Cells F'!$N$8390</definedName>
    <definedName name="F19.00_R0197_C0175" localSheetId="24">'[10]Cells F'!$N$8390</definedName>
    <definedName name="F19.00_R0197_C0175" localSheetId="25">'[9]Cells F'!$N$8390</definedName>
    <definedName name="F19.00_R0197_C0175" localSheetId="26">'[9]Cells F'!$N$8390</definedName>
    <definedName name="F19.00_R0197_C0175" localSheetId="27">'[3]Cells F'!$N$8390</definedName>
    <definedName name="F19.00_R0197_C0175" localSheetId="28">'[9]Cells F'!$N$8390</definedName>
    <definedName name="F19.00_R0197_C0175" localSheetId="4">'[9]Cells F'!$N$8390</definedName>
    <definedName name="F19.00_R0197_C0175" localSheetId="13">'[10]Cells F'!$N$8390</definedName>
    <definedName name="F19.00_R0197_C0175" localSheetId="14">'[3]Cells F'!$N$8390</definedName>
    <definedName name="F19.00_R0197_C0175" localSheetId="10">'[10]Cells F'!$N$8390</definedName>
    <definedName name="F19.00_R0197_C0175" localSheetId="11">'[10]Cells F'!$N$8390</definedName>
    <definedName name="F19.00_R0197_C0175" localSheetId="12">'[10]Cells F'!$N$8390</definedName>
    <definedName name="F19.00_R0197_C0175" localSheetId="29">'[10]Cells F'!$N$8390</definedName>
    <definedName name="F19.00_R0197_C0175" localSheetId="35">'[10]Cells F'!$N$8390</definedName>
    <definedName name="F19.00_R0197_C0175" localSheetId="3">'[10]Cells F'!$N$8390</definedName>
    <definedName name="F19.00_R0197_C0175">'[11]Cells F'!$N$8390</definedName>
    <definedName name="F19.00_R0197_C0180" localSheetId="36">'[9]Cells F'!$N$8260</definedName>
    <definedName name="F19.00_R0197_C0180" localSheetId="37">'[9]Cells F'!$N$8260</definedName>
    <definedName name="F19.00_R0197_C0180" localSheetId="38">'[9]Cells F'!$N$8260</definedName>
    <definedName name="F19.00_R0197_C0180" localSheetId="1">'[10]Cells F'!$N$8260</definedName>
    <definedName name="F19.00_R0197_C0180" localSheetId="30">'[10]Cells F'!$N$8260</definedName>
    <definedName name="F19.00_R0197_C0180" localSheetId="31">'[10]Cells F'!$N$8260</definedName>
    <definedName name="F19.00_R0197_C0180" localSheetId="32">'[10]Cells F'!$N$8260</definedName>
    <definedName name="F19.00_R0197_C0180" localSheetId="33">'[10]Cells F'!$N$8260</definedName>
    <definedName name="F19.00_R0197_C0180" localSheetId="34">'[9]Cells F'!$N$8260</definedName>
    <definedName name="F19.00_R0197_C0180" localSheetId="8">'[10]Cells F'!$N$8260</definedName>
    <definedName name="F19.00_R0197_C0180" localSheetId="9">'[10]Cells F'!$N$8260</definedName>
    <definedName name="F19.00_R0197_C0180" localSheetId="19">'[10]Cells F'!$N$8260</definedName>
    <definedName name="F19.00_R0197_C0180" localSheetId="20">'[9]Cells F'!$N$8260</definedName>
    <definedName name="F19.00_R0197_C0180" localSheetId="21">'[3]Cells F'!$N$8260</definedName>
    <definedName name="F19.00_R0197_C0180" localSheetId="17">'[9]Cells F'!$N$8260</definedName>
    <definedName name="F19.00_R0197_C0180" localSheetId="18">'[9]Cells F'!$N$8260</definedName>
    <definedName name="F19.00_R0197_C0180" localSheetId="22">'[3]Cells F'!$N$8260</definedName>
    <definedName name="F19.00_R0197_C0180" localSheetId="15">'[10]Cells F'!$N$8260</definedName>
    <definedName name="F19.00_R0197_C0180" localSheetId="16">'[10]Cells F'!$N$8260</definedName>
    <definedName name="F19.00_R0197_C0180" localSheetId="23">'[10]Cells F'!$N$8260</definedName>
    <definedName name="F19.00_R0197_C0180" localSheetId="24">'[10]Cells F'!$N$8260</definedName>
    <definedName name="F19.00_R0197_C0180" localSheetId="25">'[9]Cells F'!$N$8260</definedName>
    <definedName name="F19.00_R0197_C0180" localSheetId="26">'[9]Cells F'!$N$8260</definedName>
    <definedName name="F19.00_R0197_C0180" localSheetId="27">'[3]Cells F'!$N$8260</definedName>
    <definedName name="F19.00_R0197_C0180" localSheetId="28">'[9]Cells F'!$N$8260</definedName>
    <definedName name="F19.00_R0197_C0180" localSheetId="4">'[9]Cells F'!$N$8260</definedName>
    <definedName name="F19.00_R0197_C0180" localSheetId="13">'[10]Cells F'!$N$8260</definedName>
    <definedName name="F19.00_R0197_C0180" localSheetId="14">'[3]Cells F'!$N$8260</definedName>
    <definedName name="F19.00_R0197_C0180" localSheetId="10">'[10]Cells F'!$N$8260</definedName>
    <definedName name="F19.00_R0197_C0180" localSheetId="11">'[10]Cells F'!$N$8260</definedName>
    <definedName name="F19.00_R0197_C0180" localSheetId="12">'[10]Cells F'!$N$8260</definedName>
    <definedName name="F19.00_R0197_C0180" localSheetId="29">'[10]Cells F'!$N$8260</definedName>
    <definedName name="F19.00_R0197_C0180" localSheetId="35">'[10]Cells F'!$N$8260</definedName>
    <definedName name="F19.00_R0197_C0180" localSheetId="3">'[10]Cells F'!$N$8260</definedName>
    <definedName name="F19.00_R0197_C0180">'[11]Cells F'!$N$8260</definedName>
    <definedName name="F19.00_R0197_C0185" localSheetId="36">'[9]Cells F'!$N$8261</definedName>
    <definedName name="F19.00_R0197_C0185" localSheetId="37">'[9]Cells F'!$N$8261</definedName>
    <definedName name="F19.00_R0197_C0185" localSheetId="38">'[9]Cells F'!$N$8261</definedName>
    <definedName name="F19.00_R0197_C0185" localSheetId="1">'[10]Cells F'!$N$8261</definedName>
    <definedName name="F19.00_R0197_C0185" localSheetId="30">'[10]Cells F'!$N$8261</definedName>
    <definedName name="F19.00_R0197_C0185" localSheetId="31">'[10]Cells F'!$N$8261</definedName>
    <definedName name="F19.00_R0197_C0185" localSheetId="32">'[10]Cells F'!$N$8261</definedName>
    <definedName name="F19.00_R0197_C0185" localSheetId="33">'[10]Cells F'!$N$8261</definedName>
    <definedName name="F19.00_R0197_C0185" localSheetId="34">'[9]Cells F'!$N$8261</definedName>
    <definedName name="F19.00_R0197_C0185" localSheetId="8">'[10]Cells F'!$N$8261</definedName>
    <definedName name="F19.00_R0197_C0185" localSheetId="9">'[10]Cells F'!$N$8261</definedName>
    <definedName name="F19.00_R0197_C0185" localSheetId="19">'[10]Cells F'!$N$8261</definedName>
    <definedName name="F19.00_R0197_C0185" localSheetId="20">'[9]Cells F'!$N$8261</definedName>
    <definedName name="F19.00_R0197_C0185" localSheetId="21">'[3]Cells F'!$N$8261</definedName>
    <definedName name="F19.00_R0197_C0185" localSheetId="17">'[9]Cells F'!$N$8261</definedName>
    <definedName name="F19.00_R0197_C0185" localSheetId="18">'[9]Cells F'!$N$8261</definedName>
    <definedName name="F19.00_R0197_C0185" localSheetId="22">'[3]Cells F'!$N$8261</definedName>
    <definedName name="F19.00_R0197_C0185" localSheetId="15">'[10]Cells F'!$N$8261</definedName>
    <definedName name="F19.00_R0197_C0185" localSheetId="16">'[10]Cells F'!$N$8261</definedName>
    <definedName name="F19.00_R0197_C0185" localSheetId="23">'[10]Cells F'!$N$8261</definedName>
    <definedName name="F19.00_R0197_C0185" localSheetId="24">'[10]Cells F'!$N$8261</definedName>
    <definedName name="F19.00_R0197_C0185" localSheetId="25">'[9]Cells F'!$N$8261</definedName>
    <definedName name="F19.00_R0197_C0185" localSheetId="26">'[9]Cells F'!$N$8261</definedName>
    <definedName name="F19.00_R0197_C0185" localSheetId="27">'[3]Cells F'!$N$8261</definedName>
    <definedName name="F19.00_R0197_C0185" localSheetId="28">'[9]Cells F'!$N$8261</definedName>
    <definedName name="F19.00_R0197_C0185" localSheetId="4">'[9]Cells F'!$N$8261</definedName>
    <definedName name="F19.00_R0197_C0185" localSheetId="13">'[10]Cells F'!$N$8261</definedName>
    <definedName name="F19.00_R0197_C0185" localSheetId="14">'[3]Cells F'!$N$8261</definedName>
    <definedName name="F19.00_R0197_C0185" localSheetId="10">'[10]Cells F'!$N$8261</definedName>
    <definedName name="F19.00_R0197_C0185" localSheetId="11">'[10]Cells F'!$N$8261</definedName>
    <definedName name="F19.00_R0197_C0185" localSheetId="12">'[10]Cells F'!$N$8261</definedName>
    <definedName name="F19.00_R0197_C0185" localSheetId="29">'[10]Cells F'!$N$8261</definedName>
    <definedName name="F19.00_R0197_C0185" localSheetId="35">'[10]Cells F'!$N$8261</definedName>
    <definedName name="F19.00_R0197_C0185" localSheetId="3">'[10]Cells F'!$N$8261</definedName>
    <definedName name="F19.00_R0197_C0185">'[11]Cells F'!$N$8261</definedName>
    <definedName name="F19.00_R0211_C0020" localSheetId="36">'[9]Cells F'!$N$7681</definedName>
    <definedName name="F19.00_R0211_C0020" localSheetId="37">'[9]Cells F'!$N$7681</definedName>
    <definedName name="F19.00_R0211_C0020" localSheetId="38">'[9]Cells F'!$N$7681</definedName>
    <definedName name="F19.00_R0211_C0020" localSheetId="1">'[10]Cells F'!$N$7681</definedName>
    <definedName name="F19.00_R0211_C0020" localSheetId="30">'[10]Cells F'!$N$7681</definedName>
    <definedName name="F19.00_R0211_C0020" localSheetId="31">'[10]Cells F'!$N$7681</definedName>
    <definedName name="F19.00_R0211_C0020" localSheetId="32">'[10]Cells F'!$N$7681</definedName>
    <definedName name="F19.00_R0211_C0020" localSheetId="33">'[10]Cells F'!$N$7681</definedName>
    <definedName name="F19.00_R0211_C0020" localSheetId="34">'[9]Cells F'!$N$7681</definedName>
    <definedName name="F19.00_R0211_C0020" localSheetId="8">'[10]Cells F'!$N$7681</definedName>
    <definedName name="F19.00_R0211_C0020" localSheetId="9">'[10]Cells F'!$N$7681</definedName>
    <definedName name="F19.00_R0211_C0020" localSheetId="19">'[10]Cells F'!$N$7681</definedName>
    <definedName name="F19.00_R0211_C0020" localSheetId="20">'[9]Cells F'!$N$7681</definedName>
    <definedName name="F19.00_R0211_C0020" localSheetId="21">'[3]Cells F'!$N$7681</definedName>
    <definedName name="F19.00_R0211_C0020" localSheetId="17">'[9]Cells F'!$N$7681</definedName>
    <definedName name="F19.00_R0211_C0020" localSheetId="18">'[9]Cells F'!$N$7681</definedName>
    <definedName name="F19.00_R0211_C0020" localSheetId="22">'[3]Cells F'!$N$7681</definedName>
    <definedName name="F19.00_R0211_C0020" localSheetId="15">'[10]Cells F'!$N$7681</definedName>
    <definedName name="F19.00_R0211_C0020" localSheetId="16">'[10]Cells F'!$N$7681</definedName>
    <definedName name="F19.00_R0211_C0020" localSheetId="23">'[10]Cells F'!$N$7681</definedName>
    <definedName name="F19.00_R0211_C0020" localSheetId="24">'[10]Cells F'!$N$7681</definedName>
    <definedName name="F19.00_R0211_C0020" localSheetId="25">'[9]Cells F'!$N$7681</definedName>
    <definedName name="F19.00_R0211_C0020" localSheetId="26">'[9]Cells F'!$N$7681</definedName>
    <definedName name="F19.00_R0211_C0020" localSheetId="27">'[3]Cells F'!$N$7681</definedName>
    <definedName name="F19.00_R0211_C0020" localSheetId="28">'[9]Cells F'!$N$7681</definedName>
    <definedName name="F19.00_R0211_C0020" localSheetId="4">'[9]Cells F'!$N$7681</definedName>
    <definedName name="F19.00_R0211_C0020" localSheetId="13">'[10]Cells F'!$N$7681</definedName>
    <definedName name="F19.00_R0211_C0020" localSheetId="14">'[3]Cells F'!$N$7681</definedName>
    <definedName name="F19.00_R0211_C0020" localSheetId="10">'[10]Cells F'!$N$7681</definedName>
    <definedName name="F19.00_R0211_C0020" localSheetId="11">'[10]Cells F'!$N$7681</definedName>
    <definedName name="F19.00_R0211_C0020" localSheetId="12">'[10]Cells F'!$N$7681</definedName>
    <definedName name="F19.00_R0211_C0020" localSheetId="29">'[10]Cells F'!$N$7681</definedName>
    <definedName name="F19.00_R0211_C0020" localSheetId="35">'[10]Cells F'!$N$7681</definedName>
    <definedName name="F19.00_R0211_C0020" localSheetId="3">'[10]Cells F'!$N$7681</definedName>
    <definedName name="F19.00_R0211_C0020">'[11]Cells F'!$N$7681</definedName>
    <definedName name="F19.00_R0211_C0060" localSheetId="36">'[9]Cells F'!$N$7685</definedName>
    <definedName name="F19.00_R0211_C0060" localSheetId="37">'[9]Cells F'!$N$7685</definedName>
    <definedName name="F19.00_R0211_C0060" localSheetId="38">'[9]Cells F'!$N$7685</definedName>
    <definedName name="F19.00_R0211_C0060" localSheetId="1">'[10]Cells F'!$N$7685</definedName>
    <definedName name="F19.00_R0211_C0060" localSheetId="30">'[10]Cells F'!$N$7685</definedName>
    <definedName name="F19.00_R0211_C0060" localSheetId="31">'[10]Cells F'!$N$7685</definedName>
    <definedName name="F19.00_R0211_C0060" localSheetId="32">'[10]Cells F'!$N$7685</definedName>
    <definedName name="F19.00_R0211_C0060" localSheetId="33">'[10]Cells F'!$N$7685</definedName>
    <definedName name="F19.00_R0211_C0060" localSheetId="34">'[9]Cells F'!$N$7685</definedName>
    <definedName name="F19.00_R0211_C0060" localSheetId="8">'[10]Cells F'!$N$7685</definedName>
    <definedName name="F19.00_R0211_C0060" localSheetId="9">'[10]Cells F'!$N$7685</definedName>
    <definedName name="F19.00_R0211_C0060" localSheetId="19">'[10]Cells F'!$N$7685</definedName>
    <definedName name="F19.00_R0211_C0060" localSheetId="20">'[9]Cells F'!$N$7685</definedName>
    <definedName name="F19.00_R0211_C0060" localSheetId="21">'[3]Cells F'!$N$7685</definedName>
    <definedName name="F19.00_R0211_C0060" localSheetId="17">'[9]Cells F'!$N$7685</definedName>
    <definedName name="F19.00_R0211_C0060" localSheetId="18">'[9]Cells F'!$N$7685</definedName>
    <definedName name="F19.00_R0211_C0060" localSheetId="22">'[3]Cells F'!$N$7685</definedName>
    <definedName name="F19.00_R0211_C0060" localSheetId="15">'[10]Cells F'!$N$7685</definedName>
    <definedName name="F19.00_R0211_C0060" localSheetId="16">'[10]Cells F'!$N$7685</definedName>
    <definedName name="F19.00_R0211_C0060" localSheetId="23">'[10]Cells F'!$N$7685</definedName>
    <definedName name="F19.00_R0211_C0060" localSheetId="24">'[10]Cells F'!$N$7685</definedName>
    <definedName name="F19.00_R0211_C0060" localSheetId="25">'[9]Cells F'!$N$7685</definedName>
    <definedName name="F19.00_R0211_C0060" localSheetId="26">'[9]Cells F'!$N$7685</definedName>
    <definedName name="F19.00_R0211_C0060" localSheetId="27">'[3]Cells F'!$N$7685</definedName>
    <definedName name="F19.00_R0211_C0060" localSheetId="28">'[9]Cells F'!$N$7685</definedName>
    <definedName name="F19.00_R0211_C0060" localSheetId="4">'[9]Cells F'!$N$7685</definedName>
    <definedName name="F19.00_R0211_C0060" localSheetId="13">'[10]Cells F'!$N$7685</definedName>
    <definedName name="F19.00_R0211_C0060" localSheetId="14">'[3]Cells F'!$N$7685</definedName>
    <definedName name="F19.00_R0211_C0060" localSheetId="10">'[10]Cells F'!$N$7685</definedName>
    <definedName name="F19.00_R0211_C0060" localSheetId="11">'[10]Cells F'!$N$7685</definedName>
    <definedName name="F19.00_R0211_C0060" localSheetId="12">'[10]Cells F'!$N$7685</definedName>
    <definedName name="F19.00_R0211_C0060" localSheetId="29">'[10]Cells F'!$N$7685</definedName>
    <definedName name="F19.00_R0211_C0060" localSheetId="35">'[10]Cells F'!$N$7685</definedName>
    <definedName name="F19.00_R0211_C0060" localSheetId="3">'[10]Cells F'!$N$7685</definedName>
    <definedName name="F19.00_R0211_C0060">'[11]Cells F'!$N$7685</definedName>
    <definedName name="F19.00_R0211_C0090" localSheetId="36">'[9]Cells F'!$N$7688</definedName>
    <definedName name="F19.00_R0211_C0090" localSheetId="37">'[9]Cells F'!$N$7688</definedName>
    <definedName name="F19.00_R0211_C0090" localSheetId="38">'[9]Cells F'!$N$7688</definedName>
    <definedName name="F19.00_R0211_C0090" localSheetId="1">'[10]Cells F'!$N$7688</definedName>
    <definedName name="F19.00_R0211_C0090" localSheetId="30">'[10]Cells F'!$N$7688</definedName>
    <definedName name="F19.00_R0211_C0090" localSheetId="31">'[10]Cells F'!$N$7688</definedName>
    <definedName name="F19.00_R0211_C0090" localSheetId="32">'[10]Cells F'!$N$7688</definedName>
    <definedName name="F19.00_R0211_C0090" localSheetId="33">'[10]Cells F'!$N$7688</definedName>
    <definedName name="F19.00_R0211_C0090" localSheetId="34">'[9]Cells F'!$N$7688</definedName>
    <definedName name="F19.00_R0211_C0090" localSheetId="8">'[10]Cells F'!$N$7688</definedName>
    <definedName name="F19.00_R0211_C0090" localSheetId="9">'[10]Cells F'!$N$7688</definedName>
    <definedName name="F19.00_R0211_C0090" localSheetId="19">'[10]Cells F'!$N$7688</definedName>
    <definedName name="F19.00_R0211_C0090" localSheetId="20">'[9]Cells F'!$N$7688</definedName>
    <definedName name="F19.00_R0211_C0090" localSheetId="21">'[3]Cells F'!$N$7688</definedName>
    <definedName name="F19.00_R0211_C0090" localSheetId="17">'[9]Cells F'!$N$7688</definedName>
    <definedName name="F19.00_R0211_C0090" localSheetId="18">'[9]Cells F'!$N$7688</definedName>
    <definedName name="F19.00_R0211_C0090" localSheetId="22">'[3]Cells F'!$N$7688</definedName>
    <definedName name="F19.00_R0211_C0090" localSheetId="15">'[10]Cells F'!$N$7688</definedName>
    <definedName name="F19.00_R0211_C0090" localSheetId="16">'[10]Cells F'!$N$7688</definedName>
    <definedName name="F19.00_R0211_C0090" localSheetId="23">'[10]Cells F'!$N$7688</definedName>
    <definedName name="F19.00_R0211_C0090" localSheetId="24">'[10]Cells F'!$N$7688</definedName>
    <definedName name="F19.00_R0211_C0090" localSheetId="25">'[9]Cells F'!$N$7688</definedName>
    <definedName name="F19.00_R0211_C0090" localSheetId="26">'[9]Cells F'!$N$7688</definedName>
    <definedName name="F19.00_R0211_C0090" localSheetId="27">'[3]Cells F'!$N$7688</definedName>
    <definedName name="F19.00_R0211_C0090" localSheetId="28">'[9]Cells F'!$N$7688</definedName>
    <definedName name="F19.00_R0211_C0090" localSheetId="4">'[9]Cells F'!$N$7688</definedName>
    <definedName name="F19.00_R0211_C0090" localSheetId="13">'[10]Cells F'!$N$7688</definedName>
    <definedName name="F19.00_R0211_C0090" localSheetId="14">'[3]Cells F'!$N$7688</definedName>
    <definedName name="F19.00_R0211_C0090" localSheetId="10">'[10]Cells F'!$N$7688</definedName>
    <definedName name="F19.00_R0211_C0090" localSheetId="11">'[10]Cells F'!$N$7688</definedName>
    <definedName name="F19.00_R0211_C0090" localSheetId="12">'[10]Cells F'!$N$7688</definedName>
    <definedName name="F19.00_R0211_C0090" localSheetId="29">'[10]Cells F'!$N$7688</definedName>
    <definedName name="F19.00_R0211_C0090" localSheetId="35">'[10]Cells F'!$N$7688</definedName>
    <definedName name="F19.00_R0211_C0090" localSheetId="3">'[10]Cells F'!$N$7688</definedName>
    <definedName name="F19.00_R0211_C0090">'[11]Cells F'!$N$7688</definedName>
    <definedName name="F19.00_R0211_C0140" localSheetId="36">'[9]Cells F'!$N$8092</definedName>
    <definedName name="F19.00_R0211_C0140" localSheetId="37">'[9]Cells F'!$N$8092</definedName>
    <definedName name="F19.00_R0211_C0140" localSheetId="38">'[9]Cells F'!$N$8092</definedName>
    <definedName name="F19.00_R0211_C0140" localSheetId="1">'[10]Cells F'!$N$8092</definedName>
    <definedName name="F19.00_R0211_C0140" localSheetId="30">'[10]Cells F'!$N$8092</definedName>
    <definedName name="F19.00_R0211_C0140" localSheetId="31">'[10]Cells F'!$N$8092</definedName>
    <definedName name="F19.00_R0211_C0140" localSheetId="32">'[10]Cells F'!$N$8092</definedName>
    <definedName name="F19.00_R0211_C0140" localSheetId="33">'[10]Cells F'!$N$8092</definedName>
    <definedName name="F19.00_R0211_C0140" localSheetId="34">'[9]Cells F'!$N$8092</definedName>
    <definedName name="F19.00_R0211_C0140" localSheetId="8">'[10]Cells F'!$N$8092</definedName>
    <definedName name="F19.00_R0211_C0140" localSheetId="9">'[10]Cells F'!$N$8092</definedName>
    <definedName name="F19.00_R0211_C0140" localSheetId="19">'[10]Cells F'!$N$8092</definedName>
    <definedName name="F19.00_R0211_C0140" localSheetId="20">'[9]Cells F'!$N$8092</definedName>
    <definedName name="F19.00_R0211_C0140" localSheetId="21">'[3]Cells F'!$N$8092</definedName>
    <definedName name="F19.00_R0211_C0140" localSheetId="17">'[9]Cells F'!$N$8092</definedName>
    <definedName name="F19.00_R0211_C0140" localSheetId="18">'[9]Cells F'!$N$8092</definedName>
    <definedName name="F19.00_R0211_C0140" localSheetId="22">'[3]Cells F'!$N$8092</definedName>
    <definedName name="F19.00_R0211_C0140" localSheetId="15">'[10]Cells F'!$N$8092</definedName>
    <definedName name="F19.00_R0211_C0140" localSheetId="16">'[10]Cells F'!$N$8092</definedName>
    <definedName name="F19.00_R0211_C0140" localSheetId="23">'[10]Cells F'!$N$8092</definedName>
    <definedName name="F19.00_R0211_C0140" localSheetId="24">'[10]Cells F'!$N$8092</definedName>
    <definedName name="F19.00_R0211_C0140" localSheetId="25">'[9]Cells F'!$N$8092</definedName>
    <definedName name="F19.00_R0211_C0140" localSheetId="26">'[9]Cells F'!$N$8092</definedName>
    <definedName name="F19.00_R0211_C0140" localSheetId="27">'[3]Cells F'!$N$8092</definedName>
    <definedName name="F19.00_R0211_C0140" localSheetId="28">'[9]Cells F'!$N$8092</definedName>
    <definedName name="F19.00_R0211_C0140" localSheetId="4">'[9]Cells F'!$N$8092</definedName>
    <definedName name="F19.00_R0211_C0140" localSheetId="13">'[10]Cells F'!$N$8092</definedName>
    <definedName name="F19.00_R0211_C0140" localSheetId="14">'[3]Cells F'!$N$8092</definedName>
    <definedName name="F19.00_R0211_C0140" localSheetId="10">'[10]Cells F'!$N$8092</definedName>
    <definedName name="F19.00_R0211_C0140" localSheetId="11">'[10]Cells F'!$N$8092</definedName>
    <definedName name="F19.00_R0211_C0140" localSheetId="12">'[10]Cells F'!$N$8092</definedName>
    <definedName name="F19.00_R0211_C0140" localSheetId="29">'[10]Cells F'!$N$8092</definedName>
    <definedName name="F19.00_R0211_C0140" localSheetId="35">'[10]Cells F'!$N$8092</definedName>
    <definedName name="F19.00_R0211_C0140" localSheetId="3">'[10]Cells F'!$N$8092</definedName>
    <definedName name="F19.00_R0211_C0140">'[11]Cells F'!$N$8092</definedName>
    <definedName name="F19.00_R0211_C0170" localSheetId="36">'[9]Cells F'!$N$8393</definedName>
    <definedName name="F19.00_R0211_C0170" localSheetId="37">'[9]Cells F'!$N$8393</definedName>
    <definedName name="F19.00_R0211_C0170" localSheetId="38">'[9]Cells F'!$N$8393</definedName>
    <definedName name="F19.00_R0211_C0170" localSheetId="1">'[10]Cells F'!$N$8393</definedName>
    <definedName name="F19.00_R0211_C0170" localSheetId="30">'[10]Cells F'!$N$8393</definedName>
    <definedName name="F19.00_R0211_C0170" localSheetId="31">'[10]Cells F'!$N$8393</definedName>
    <definedName name="F19.00_R0211_C0170" localSheetId="32">'[10]Cells F'!$N$8393</definedName>
    <definedName name="F19.00_R0211_C0170" localSheetId="33">'[10]Cells F'!$N$8393</definedName>
    <definedName name="F19.00_R0211_C0170" localSheetId="34">'[9]Cells F'!$N$8393</definedName>
    <definedName name="F19.00_R0211_C0170" localSheetId="8">'[10]Cells F'!$N$8393</definedName>
    <definedName name="F19.00_R0211_C0170" localSheetId="9">'[10]Cells F'!$N$8393</definedName>
    <definedName name="F19.00_R0211_C0170" localSheetId="19">'[10]Cells F'!$N$8393</definedName>
    <definedName name="F19.00_R0211_C0170" localSheetId="20">'[9]Cells F'!$N$8393</definedName>
    <definedName name="F19.00_R0211_C0170" localSheetId="21">'[3]Cells F'!$N$8393</definedName>
    <definedName name="F19.00_R0211_C0170" localSheetId="17">'[9]Cells F'!$N$8393</definedName>
    <definedName name="F19.00_R0211_C0170" localSheetId="18">'[9]Cells F'!$N$8393</definedName>
    <definedName name="F19.00_R0211_C0170" localSheetId="22">'[3]Cells F'!$N$8393</definedName>
    <definedName name="F19.00_R0211_C0170" localSheetId="15">'[10]Cells F'!$N$8393</definedName>
    <definedName name="F19.00_R0211_C0170" localSheetId="16">'[10]Cells F'!$N$8393</definedName>
    <definedName name="F19.00_R0211_C0170" localSheetId="23">'[10]Cells F'!$N$8393</definedName>
    <definedName name="F19.00_R0211_C0170" localSheetId="24">'[10]Cells F'!$N$8393</definedName>
    <definedName name="F19.00_R0211_C0170" localSheetId="25">'[9]Cells F'!$N$8393</definedName>
    <definedName name="F19.00_R0211_C0170" localSheetId="26">'[9]Cells F'!$N$8393</definedName>
    <definedName name="F19.00_R0211_C0170" localSheetId="27">'[3]Cells F'!$N$8393</definedName>
    <definedName name="F19.00_R0211_C0170" localSheetId="28">'[9]Cells F'!$N$8393</definedName>
    <definedName name="F19.00_R0211_C0170" localSheetId="4">'[9]Cells F'!$N$8393</definedName>
    <definedName name="F19.00_R0211_C0170" localSheetId="13">'[10]Cells F'!$N$8393</definedName>
    <definedName name="F19.00_R0211_C0170" localSheetId="14">'[3]Cells F'!$N$8393</definedName>
    <definedName name="F19.00_R0211_C0170" localSheetId="10">'[10]Cells F'!$N$8393</definedName>
    <definedName name="F19.00_R0211_C0170" localSheetId="11">'[10]Cells F'!$N$8393</definedName>
    <definedName name="F19.00_R0211_C0170" localSheetId="12">'[10]Cells F'!$N$8393</definedName>
    <definedName name="F19.00_R0211_C0170" localSheetId="29">'[10]Cells F'!$N$8393</definedName>
    <definedName name="F19.00_R0211_C0170" localSheetId="35">'[10]Cells F'!$N$8393</definedName>
    <definedName name="F19.00_R0211_C0170" localSheetId="3">'[10]Cells F'!$N$8393</definedName>
    <definedName name="F19.00_R0211_C0170">'[11]Cells F'!$N$8393</definedName>
    <definedName name="F19.00_R0211_C0175" localSheetId="36">'[9]Cells F'!$N$8394</definedName>
    <definedName name="F19.00_R0211_C0175" localSheetId="37">'[9]Cells F'!$N$8394</definedName>
    <definedName name="F19.00_R0211_C0175" localSheetId="38">'[9]Cells F'!$N$8394</definedName>
    <definedName name="F19.00_R0211_C0175" localSheetId="1">'[10]Cells F'!$N$8394</definedName>
    <definedName name="F19.00_R0211_C0175" localSheetId="30">'[10]Cells F'!$N$8394</definedName>
    <definedName name="F19.00_R0211_C0175" localSheetId="31">'[10]Cells F'!$N$8394</definedName>
    <definedName name="F19.00_R0211_C0175" localSheetId="32">'[10]Cells F'!$N$8394</definedName>
    <definedName name="F19.00_R0211_C0175" localSheetId="33">'[10]Cells F'!$N$8394</definedName>
    <definedName name="F19.00_R0211_C0175" localSheetId="34">'[9]Cells F'!$N$8394</definedName>
    <definedName name="F19.00_R0211_C0175" localSheetId="8">'[10]Cells F'!$N$8394</definedName>
    <definedName name="F19.00_R0211_C0175" localSheetId="9">'[10]Cells F'!$N$8394</definedName>
    <definedName name="F19.00_R0211_C0175" localSheetId="19">'[10]Cells F'!$N$8394</definedName>
    <definedName name="F19.00_R0211_C0175" localSheetId="20">'[9]Cells F'!$N$8394</definedName>
    <definedName name="F19.00_R0211_C0175" localSheetId="21">'[3]Cells F'!$N$8394</definedName>
    <definedName name="F19.00_R0211_C0175" localSheetId="17">'[9]Cells F'!$N$8394</definedName>
    <definedName name="F19.00_R0211_C0175" localSheetId="18">'[9]Cells F'!$N$8394</definedName>
    <definedName name="F19.00_R0211_C0175" localSheetId="22">'[3]Cells F'!$N$8394</definedName>
    <definedName name="F19.00_R0211_C0175" localSheetId="15">'[10]Cells F'!$N$8394</definedName>
    <definedName name="F19.00_R0211_C0175" localSheetId="16">'[10]Cells F'!$N$8394</definedName>
    <definedName name="F19.00_R0211_C0175" localSheetId="23">'[10]Cells F'!$N$8394</definedName>
    <definedName name="F19.00_R0211_C0175" localSheetId="24">'[10]Cells F'!$N$8394</definedName>
    <definedName name="F19.00_R0211_C0175" localSheetId="25">'[9]Cells F'!$N$8394</definedName>
    <definedName name="F19.00_R0211_C0175" localSheetId="26">'[9]Cells F'!$N$8394</definedName>
    <definedName name="F19.00_R0211_C0175" localSheetId="27">'[3]Cells F'!$N$8394</definedName>
    <definedName name="F19.00_R0211_C0175" localSheetId="28">'[9]Cells F'!$N$8394</definedName>
    <definedName name="F19.00_R0211_C0175" localSheetId="4">'[9]Cells F'!$N$8394</definedName>
    <definedName name="F19.00_R0211_C0175" localSheetId="13">'[10]Cells F'!$N$8394</definedName>
    <definedName name="F19.00_R0211_C0175" localSheetId="14">'[3]Cells F'!$N$8394</definedName>
    <definedName name="F19.00_R0211_C0175" localSheetId="10">'[10]Cells F'!$N$8394</definedName>
    <definedName name="F19.00_R0211_C0175" localSheetId="11">'[10]Cells F'!$N$8394</definedName>
    <definedName name="F19.00_R0211_C0175" localSheetId="12">'[10]Cells F'!$N$8394</definedName>
    <definedName name="F19.00_R0211_C0175" localSheetId="29">'[10]Cells F'!$N$8394</definedName>
    <definedName name="F19.00_R0211_C0175" localSheetId="35">'[10]Cells F'!$N$8394</definedName>
    <definedName name="F19.00_R0211_C0175" localSheetId="3">'[10]Cells F'!$N$8394</definedName>
    <definedName name="F19.00_R0211_C0175">'[11]Cells F'!$N$8394</definedName>
    <definedName name="F19.00_R0211_C0180" localSheetId="36">'[9]Cells F'!$N$8264</definedName>
    <definedName name="F19.00_R0211_C0180" localSheetId="37">'[9]Cells F'!$N$8264</definedName>
    <definedName name="F19.00_R0211_C0180" localSheetId="38">'[9]Cells F'!$N$8264</definedName>
    <definedName name="F19.00_R0211_C0180" localSheetId="1">'[10]Cells F'!$N$8264</definedName>
    <definedName name="F19.00_R0211_C0180" localSheetId="30">'[10]Cells F'!$N$8264</definedName>
    <definedName name="F19.00_R0211_C0180" localSheetId="31">'[10]Cells F'!$N$8264</definedName>
    <definedName name="F19.00_R0211_C0180" localSheetId="32">'[10]Cells F'!$N$8264</definedName>
    <definedName name="F19.00_R0211_C0180" localSheetId="33">'[10]Cells F'!$N$8264</definedName>
    <definedName name="F19.00_R0211_C0180" localSheetId="34">'[9]Cells F'!$N$8264</definedName>
    <definedName name="F19.00_R0211_C0180" localSheetId="8">'[10]Cells F'!$N$8264</definedName>
    <definedName name="F19.00_R0211_C0180" localSheetId="9">'[10]Cells F'!$N$8264</definedName>
    <definedName name="F19.00_R0211_C0180" localSheetId="19">'[10]Cells F'!$N$8264</definedName>
    <definedName name="F19.00_R0211_C0180" localSheetId="20">'[9]Cells F'!$N$8264</definedName>
    <definedName name="F19.00_R0211_C0180" localSheetId="21">'[3]Cells F'!$N$8264</definedName>
    <definedName name="F19.00_R0211_C0180" localSheetId="17">'[9]Cells F'!$N$8264</definedName>
    <definedName name="F19.00_R0211_C0180" localSheetId="18">'[9]Cells F'!$N$8264</definedName>
    <definedName name="F19.00_R0211_C0180" localSheetId="22">'[3]Cells F'!$N$8264</definedName>
    <definedName name="F19.00_R0211_C0180" localSheetId="15">'[10]Cells F'!$N$8264</definedName>
    <definedName name="F19.00_R0211_C0180" localSheetId="16">'[10]Cells F'!$N$8264</definedName>
    <definedName name="F19.00_R0211_C0180" localSheetId="23">'[10]Cells F'!$N$8264</definedName>
    <definedName name="F19.00_R0211_C0180" localSheetId="24">'[10]Cells F'!$N$8264</definedName>
    <definedName name="F19.00_R0211_C0180" localSheetId="25">'[9]Cells F'!$N$8264</definedName>
    <definedName name="F19.00_R0211_C0180" localSheetId="26">'[9]Cells F'!$N$8264</definedName>
    <definedName name="F19.00_R0211_C0180" localSheetId="27">'[3]Cells F'!$N$8264</definedName>
    <definedName name="F19.00_R0211_C0180" localSheetId="28">'[9]Cells F'!$N$8264</definedName>
    <definedName name="F19.00_R0211_C0180" localSheetId="4">'[9]Cells F'!$N$8264</definedName>
    <definedName name="F19.00_R0211_C0180" localSheetId="13">'[10]Cells F'!$N$8264</definedName>
    <definedName name="F19.00_R0211_C0180" localSheetId="14">'[3]Cells F'!$N$8264</definedName>
    <definedName name="F19.00_R0211_C0180" localSheetId="10">'[10]Cells F'!$N$8264</definedName>
    <definedName name="F19.00_R0211_C0180" localSheetId="11">'[10]Cells F'!$N$8264</definedName>
    <definedName name="F19.00_R0211_C0180" localSheetId="12">'[10]Cells F'!$N$8264</definedName>
    <definedName name="F19.00_R0211_C0180" localSheetId="29">'[10]Cells F'!$N$8264</definedName>
    <definedName name="F19.00_R0211_C0180" localSheetId="35">'[10]Cells F'!$N$8264</definedName>
    <definedName name="F19.00_R0211_C0180" localSheetId="3">'[10]Cells F'!$N$8264</definedName>
    <definedName name="F19.00_R0211_C0180">'[11]Cells F'!$N$8264</definedName>
    <definedName name="F19.00_R0211_C0185" localSheetId="36">'[9]Cells F'!$N$8265</definedName>
    <definedName name="F19.00_R0211_C0185" localSheetId="37">'[9]Cells F'!$N$8265</definedName>
    <definedName name="F19.00_R0211_C0185" localSheetId="38">'[9]Cells F'!$N$8265</definedName>
    <definedName name="F19.00_R0211_C0185" localSheetId="1">'[10]Cells F'!$N$8265</definedName>
    <definedName name="F19.00_R0211_C0185" localSheetId="30">'[10]Cells F'!$N$8265</definedName>
    <definedName name="F19.00_R0211_C0185" localSheetId="31">'[10]Cells F'!$N$8265</definedName>
    <definedName name="F19.00_R0211_C0185" localSheetId="32">'[10]Cells F'!$N$8265</definedName>
    <definedName name="F19.00_R0211_C0185" localSheetId="33">'[10]Cells F'!$N$8265</definedName>
    <definedName name="F19.00_R0211_C0185" localSheetId="34">'[9]Cells F'!$N$8265</definedName>
    <definedName name="F19.00_R0211_C0185" localSheetId="8">'[10]Cells F'!$N$8265</definedName>
    <definedName name="F19.00_R0211_C0185" localSheetId="9">'[10]Cells F'!$N$8265</definedName>
    <definedName name="F19.00_R0211_C0185" localSheetId="19">'[10]Cells F'!$N$8265</definedName>
    <definedName name="F19.00_R0211_C0185" localSheetId="20">'[9]Cells F'!$N$8265</definedName>
    <definedName name="F19.00_R0211_C0185" localSheetId="21">'[3]Cells F'!$N$8265</definedName>
    <definedName name="F19.00_R0211_C0185" localSheetId="17">'[9]Cells F'!$N$8265</definedName>
    <definedName name="F19.00_R0211_C0185" localSheetId="18">'[9]Cells F'!$N$8265</definedName>
    <definedName name="F19.00_R0211_C0185" localSheetId="22">'[3]Cells F'!$N$8265</definedName>
    <definedName name="F19.00_R0211_C0185" localSheetId="15">'[10]Cells F'!$N$8265</definedName>
    <definedName name="F19.00_R0211_C0185" localSheetId="16">'[10]Cells F'!$N$8265</definedName>
    <definedName name="F19.00_R0211_C0185" localSheetId="23">'[10]Cells F'!$N$8265</definedName>
    <definedName name="F19.00_R0211_C0185" localSheetId="24">'[10]Cells F'!$N$8265</definedName>
    <definedName name="F19.00_R0211_C0185" localSheetId="25">'[9]Cells F'!$N$8265</definedName>
    <definedName name="F19.00_R0211_C0185" localSheetId="26">'[9]Cells F'!$N$8265</definedName>
    <definedName name="F19.00_R0211_C0185" localSheetId="27">'[3]Cells F'!$N$8265</definedName>
    <definedName name="F19.00_R0211_C0185" localSheetId="28">'[9]Cells F'!$N$8265</definedName>
    <definedName name="F19.00_R0211_C0185" localSheetId="4">'[9]Cells F'!$N$8265</definedName>
    <definedName name="F19.00_R0211_C0185" localSheetId="13">'[10]Cells F'!$N$8265</definedName>
    <definedName name="F19.00_R0211_C0185" localSheetId="14">'[3]Cells F'!$N$8265</definedName>
    <definedName name="F19.00_R0211_C0185" localSheetId="10">'[10]Cells F'!$N$8265</definedName>
    <definedName name="F19.00_R0211_C0185" localSheetId="11">'[10]Cells F'!$N$8265</definedName>
    <definedName name="F19.00_R0211_C0185" localSheetId="12">'[10]Cells F'!$N$8265</definedName>
    <definedName name="F19.00_R0211_C0185" localSheetId="29">'[10]Cells F'!$N$8265</definedName>
    <definedName name="F19.00_R0211_C0185" localSheetId="35">'[10]Cells F'!$N$8265</definedName>
    <definedName name="F19.00_R0211_C0185" localSheetId="3">'[10]Cells F'!$N$8265</definedName>
    <definedName name="F19.00_R0211_C0185">'[11]Cells F'!$N$8265</definedName>
    <definedName name="F19.00_R0221_C0020" localSheetId="36">'[9]Cells F'!$N$7741</definedName>
    <definedName name="F19.00_R0221_C0020" localSheetId="37">'[9]Cells F'!$N$7741</definedName>
    <definedName name="F19.00_R0221_C0020" localSheetId="38">'[9]Cells F'!$N$7741</definedName>
    <definedName name="F19.00_R0221_C0020" localSheetId="1">'[10]Cells F'!$N$7741</definedName>
    <definedName name="F19.00_R0221_C0020" localSheetId="30">'[10]Cells F'!$N$7741</definedName>
    <definedName name="F19.00_R0221_C0020" localSheetId="31">'[10]Cells F'!$N$7741</definedName>
    <definedName name="F19.00_R0221_C0020" localSheetId="32">'[10]Cells F'!$N$7741</definedName>
    <definedName name="F19.00_R0221_C0020" localSheetId="33">'[10]Cells F'!$N$7741</definedName>
    <definedName name="F19.00_R0221_C0020" localSheetId="34">'[9]Cells F'!$N$7741</definedName>
    <definedName name="F19.00_R0221_C0020" localSheetId="8">'[10]Cells F'!$N$7741</definedName>
    <definedName name="F19.00_R0221_C0020" localSheetId="9">'[10]Cells F'!$N$7741</definedName>
    <definedName name="F19.00_R0221_C0020" localSheetId="19">'[10]Cells F'!$N$7741</definedName>
    <definedName name="F19.00_R0221_C0020" localSheetId="20">'[9]Cells F'!$N$7741</definedName>
    <definedName name="F19.00_R0221_C0020" localSheetId="21">'[3]Cells F'!$N$7741</definedName>
    <definedName name="F19.00_R0221_C0020" localSheetId="17">'[9]Cells F'!$N$7741</definedName>
    <definedName name="F19.00_R0221_C0020" localSheetId="18">'[9]Cells F'!$N$7741</definedName>
    <definedName name="F19.00_R0221_C0020" localSheetId="22">'[3]Cells F'!$N$7741</definedName>
    <definedName name="F19.00_R0221_C0020" localSheetId="15">'[10]Cells F'!$N$7741</definedName>
    <definedName name="F19.00_R0221_C0020" localSheetId="16">'[10]Cells F'!$N$7741</definedName>
    <definedName name="F19.00_R0221_C0020" localSheetId="23">'[10]Cells F'!$N$7741</definedName>
    <definedName name="F19.00_R0221_C0020" localSheetId="24">'[10]Cells F'!$N$7741</definedName>
    <definedName name="F19.00_R0221_C0020" localSheetId="25">'[9]Cells F'!$N$7741</definedName>
    <definedName name="F19.00_R0221_C0020" localSheetId="26">'[9]Cells F'!$N$7741</definedName>
    <definedName name="F19.00_R0221_C0020" localSheetId="27">'[3]Cells F'!$N$7741</definedName>
    <definedName name="F19.00_R0221_C0020" localSheetId="28">'[9]Cells F'!$N$7741</definedName>
    <definedName name="F19.00_R0221_C0020" localSheetId="4">'[9]Cells F'!$N$7741</definedName>
    <definedName name="F19.00_R0221_C0020" localSheetId="13">'[10]Cells F'!$N$7741</definedName>
    <definedName name="F19.00_R0221_C0020" localSheetId="14">'[3]Cells F'!$N$7741</definedName>
    <definedName name="F19.00_R0221_C0020" localSheetId="10">'[10]Cells F'!$N$7741</definedName>
    <definedName name="F19.00_R0221_C0020" localSheetId="11">'[10]Cells F'!$N$7741</definedName>
    <definedName name="F19.00_R0221_C0020" localSheetId="12">'[10]Cells F'!$N$7741</definedName>
    <definedName name="F19.00_R0221_C0020" localSheetId="29">'[10]Cells F'!$N$7741</definedName>
    <definedName name="F19.00_R0221_C0020" localSheetId="35">'[10]Cells F'!$N$7741</definedName>
    <definedName name="F19.00_R0221_C0020" localSheetId="3">'[10]Cells F'!$N$7741</definedName>
    <definedName name="F19.00_R0221_C0020">'[11]Cells F'!$N$7741</definedName>
    <definedName name="F19.00_R0221_C0060" localSheetId="36">'[9]Cells F'!$N$7745</definedName>
    <definedName name="F19.00_R0221_C0060" localSheetId="37">'[9]Cells F'!$N$7745</definedName>
    <definedName name="F19.00_R0221_C0060" localSheetId="38">'[9]Cells F'!$N$7745</definedName>
    <definedName name="F19.00_R0221_C0060" localSheetId="1">'[10]Cells F'!$N$7745</definedName>
    <definedName name="F19.00_R0221_C0060" localSheetId="30">'[10]Cells F'!$N$7745</definedName>
    <definedName name="F19.00_R0221_C0060" localSheetId="31">'[10]Cells F'!$N$7745</definedName>
    <definedName name="F19.00_R0221_C0060" localSheetId="32">'[10]Cells F'!$N$7745</definedName>
    <definedName name="F19.00_R0221_C0060" localSheetId="33">'[10]Cells F'!$N$7745</definedName>
    <definedName name="F19.00_R0221_C0060" localSheetId="34">'[9]Cells F'!$N$7745</definedName>
    <definedName name="F19.00_R0221_C0060" localSheetId="8">'[10]Cells F'!$N$7745</definedName>
    <definedName name="F19.00_R0221_C0060" localSheetId="9">'[10]Cells F'!$N$7745</definedName>
    <definedName name="F19.00_R0221_C0060" localSheetId="19">'[10]Cells F'!$N$7745</definedName>
    <definedName name="F19.00_R0221_C0060" localSheetId="20">'[9]Cells F'!$N$7745</definedName>
    <definedName name="F19.00_R0221_C0060" localSheetId="21">'[3]Cells F'!$N$7745</definedName>
    <definedName name="F19.00_R0221_C0060" localSheetId="17">'[9]Cells F'!$N$7745</definedName>
    <definedName name="F19.00_R0221_C0060" localSheetId="18">'[9]Cells F'!$N$7745</definedName>
    <definedName name="F19.00_R0221_C0060" localSheetId="22">'[3]Cells F'!$N$7745</definedName>
    <definedName name="F19.00_R0221_C0060" localSheetId="15">'[10]Cells F'!$N$7745</definedName>
    <definedName name="F19.00_R0221_C0060" localSheetId="16">'[10]Cells F'!$N$7745</definedName>
    <definedName name="F19.00_R0221_C0060" localSheetId="23">'[10]Cells F'!$N$7745</definedName>
    <definedName name="F19.00_R0221_C0060" localSheetId="24">'[10]Cells F'!$N$7745</definedName>
    <definedName name="F19.00_R0221_C0060" localSheetId="25">'[9]Cells F'!$N$7745</definedName>
    <definedName name="F19.00_R0221_C0060" localSheetId="26">'[9]Cells F'!$N$7745</definedName>
    <definedName name="F19.00_R0221_C0060" localSheetId="27">'[3]Cells F'!$N$7745</definedName>
    <definedName name="F19.00_R0221_C0060" localSheetId="28">'[9]Cells F'!$N$7745</definedName>
    <definedName name="F19.00_R0221_C0060" localSheetId="4">'[9]Cells F'!$N$7745</definedName>
    <definedName name="F19.00_R0221_C0060" localSheetId="13">'[10]Cells F'!$N$7745</definedName>
    <definedName name="F19.00_R0221_C0060" localSheetId="14">'[3]Cells F'!$N$7745</definedName>
    <definedName name="F19.00_R0221_C0060" localSheetId="10">'[10]Cells F'!$N$7745</definedName>
    <definedName name="F19.00_R0221_C0060" localSheetId="11">'[10]Cells F'!$N$7745</definedName>
    <definedName name="F19.00_R0221_C0060" localSheetId="12">'[10]Cells F'!$N$7745</definedName>
    <definedName name="F19.00_R0221_C0060" localSheetId="29">'[10]Cells F'!$N$7745</definedName>
    <definedName name="F19.00_R0221_C0060" localSheetId="35">'[10]Cells F'!$N$7745</definedName>
    <definedName name="F19.00_R0221_C0060" localSheetId="3">'[10]Cells F'!$N$7745</definedName>
    <definedName name="F19.00_R0221_C0060">'[11]Cells F'!$N$7745</definedName>
    <definedName name="F19.00_R0221_C0090" localSheetId="36">'[9]Cells F'!$N$7748</definedName>
    <definedName name="F19.00_R0221_C0090" localSheetId="37">'[9]Cells F'!$N$7748</definedName>
    <definedName name="F19.00_R0221_C0090" localSheetId="38">'[9]Cells F'!$N$7748</definedName>
    <definedName name="F19.00_R0221_C0090" localSheetId="1">'[10]Cells F'!$N$7748</definedName>
    <definedName name="F19.00_R0221_C0090" localSheetId="30">'[10]Cells F'!$N$7748</definedName>
    <definedName name="F19.00_R0221_C0090" localSheetId="31">'[10]Cells F'!$N$7748</definedName>
    <definedName name="F19.00_R0221_C0090" localSheetId="32">'[10]Cells F'!$N$7748</definedName>
    <definedName name="F19.00_R0221_C0090" localSheetId="33">'[10]Cells F'!$N$7748</definedName>
    <definedName name="F19.00_R0221_C0090" localSheetId="34">'[9]Cells F'!$N$7748</definedName>
    <definedName name="F19.00_R0221_C0090" localSheetId="8">'[10]Cells F'!$N$7748</definedName>
    <definedName name="F19.00_R0221_C0090" localSheetId="9">'[10]Cells F'!$N$7748</definedName>
    <definedName name="F19.00_R0221_C0090" localSheetId="19">'[10]Cells F'!$N$7748</definedName>
    <definedName name="F19.00_R0221_C0090" localSheetId="20">'[9]Cells F'!$N$7748</definedName>
    <definedName name="F19.00_R0221_C0090" localSheetId="21">'[3]Cells F'!$N$7748</definedName>
    <definedName name="F19.00_R0221_C0090" localSheetId="17">'[9]Cells F'!$N$7748</definedName>
    <definedName name="F19.00_R0221_C0090" localSheetId="18">'[9]Cells F'!$N$7748</definedName>
    <definedName name="F19.00_R0221_C0090" localSheetId="22">'[3]Cells F'!$N$7748</definedName>
    <definedName name="F19.00_R0221_C0090" localSheetId="15">'[10]Cells F'!$N$7748</definedName>
    <definedName name="F19.00_R0221_C0090" localSheetId="16">'[10]Cells F'!$N$7748</definedName>
    <definedName name="F19.00_R0221_C0090" localSheetId="23">'[10]Cells F'!$N$7748</definedName>
    <definedName name="F19.00_R0221_C0090" localSheetId="24">'[10]Cells F'!$N$7748</definedName>
    <definedName name="F19.00_R0221_C0090" localSheetId="25">'[9]Cells F'!$N$7748</definedName>
    <definedName name="F19.00_R0221_C0090" localSheetId="26">'[9]Cells F'!$N$7748</definedName>
    <definedName name="F19.00_R0221_C0090" localSheetId="27">'[3]Cells F'!$N$7748</definedName>
    <definedName name="F19.00_R0221_C0090" localSheetId="28">'[9]Cells F'!$N$7748</definedName>
    <definedName name="F19.00_R0221_C0090" localSheetId="4">'[9]Cells F'!$N$7748</definedName>
    <definedName name="F19.00_R0221_C0090" localSheetId="13">'[10]Cells F'!$N$7748</definedName>
    <definedName name="F19.00_R0221_C0090" localSheetId="14">'[3]Cells F'!$N$7748</definedName>
    <definedName name="F19.00_R0221_C0090" localSheetId="10">'[10]Cells F'!$N$7748</definedName>
    <definedName name="F19.00_R0221_C0090" localSheetId="11">'[10]Cells F'!$N$7748</definedName>
    <definedName name="F19.00_R0221_C0090" localSheetId="12">'[10]Cells F'!$N$7748</definedName>
    <definedName name="F19.00_R0221_C0090" localSheetId="29">'[10]Cells F'!$N$7748</definedName>
    <definedName name="F19.00_R0221_C0090" localSheetId="35">'[10]Cells F'!$N$7748</definedName>
    <definedName name="F19.00_R0221_C0090" localSheetId="3">'[10]Cells F'!$N$7748</definedName>
    <definedName name="F19.00_R0221_C0090">'[11]Cells F'!$N$7748</definedName>
    <definedName name="F19.00_R0221_C0140" localSheetId="36">'[9]Cells F'!$N$8116</definedName>
    <definedName name="F19.00_R0221_C0140" localSheetId="37">'[9]Cells F'!$N$8116</definedName>
    <definedName name="F19.00_R0221_C0140" localSheetId="38">'[9]Cells F'!$N$8116</definedName>
    <definedName name="F19.00_R0221_C0140" localSheetId="1">'[10]Cells F'!$N$8116</definedName>
    <definedName name="F19.00_R0221_C0140" localSheetId="30">'[10]Cells F'!$N$8116</definedName>
    <definedName name="F19.00_R0221_C0140" localSheetId="31">'[10]Cells F'!$N$8116</definedName>
    <definedName name="F19.00_R0221_C0140" localSheetId="32">'[10]Cells F'!$N$8116</definedName>
    <definedName name="F19.00_R0221_C0140" localSheetId="33">'[10]Cells F'!$N$8116</definedName>
    <definedName name="F19.00_R0221_C0140" localSheetId="34">'[9]Cells F'!$N$8116</definedName>
    <definedName name="F19.00_R0221_C0140" localSheetId="8">'[10]Cells F'!$N$8116</definedName>
    <definedName name="F19.00_R0221_C0140" localSheetId="9">'[10]Cells F'!$N$8116</definedName>
    <definedName name="F19.00_R0221_C0140" localSheetId="19">'[10]Cells F'!$N$8116</definedName>
    <definedName name="F19.00_R0221_C0140" localSheetId="20">'[9]Cells F'!$N$8116</definedName>
    <definedName name="F19.00_R0221_C0140" localSheetId="21">'[3]Cells F'!$N$8116</definedName>
    <definedName name="F19.00_R0221_C0140" localSheetId="17">'[9]Cells F'!$N$8116</definedName>
    <definedName name="F19.00_R0221_C0140" localSheetId="18">'[9]Cells F'!$N$8116</definedName>
    <definedName name="F19.00_R0221_C0140" localSheetId="22">'[3]Cells F'!$N$8116</definedName>
    <definedName name="F19.00_R0221_C0140" localSheetId="15">'[10]Cells F'!$N$8116</definedName>
    <definedName name="F19.00_R0221_C0140" localSheetId="16">'[10]Cells F'!$N$8116</definedName>
    <definedName name="F19.00_R0221_C0140" localSheetId="23">'[10]Cells F'!$N$8116</definedName>
    <definedName name="F19.00_R0221_C0140" localSheetId="24">'[10]Cells F'!$N$8116</definedName>
    <definedName name="F19.00_R0221_C0140" localSheetId="25">'[9]Cells F'!$N$8116</definedName>
    <definedName name="F19.00_R0221_C0140" localSheetId="26">'[9]Cells F'!$N$8116</definedName>
    <definedName name="F19.00_R0221_C0140" localSheetId="27">'[3]Cells F'!$N$8116</definedName>
    <definedName name="F19.00_R0221_C0140" localSheetId="28">'[9]Cells F'!$N$8116</definedName>
    <definedName name="F19.00_R0221_C0140" localSheetId="4">'[9]Cells F'!$N$8116</definedName>
    <definedName name="F19.00_R0221_C0140" localSheetId="13">'[10]Cells F'!$N$8116</definedName>
    <definedName name="F19.00_R0221_C0140" localSheetId="14">'[3]Cells F'!$N$8116</definedName>
    <definedName name="F19.00_R0221_C0140" localSheetId="10">'[10]Cells F'!$N$8116</definedName>
    <definedName name="F19.00_R0221_C0140" localSheetId="11">'[10]Cells F'!$N$8116</definedName>
    <definedName name="F19.00_R0221_C0140" localSheetId="12">'[10]Cells F'!$N$8116</definedName>
    <definedName name="F19.00_R0221_C0140" localSheetId="29">'[10]Cells F'!$N$8116</definedName>
    <definedName name="F19.00_R0221_C0140" localSheetId="35">'[10]Cells F'!$N$8116</definedName>
    <definedName name="F19.00_R0221_C0140" localSheetId="3">'[10]Cells F'!$N$8116</definedName>
    <definedName name="F19.00_R0221_C0140">'[11]Cells F'!$N$8116</definedName>
    <definedName name="F19.00_R0221_C0170" localSheetId="36">'[9]Cells F'!$N$8405</definedName>
    <definedName name="F19.00_R0221_C0170" localSheetId="37">'[9]Cells F'!$N$8405</definedName>
    <definedName name="F19.00_R0221_C0170" localSheetId="38">'[9]Cells F'!$N$8405</definedName>
    <definedName name="F19.00_R0221_C0170" localSheetId="1">'[10]Cells F'!$N$8405</definedName>
    <definedName name="F19.00_R0221_C0170" localSheetId="30">'[10]Cells F'!$N$8405</definedName>
    <definedName name="F19.00_R0221_C0170" localSheetId="31">'[10]Cells F'!$N$8405</definedName>
    <definedName name="F19.00_R0221_C0170" localSheetId="32">'[10]Cells F'!$N$8405</definedName>
    <definedName name="F19.00_R0221_C0170" localSheetId="33">'[10]Cells F'!$N$8405</definedName>
    <definedName name="F19.00_R0221_C0170" localSheetId="34">'[9]Cells F'!$N$8405</definedName>
    <definedName name="F19.00_R0221_C0170" localSheetId="8">'[10]Cells F'!$N$8405</definedName>
    <definedName name="F19.00_R0221_C0170" localSheetId="9">'[10]Cells F'!$N$8405</definedName>
    <definedName name="F19.00_R0221_C0170" localSheetId="19">'[10]Cells F'!$N$8405</definedName>
    <definedName name="F19.00_R0221_C0170" localSheetId="20">'[9]Cells F'!$N$8405</definedName>
    <definedName name="F19.00_R0221_C0170" localSheetId="21">'[3]Cells F'!$N$8405</definedName>
    <definedName name="F19.00_R0221_C0170" localSheetId="17">'[9]Cells F'!$N$8405</definedName>
    <definedName name="F19.00_R0221_C0170" localSheetId="18">'[9]Cells F'!$N$8405</definedName>
    <definedName name="F19.00_R0221_C0170" localSheetId="22">'[3]Cells F'!$N$8405</definedName>
    <definedName name="F19.00_R0221_C0170" localSheetId="15">'[10]Cells F'!$N$8405</definedName>
    <definedName name="F19.00_R0221_C0170" localSheetId="16">'[10]Cells F'!$N$8405</definedName>
    <definedName name="F19.00_R0221_C0170" localSheetId="23">'[10]Cells F'!$N$8405</definedName>
    <definedName name="F19.00_R0221_C0170" localSheetId="24">'[10]Cells F'!$N$8405</definedName>
    <definedName name="F19.00_R0221_C0170" localSheetId="25">'[9]Cells F'!$N$8405</definedName>
    <definedName name="F19.00_R0221_C0170" localSheetId="26">'[9]Cells F'!$N$8405</definedName>
    <definedName name="F19.00_R0221_C0170" localSheetId="27">'[3]Cells F'!$N$8405</definedName>
    <definedName name="F19.00_R0221_C0170" localSheetId="28">'[9]Cells F'!$N$8405</definedName>
    <definedName name="F19.00_R0221_C0170" localSheetId="4">'[9]Cells F'!$N$8405</definedName>
    <definedName name="F19.00_R0221_C0170" localSheetId="13">'[10]Cells F'!$N$8405</definedName>
    <definedName name="F19.00_R0221_C0170" localSheetId="14">'[3]Cells F'!$N$8405</definedName>
    <definedName name="F19.00_R0221_C0170" localSheetId="10">'[10]Cells F'!$N$8405</definedName>
    <definedName name="F19.00_R0221_C0170" localSheetId="11">'[10]Cells F'!$N$8405</definedName>
    <definedName name="F19.00_R0221_C0170" localSheetId="12">'[10]Cells F'!$N$8405</definedName>
    <definedName name="F19.00_R0221_C0170" localSheetId="29">'[10]Cells F'!$N$8405</definedName>
    <definedName name="F19.00_R0221_C0170" localSheetId="35">'[10]Cells F'!$N$8405</definedName>
    <definedName name="F19.00_R0221_C0170" localSheetId="3">'[10]Cells F'!$N$8405</definedName>
    <definedName name="F19.00_R0221_C0170">'[11]Cells F'!$N$8405</definedName>
    <definedName name="F19.00_R0221_C0175" localSheetId="36">'[9]Cells F'!$N$8406</definedName>
    <definedName name="F19.00_R0221_C0175" localSheetId="37">'[9]Cells F'!$N$8406</definedName>
    <definedName name="F19.00_R0221_C0175" localSheetId="38">'[9]Cells F'!$N$8406</definedName>
    <definedName name="F19.00_R0221_C0175" localSheetId="1">'[10]Cells F'!$N$8406</definedName>
    <definedName name="F19.00_R0221_C0175" localSheetId="30">'[10]Cells F'!$N$8406</definedName>
    <definedName name="F19.00_R0221_C0175" localSheetId="31">'[10]Cells F'!$N$8406</definedName>
    <definedName name="F19.00_R0221_C0175" localSheetId="32">'[10]Cells F'!$N$8406</definedName>
    <definedName name="F19.00_R0221_C0175" localSheetId="33">'[10]Cells F'!$N$8406</definedName>
    <definedName name="F19.00_R0221_C0175" localSheetId="34">'[9]Cells F'!$N$8406</definedName>
    <definedName name="F19.00_R0221_C0175" localSheetId="8">'[10]Cells F'!$N$8406</definedName>
    <definedName name="F19.00_R0221_C0175" localSheetId="9">'[10]Cells F'!$N$8406</definedName>
    <definedName name="F19.00_R0221_C0175" localSheetId="19">'[10]Cells F'!$N$8406</definedName>
    <definedName name="F19.00_R0221_C0175" localSheetId="20">'[9]Cells F'!$N$8406</definedName>
    <definedName name="F19.00_R0221_C0175" localSheetId="21">'[3]Cells F'!$N$8406</definedName>
    <definedName name="F19.00_R0221_C0175" localSheetId="17">'[9]Cells F'!$N$8406</definedName>
    <definedName name="F19.00_R0221_C0175" localSheetId="18">'[9]Cells F'!$N$8406</definedName>
    <definedName name="F19.00_R0221_C0175" localSheetId="22">'[3]Cells F'!$N$8406</definedName>
    <definedName name="F19.00_R0221_C0175" localSheetId="15">'[10]Cells F'!$N$8406</definedName>
    <definedName name="F19.00_R0221_C0175" localSheetId="16">'[10]Cells F'!$N$8406</definedName>
    <definedName name="F19.00_R0221_C0175" localSheetId="23">'[10]Cells F'!$N$8406</definedName>
    <definedName name="F19.00_R0221_C0175" localSheetId="24">'[10]Cells F'!$N$8406</definedName>
    <definedName name="F19.00_R0221_C0175" localSheetId="25">'[9]Cells F'!$N$8406</definedName>
    <definedName name="F19.00_R0221_C0175" localSheetId="26">'[9]Cells F'!$N$8406</definedName>
    <definedName name="F19.00_R0221_C0175" localSheetId="27">'[3]Cells F'!$N$8406</definedName>
    <definedName name="F19.00_R0221_C0175" localSheetId="28">'[9]Cells F'!$N$8406</definedName>
    <definedName name="F19.00_R0221_C0175" localSheetId="4">'[9]Cells F'!$N$8406</definedName>
    <definedName name="F19.00_R0221_C0175" localSheetId="13">'[10]Cells F'!$N$8406</definedName>
    <definedName name="F19.00_R0221_C0175" localSheetId="14">'[3]Cells F'!$N$8406</definedName>
    <definedName name="F19.00_R0221_C0175" localSheetId="10">'[10]Cells F'!$N$8406</definedName>
    <definedName name="F19.00_R0221_C0175" localSheetId="11">'[10]Cells F'!$N$8406</definedName>
    <definedName name="F19.00_R0221_C0175" localSheetId="12">'[10]Cells F'!$N$8406</definedName>
    <definedName name="F19.00_R0221_C0175" localSheetId="29">'[10]Cells F'!$N$8406</definedName>
    <definedName name="F19.00_R0221_C0175" localSheetId="35">'[10]Cells F'!$N$8406</definedName>
    <definedName name="F19.00_R0221_C0175" localSheetId="3">'[10]Cells F'!$N$8406</definedName>
    <definedName name="F19.00_R0221_C0175">'[11]Cells F'!$N$8406</definedName>
    <definedName name="F19.00_R0221_C0180" localSheetId="36">'[9]Cells F'!$N$8276</definedName>
    <definedName name="F19.00_R0221_C0180" localSheetId="37">'[9]Cells F'!$N$8276</definedName>
    <definedName name="F19.00_R0221_C0180" localSheetId="38">'[9]Cells F'!$N$8276</definedName>
    <definedName name="F19.00_R0221_C0180" localSheetId="1">'[10]Cells F'!$N$8276</definedName>
    <definedName name="F19.00_R0221_C0180" localSheetId="30">'[10]Cells F'!$N$8276</definedName>
    <definedName name="F19.00_R0221_C0180" localSheetId="31">'[10]Cells F'!$N$8276</definedName>
    <definedName name="F19.00_R0221_C0180" localSheetId="32">'[10]Cells F'!$N$8276</definedName>
    <definedName name="F19.00_R0221_C0180" localSheetId="33">'[10]Cells F'!$N$8276</definedName>
    <definedName name="F19.00_R0221_C0180" localSheetId="34">'[9]Cells F'!$N$8276</definedName>
    <definedName name="F19.00_R0221_C0180" localSheetId="8">'[10]Cells F'!$N$8276</definedName>
    <definedName name="F19.00_R0221_C0180" localSheetId="9">'[10]Cells F'!$N$8276</definedName>
    <definedName name="F19.00_R0221_C0180" localSheetId="19">'[10]Cells F'!$N$8276</definedName>
    <definedName name="F19.00_R0221_C0180" localSheetId="20">'[9]Cells F'!$N$8276</definedName>
    <definedName name="F19.00_R0221_C0180" localSheetId="21">'[3]Cells F'!$N$8276</definedName>
    <definedName name="F19.00_R0221_C0180" localSheetId="17">'[9]Cells F'!$N$8276</definedName>
    <definedName name="F19.00_R0221_C0180" localSheetId="18">'[9]Cells F'!$N$8276</definedName>
    <definedName name="F19.00_R0221_C0180" localSheetId="22">'[3]Cells F'!$N$8276</definedName>
    <definedName name="F19.00_R0221_C0180" localSheetId="15">'[10]Cells F'!$N$8276</definedName>
    <definedName name="F19.00_R0221_C0180" localSheetId="16">'[10]Cells F'!$N$8276</definedName>
    <definedName name="F19.00_R0221_C0180" localSheetId="23">'[10]Cells F'!$N$8276</definedName>
    <definedName name="F19.00_R0221_C0180" localSheetId="24">'[10]Cells F'!$N$8276</definedName>
    <definedName name="F19.00_R0221_C0180" localSheetId="25">'[9]Cells F'!$N$8276</definedName>
    <definedName name="F19.00_R0221_C0180" localSheetId="26">'[9]Cells F'!$N$8276</definedName>
    <definedName name="F19.00_R0221_C0180" localSheetId="27">'[3]Cells F'!$N$8276</definedName>
    <definedName name="F19.00_R0221_C0180" localSheetId="28">'[9]Cells F'!$N$8276</definedName>
    <definedName name="F19.00_R0221_C0180" localSheetId="4">'[9]Cells F'!$N$8276</definedName>
    <definedName name="F19.00_R0221_C0180" localSheetId="13">'[10]Cells F'!$N$8276</definedName>
    <definedName name="F19.00_R0221_C0180" localSheetId="14">'[3]Cells F'!$N$8276</definedName>
    <definedName name="F19.00_R0221_C0180" localSheetId="10">'[10]Cells F'!$N$8276</definedName>
    <definedName name="F19.00_R0221_C0180" localSheetId="11">'[10]Cells F'!$N$8276</definedName>
    <definedName name="F19.00_R0221_C0180" localSheetId="12">'[10]Cells F'!$N$8276</definedName>
    <definedName name="F19.00_R0221_C0180" localSheetId="29">'[10]Cells F'!$N$8276</definedName>
    <definedName name="F19.00_R0221_C0180" localSheetId="35">'[10]Cells F'!$N$8276</definedName>
    <definedName name="F19.00_R0221_C0180" localSheetId="3">'[10]Cells F'!$N$8276</definedName>
    <definedName name="F19.00_R0221_C0180">'[11]Cells F'!$N$8276</definedName>
    <definedName name="F19.00_R0221_C0185" localSheetId="36">'[9]Cells F'!$N$8277</definedName>
    <definedName name="F19.00_R0221_C0185" localSheetId="37">'[9]Cells F'!$N$8277</definedName>
    <definedName name="F19.00_R0221_C0185" localSheetId="38">'[9]Cells F'!$N$8277</definedName>
    <definedName name="F19.00_R0221_C0185" localSheetId="1">'[10]Cells F'!$N$8277</definedName>
    <definedName name="F19.00_R0221_C0185" localSheetId="30">'[10]Cells F'!$N$8277</definedName>
    <definedName name="F19.00_R0221_C0185" localSheetId="31">'[10]Cells F'!$N$8277</definedName>
    <definedName name="F19.00_R0221_C0185" localSheetId="32">'[10]Cells F'!$N$8277</definedName>
    <definedName name="F19.00_R0221_C0185" localSheetId="33">'[10]Cells F'!$N$8277</definedName>
    <definedName name="F19.00_R0221_C0185" localSheetId="34">'[9]Cells F'!$N$8277</definedName>
    <definedName name="F19.00_R0221_C0185" localSheetId="8">'[10]Cells F'!$N$8277</definedName>
    <definedName name="F19.00_R0221_C0185" localSheetId="9">'[10]Cells F'!$N$8277</definedName>
    <definedName name="F19.00_R0221_C0185" localSheetId="19">'[10]Cells F'!$N$8277</definedName>
    <definedName name="F19.00_R0221_C0185" localSheetId="20">'[9]Cells F'!$N$8277</definedName>
    <definedName name="F19.00_R0221_C0185" localSheetId="21">'[3]Cells F'!$N$8277</definedName>
    <definedName name="F19.00_R0221_C0185" localSheetId="17">'[9]Cells F'!$N$8277</definedName>
    <definedName name="F19.00_R0221_C0185" localSheetId="18">'[9]Cells F'!$N$8277</definedName>
    <definedName name="F19.00_R0221_C0185" localSheetId="22">'[3]Cells F'!$N$8277</definedName>
    <definedName name="F19.00_R0221_C0185" localSheetId="15">'[10]Cells F'!$N$8277</definedName>
    <definedName name="F19.00_R0221_C0185" localSheetId="16">'[10]Cells F'!$N$8277</definedName>
    <definedName name="F19.00_R0221_C0185" localSheetId="23">'[10]Cells F'!$N$8277</definedName>
    <definedName name="F19.00_R0221_C0185" localSheetId="24">'[10]Cells F'!$N$8277</definedName>
    <definedName name="F19.00_R0221_C0185" localSheetId="25">'[9]Cells F'!$N$8277</definedName>
    <definedName name="F19.00_R0221_C0185" localSheetId="26">'[9]Cells F'!$N$8277</definedName>
    <definedName name="F19.00_R0221_C0185" localSheetId="27">'[3]Cells F'!$N$8277</definedName>
    <definedName name="F19.00_R0221_C0185" localSheetId="28">'[9]Cells F'!$N$8277</definedName>
    <definedName name="F19.00_R0221_C0185" localSheetId="4">'[9]Cells F'!$N$8277</definedName>
    <definedName name="F19.00_R0221_C0185" localSheetId="13">'[10]Cells F'!$N$8277</definedName>
    <definedName name="F19.00_R0221_C0185" localSheetId="14">'[3]Cells F'!$N$8277</definedName>
    <definedName name="F19.00_R0221_C0185" localSheetId="10">'[10]Cells F'!$N$8277</definedName>
    <definedName name="F19.00_R0221_C0185" localSheetId="11">'[10]Cells F'!$N$8277</definedName>
    <definedName name="F19.00_R0221_C0185" localSheetId="12">'[10]Cells F'!$N$8277</definedName>
    <definedName name="F19.00_R0221_C0185" localSheetId="29">'[10]Cells F'!$N$8277</definedName>
    <definedName name="F19.00_R0221_C0185" localSheetId="35">'[10]Cells F'!$N$8277</definedName>
    <definedName name="F19.00_R0221_C0185" localSheetId="3">'[10]Cells F'!$N$8277</definedName>
    <definedName name="F19.00_R0221_C0185">'[11]Cells F'!$N$8277</definedName>
    <definedName name="F19.00_R0222_C0020" localSheetId="36">'[9]Cells F'!$N$7751</definedName>
    <definedName name="F19.00_R0222_C0020" localSheetId="37">'[9]Cells F'!$N$7751</definedName>
    <definedName name="F19.00_R0222_C0020" localSheetId="38">'[9]Cells F'!$N$7751</definedName>
    <definedName name="F19.00_R0222_C0020" localSheetId="1">'[10]Cells F'!$N$7751</definedName>
    <definedName name="F19.00_R0222_C0020" localSheetId="30">'[10]Cells F'!$N$7751</definedName>
    <definedName name="F19.00_R0222_C0020" localSheetId="31">'[10]Cells F'!$N$7751</definedName>
    <definedName name="F19.00_R0222_C0020" localSheetId="32">'[10]Cells F'!$N$7751</definedName>
    <definedName name="F19.00_R0222_C0020" localSheetId="33">'[10]Cells F'!$N$7751</definedName>
    <definedName name="F19.00_R0222_C0020" localSheetId="34">'[9]Cells F'!$N$7751</definedName>
    <definedName name="F19.00_R0222_C0020" localSheetId="8">'[10]Cells F'!$N$7751</definedName>
    <definedName name="F19.00_R0222_C0020" localSheetId="9">'[10]Cells F'!$N$7751</definedName>
    <definedName name="F19.00_R0222_C0020" localSheetId="19">'[10]Cells F'!$N$7751</definedName>
    <definedName name="F19.00_R0222_C0020" localSheetId="20">'[9]Cells F'!$N$7751</definedName>
    <definedName name="F19.00_R0222_C0020" localSheetId="21">'[3]Cells F'!$N$7751</definedName>
    <definedName name="F19.00_R0222_C0020" localSheetId="17">'[9]Cells F'!$N$7751</definedName>
    <definedName name="F19.00_R0222_C0020" localSheetId="18">'[9]Cells F'!$N$7751</definedName>
    <definedName name="F19.00_R0222_C0020" localSheetId="22">'[3]Cells F'!$N$7751</definedName>
    <definedName name="F19.00_R0222_C0020" localSheetId="15">'[10]Cells F'!$N$7751</definedName>
    <definedName name="F19.00_R0222_C0020" localSheetId="16">'[10]Cells F'!$N$7751</definedName>
    <definedName name="F19.00_R0222_C0020" localSheetId="23">'[10]Cells F'!$N$7751</definedName>
    <definedName name="F19.00_R0222_C0020" localSheetId="24">'[10]Cells F'!$N$7751</definedName>
    <definedName name="F19.00_R0222_C0020" localSheetId="25">'[9]Cells F'!$N$7751</definedName>
    <definedName name="F19.00_R0222_C0020" localSheetId="26">'[9]Cells F'!$N$7751</definedName>
    <definedName name="F19.00_R0222_C0020" localSheetId="27">'[3]Cells F'!$N$7751</definedName>
    <definedName name="F19.00_R0222_C0020" localSheetId="28">'[9]Cells F'!$N$7751</definedName>
    <definedName name="F19.00_R0222_C0020" localSheetId="4">'[9]Cells F'!$N$7751</definedName>
    <definedName name="F19.00_R0222_C0020" localSheetId="13">'[10]Cells F'!$N$7751</definedName>
    <definedName name="F19.00_R0222_C0020" localSheetId="14">'[3]Cells F'!$N$7751</definedName>
    <definedName name="F19.00_R0222_C0020" localSheetId="10">'[10]Cells F'!$N$7751</definedName>
    <definedName name="F19.00_R0222_C0020" localSheetId="11">'[10]Cells F'!$N$7751</definedName>
    <definedName name="F19.00_R0222_C0020" localSheetId="12">'[10]Cells F'!$N$7751</definedName>
    <definedName name="F19.00_R0222_C0020" localSheetId="29">'[10]Cells F'!$N$7751</definedName>
    <definedName name="F19.00_R0222_C0020" localSheetId="35">'[10]Cells F'!$N$7751</definedName>
    <definedName name="F19.00_R0222_C0020" localSheetId="3">'[10]Cells F'!$N$7751</definedName>
    <definedName name="F19.00_R0222_C0020">'[11]Cells F'!$N$7751</definedName>
    <definedName name="F19.00_R0222_C0060" localSheetId="36">'[9]Cells F'!$N$7755</definedName>
    <definedName name="F19.00_R0222_C0060" localSheetId="37">'[9]Cells F'!$N$7755</definedName>
    <definedName name="F19.00_R0222_C0060" localSheetId="38">'[9]Cells F'!$N$7755</definedName>
    <definedName name="F19.00_R0222_C0060" localSheetId="1">'[10]Cells F'!$N$7755</definedName>
    <definedName name="F19.00_R0222_C0060" localSheetId="30">'[10]Cells F'!$N$7755</definedName>
    <definedName name="F19.00_R0222_C0060" localSheetId="31">'[10]Cells F'!$N$7755</definedName>
    <definedName name="F19.00_R0222_C0060" localSheetId="32">'[10]Cells F'!$N$7755</definedName>
    <definedName name="F19.00_R0222_C0060" localSheetId="33">'[10]Cells F'!$N$7755</definedName>
    <definedName name="F19.00_R0222_C0060" localSheetId="34">'[9]Cells F'!$N$7755</definedName>
    <definedName name="F19.00_R0222_C0060" localSheetId="8">'[10]Cells F'!$N$7755</definedName>
    <definedName name="F19.00_R0222_C0060" localSheetId="9">'[10]Cells F'!$N$7755</definedName>
    <definedName name="F19.00_R0222_C0060" localSheetId="19">'[10]Cells F'!$N$7755</definedName>
    <definedName name="F19.00_R0222_C0060" localSheetId="20">'[9]Cells F'!$N$7755</definedName>
    <definedName name="F19.00_R0222_C0060" localSheetId="21">'[3]Cells F'!$N$7755</definedName>
    <definedName name="F19.00_R0222_C0060" localSheetId="17">'[9]Cells F'!$N$7755</definedName>
    <definedName name="F19.00_R0222_C0060" localSheetId="18">'[9]Cells F'!$N$7755</definedName>
    <definedName name="F19.00_R0222_C0060" localSheetId="22">'[3]Cells F'!$N$7755</definedName>
    <definedName name="F19.00_R0222_C0060" localSheetId="15">'[10]Cells F'!$N$7755</definedName>
    <definedName name="F19.00_R0222_C0060" localSheetId="16">'[10]Cells F'!$N$7755</definedName>
    <definedName name="F19.00_R0222_C0060" localSheetId="23">'[10]Cells F'!$N$7755</definedName>
    <definedName name="F19.00_R0222_C0060" localSheetId="24">'[10]Cells F'!$N$7755</definedName>
    <definedName name="F19.00_R0222_C0060" localSheetId="25">'[9]Cells F'!$N$7755</definedName>
    <definedName name="F19.00_R0222_C0060" localSheetId="26">'[9]Cells F'!$N$7755</definedName>
    <definedName name="F19.00_R0222_C0060" localSheetId="27">'[3]Cells F'!$N$7755</definedName>
    <definedName name="F19.00_R0222_C0060" localSheetId="28">'[9]Cells F'!$N$7755</definedName>
    <definedName name="F19.00_R0222_C0060" localSheetId="4">'[9]Cells F'!$N$7755</definedName>
    <definedName name="F19.00_R0222_C0060" localSheetId="13">'[10]Cells F'!$N$7755</definedName>
    <definedName name="F19.00_R0222_C0060" localSheetId="14">'[3]Cells F'!$N$7755</definedName>
    <definedName name="F19.00_R0222_C0060" localSheetId="10">'[10]Cells F'!$N$7755</definedName>
    <definedName name="F19.00_R0222_C0060" localSheetId="11">'[10]Cells F'!$N$7755</definedName>
    <definedName name="F19.00_R0222_C0060" localSheetId="12">'[10]Cells F'!$N$7755</definedName>
    <definedName name="F19.00_R0222_C0060" localSheetId="29">'[10]Cells F'!$N$7755</definedName>
    <definedName name="F19.00_R0222_C0060" localSheetId="35">'[10]Cells F'!$N$7755</definedName>
    <definedName name="F19.00_R0222_C0060" localSheetId="3">'[10]Cells F'!$N$7755</definedName>
    <definedName name="F19.00_R0222_C0060">'[11]Cells F'!$N$7755</definedName>
    <definedName name="F19.00_R0222_C0090" localSheetId="36">'[9]Cells F'!$N$7758</definedName>
    <definedName name="F19.00_R0222_C0090" localSheetId="37">'[9]Cells F'!$N$7758</definedName>
    <definedName name="F19.00_R0222_C0090" localSheetId="38">'[9]Cells F'!$N$7758</definedName>
    <definedName name="F19.00_R0222_C0090" localSheetId="1">'[10]Cells F'!$N$7758</definedName>
    <definedName name="F19.00_R0222_C0090" localSheetId="30">'[10]Cells F'!$N$7758</definedName>
    <definedName name="F19.00_R0222_C0090" localSheetId="31">'[10]Cells F'!$N$7758</definedName>
    <definedName name="F19.00_R0222_C0090" localSheetId="32">'[10]Cells F'!$N$7758</definedName>
    <definedName name="F19.00_R0222_C0090" localSheetId="33">'[10]Cells F'!$N$7758</definedName>
    <definedName name="F19.00_R0222_C0090" localSheetId="34">'[9]Cells F'!$N$7758</definedName>
    <definedName name="F19.00_R0222_C0090" localSheetId="8">'[10]Cells F'!$N$7758</definedName>
    <definedName name="F19.00_R0222_C0090" localSheetId="9">'[10]Cells F'!$N$7758</definedName>
    <definedName name="F19.00_R0222_C0090" localSheetId="19">'[10]Cells F'!$N$7758</definedName>
    <definedName name="F19.00_R0222_C0090" localSheetId="20">'[9]Cells F'!$N$7758</definedName>
    <definedName name="F19.00_R0222_C0090" localSheetId="21">'[3]Cells F'!$N$7758</definedName>
    <definedName name="F19.00_R0222_C0090" localSheetId="17">'[9]Cells F'!$N$7758</definedName>
    <definedName name="F19.00_R0222_C0090" localSheetId="18">'[9]Cells F'!$N$7758</definedName>
    <definedName name="F19.00_R0222_C0090" localSheetId="22">'[3]Cells F'!$N$7758</definedName>
    <definedName name="F19.00_R0222_C0090" localSheetId="15">'[10]Cells F'!$N$7758</definedName>
    <definedName name="F19.00_R0222_C0090" localSheetId="16">'[10]Cells F'!$N$7758</definedName>
    <definedName name="F19.00_R0222_C0090" localSheetId="23">'[10]Cells F'!$N$7758</definedName>
    <definedName name="F19.00_R0222_C0090" localSheetId="24">'[10]Cells F'!$N$7758</definedName>
    <definedName name="F19.00_R0222_C0090" localSheetId="25">'[9]Cells F'!$N$7758</definedName>
    <definedName name="F19.00_R0222_C0090" localSheetId="26">'[9]Cells F'!$N$7758</definedName>
    <definedName name="F19.00_R0222_C0090" localSheetId="27">'[3]Cells F'!$N$7758</definedName>
    <definedName name="F19.00_R0222_C0090" localSheetId="28">'[9]Cells F'!$N$7758</definedName>
    <definedName name="F19.00_R0222_C0090" localSheetId="4">'[9]Cells F'!$N$7758</definedName>
    <definedName name="F19.00_R0222_C0090" localSheetId="13">'[10]Cells F'!$N$7758</definedName>
    <definedName name="F19.00_R0222_C0090" localSheetId="14">'[3]Cells F'!$N$7758</definedName>
    <definedName name="F19.00_R0222_C0090" localSheetId="10">'[10]Cells F'!$N$7758</definedName>
    <definedName name="F19.00_R0222_C0090" localSheetId="11">'[10]Cells F'!$N$7758</definedName>
    <definedName name="F19.00_R0222_C0090" localSheetId="12">'[10]Cells F'!$N$7758</definedName>
    <definedName name="F19.00_R0222_C0090" localSheetId="29">'[10]Cells F'!$N$7758</definedName>
    <definedName name="F19.00_R0222_C0090" localSheetId="35">'[10]Cells F'!$N$7758</definedName>
    <definedName name="F19.00_R0222_C0090" localSheetId="3">'[10]Cells F'!$N$7758</definedName>
    <definedName name="F19.00_R0222_C0090">'[11]Cells F'!$N$7758</definedName>
    <definedName name="F19.00_R0222_C0140" localSheetId="36">'[9]Cells F'!$N$8120</definedName>
    <definedName name="F19.00_R0222_C0140" localSheetId="37">'[9]Cells F'!$N$8120</definedName>
    <definedName name="F19.00_R0222_C0140" localSheetId="38">'[9]Cells F'!$N$8120</definedName>
    <definedName name="F19.00_R0222_C0140" localSheetId="1">'[10]Cells F'!$N$8120</definedName>
    <definedName name="F19.00_R0222_C0140" localSheetId="30">'[10]Cells F'!$N$8120</definedName>
    <definedName name="F19.00_R0222_C0140" localSheetId="31">'[10]Cells F'!$N$8120</definedName>
    <definedName name="F19.00_R0222_C0140" localSheetId="32">'[10]Cells F'!$N$8120</definedName>
    <definedName name="F19.00_R0222_C0140" localSheetId="33">'[10]Cells F'!$N$8120</definedName>
    <definedName name="F19.00_R0222_C0140" localSheetId="34">'[9]Cells F'!$N$8120</definedName>
    <definedName name="F19.00_R0222_C0140" localSheetId="8">'[10]Cells F'!$N$8120</definedName>
    <definedName name="F19.00_R0222_C0140" localSheetId="9">'[10]Cells F'!$N$8120</definedName>
    <definedName name="F19.00_R0222_C0140" localSheetId="19">'[10]Cells F'!$N$8120</definedName>
    <definedName name="F19.00_R0222_C0140" localSheetId="20">'[9]Cells F'!$N$8120</definedName>
    <definedName name="F19.00_R0222_C0140" localSheetId="21">'[3]Cells F'!$N$8120</definedName>
    <definedName name="F19.00_R0222_C0140" localSheetId="17">'[9]Cells F'!$N$8120</definedName>
    <definedName name="F19.00_R0222_C0140" localSheetId="18">'[9]Cells F'!$N$8120</definedName>
    <definedName name="F19.00_R0222_C0140" localSheetId="22">'[3]Cells F'!$N$8120</definedName>
    <definedName name="F19.00_R0222_C0140" localSheetId="15">'[10]Cells F'!$N$8120</definedName>
    <definedName name="F19.00_R0222_C0140" localSheetId="16">'[10]Cells F'!$N$8120</definedName>
    <definedName name="F19.00_R0222_C0140" localSheetId="23">'[10]Cells F'!$N$8120</definedName>
    <definedName name="F19.00_R0222_C0140" localSheetId="24">'[10]Cells F'!$N$8120</definedName>
    <definedName name="F19.00_R0222_C0140" localSheetId="25">'[9]Cells F'!$N$8120</definedName>
    <definedName name="F19.00_R0222_C0140" localSheetId="26">'[9]Cells F'!$N$8120</definedName>
    <definedName name="F19.00_R0222_C0140" localSheetId="27">'[3]Cells F'!$N$8120</definedName>
    <definedName name="F19.00_R0222_C0140" localSheetId="28">'[9]Cells F'!$N$8120</definedName>
    <definedName name="F19.00_R0222_C0140" localSheetId="4">'[9]Cells F'!$N$8120</definedName>
    <definedName name="F19.00_R0222_C0140" localSheetId="13">'[10]Cells F'!$N$8120</definedName>
    <definedName name="F19.00_R0222_C0140" localSheetId="14">'[3]Cells F'!$N$8120</definedName>
    <definedName name="F19.00_R0222_C0140" localSheetId="10">'[10]Cells F'!$N$8120</definedName>
    <definedName name="F19.00_R0222_C0140" localSheetId="11">'[10]Cells F'!$N$8120</definedName>
    <definedName name="F19.00_R0222_C0140" localSheetId="12">'[10]Cells F'!$N$8120</definedName>
    <definedName name="F19.00_R0222_C0140" localSheetId="29">'[10]Cells F'!$N$8120</definedName>
    <definedName name="F19.00_R0222_C0140" localSheetId="35">'[10]Cells F'!$N$8120</definedName>
    <definedName name="F19.00_R0222_C0140" localSheetId="3">'[10]Cells F'!$N$8120</definedName>
    <definedName name="F19.00_R0222_C0140">'[11]Cells F'!$N$8120</definedName>
    <definedName name="F19.00_R0222_C0170" localSheetId="36">'[9]Cells F'!$N$8407</definedName>
    <definedName name="F19.00_R0222_C0170" localSheetId="37">'[9]Cells F'!$N$8407</definedName>
    <definedName name="F19.00_R0222_C0170" localSheetId="38">'[9]Cells F'!$N$8407</definedName>
    <definedName name="F19.00_R0222_C0170" localSheetId="1">'[10]Cells F'!$N$8407</definedName>
    <definedName name="F19.00_R0222_C0170" localSheetId="30">'[10]Cells F'!$N$8407</definedName>
    <definedName name="F19.00_R0222_C0170" localSheetId="31">'[10]Cells F'!$N$8407</definedName>
    <definedName name="F19.00_R0222_C0170" localSheetId="32">'[10]Cells F'!$N$8407</definedName>
    <definedName name="F19.00_R0222_C0170" localSheetId="33">'[10]Cells F'!$N$8407</definedName>
    <definedName name="F19.00_R0222_C0170" localSheetId="34">'[9]Cells F'!$N$8407</definedName>
    <definedName name="F19.00_R0222_C0170" localSheetId="8">'[10]Cells F'!$N$8407</definedName>
    <definedName name="F19.00_R0222_C0170" localSheetId="9">'[10]Cells F'!$N$8407</definedName>
    <definedName name="F19.00_R0222_C0170" localSheetId="19">'[10]Cells F'!$N$8407</definedName>
    <definedName name="F19.00_R0222_C0170" localSheetId="20">'[9]Cells F'!$N$8407</definedName>
    <definedName name="F19.00_R0222_C0170" localSheetId="21">'[3]Cells F'!$N$8407</definedName>
    <definedName name="F19.00_R0222_C0170" localSheetId="17">'[9]Cells F'!$N$8407</definedName>
    <definedName name="F19.00_R0222_C0170" localSheetId="18">'[9]Cells F'!$N$8407</definedName>
    <definedName name="F19.00_R0222_C0170" localSheetId="22">'[3]Cells F'!$N$8407</definedName>
    <definedName name="F19.00_R0222_C0170" localSheetId="15">'[10]Cells F'!$N$8407</definedName>
    <definedName name="F19.00_R0222_C0170" localSheetId="16">'[10]Cells F'!$N$8407</definedName>
    <definedName name="F19.00_R0222_C0170" localSheetId="23">'[10]Cells F'!$N$8407</definedName>
    <definedName name="F19.00_R0222_C0170" localSheetId="24">'[10]Cells F'!$N$8407</definedName>
    <definedName name="F19.00_R0222_C0170" localSheetId="25">'[9]Cells F'!$N$8407</definedName>
    <definedName name="F19.00_R0222_C0170" localSheetId="26">'[9]Cells F'!$N$8407</definedName>
    <definedName name="F19.00_R0222_C0170" localSheetId="27">'[3]Cells F'!$N$8407</definedName>
    <definedName name="F19.00_R0222_C0170" localSheetId="28">'[9]Cells F'!$N$8407</definedName>
    <definedName name="F19.00_R0222_C0170" localSheetId="4">'[9]Cells F'!$N$8407</definedName>
    <definedName name="F19.00_R0222_C0170" localSheetId="13">'[10]Cells F'!$N$8407</definedName>
    <definedName name="F19.00_R0222_C0170" localSheetId="14">'[3]Cells F'!$N$8407</definedName>
    <definedName name="F19.00_R0222_C0170" localSheetId="10">'[10]Cells F'!$N$8407</definedName>
    <definedName name="F19.00_R0222_C0170" localSheetId="11">'[10]Cells F'!$N$8407</definedName>
    <definedName name="F19.00_R0222_C0170" localSheetId="12">'[10]Cells F'!$N$8407</definedName>
    <definedName name="F19.00_R0222_C0170" localSheetId="29">'[10]Cells F'!$N$8407</definedName>
    <definedName name="F19.00_R0222_C0170" localSheetId="35">'[10]Cells F'!$N$8407</definedName>
    <definedName name="F19.00_R0222_C0170" localSheetId="3">'[10]Cells F'!$N$8407</definedName>
    <definedName name="F19.00_R0222_C0170">'[11]Cells F'!$N$8407</definedName>
    <definedName name="F19.00_R0222_C0175" localSheetId="36">'[9]Cells F'!$N$8408</definedName>
    <definedName name="F19.00_R0222_C0175" localSheetId="37">'[9]Cells F'!$N$8408</definedName>
    <definedName name="F19.00_R0222_C0175" localSheetId="38">'[9]Cells F'!$N$8408</definedName>
    <definedName name="F19.00_R0222_C0175" localSheetId="1">'[10]Cells F'!$N$8408</definedName>
    <definedName name="F19.00_R0222_C0175" localSheetId="30">'[10]Cells F'!$N$8408</definedName>
    <definedName name="F19.00_R0222_C0175" localSheetId="31">'[10]Cells F'!$N$8408</definedName>
    <definedName name="F19.00_R0222_C0175" localSheetId="32">'[10]Cells F'!$N$8408</definedName>
    <definedName name="F19.00_R0222_C0175" localSheetId="33">'[10]Cells F'!$N$8408</definedName>
    <definedName name="F19.00_R0222_C0175" localSheetId="34">'[9]Cells F'!$N$8408</definedName>
    <definedName name="F19.00_R0222_C0175" localSheetId="8">'[10]Cells F'!$N$8408</definedName>
    <definedName name="F19.00_R0222_C0175" localSheetId="9">'[10]Cells F'!$N$8408</definedName>
    <definedName name="F19.00_R0222_C0175" localSheetId="19">'[10]Cells F'!$N$8408</definedName>
    <definedName name="F19.00_R0222_C0175" localSheetId="20">'[9]Cells F'!$N$8408</definedName>
    <definedName name="F19.00_R0222_C0175" localSheetId="21">'[3]Cells F'!$N$8408</definedName>
    <definedName name="F19.00_R0222_C0175" localSheetId="17">'[9]Cells F'!$N$8408</definedName>
    <definedName name="F19.00_R0222_C0175" localSheetId="18">'[9]Cells F'!$N$8408</definedName>
    <definedName name="F19.00_R0222_C0175" localSheetId="22">'[3]Cells F'!$N$8408</definedName>
    <definedName name="F19.00_R0222_C0175" localSheetId="15">'[10]Cells F'!$N$8408</definedName>
    <definedName name="F19.00_R0222_C0175" localSheetId="16">'[10]Cells F'!$N$8408</definedName>
    <definedName name="F19.00_R0222_C0175" localSheetId="23">'[10]Cells F'!$N$8408</definedName>
    <definedName name="F19.00_R0222_C0175" localSheetId="24">'[10]Cells F'!$N$8408</definedName>
    <definedName name="F19.00_R0222_C0175" localSheetId="25">'[9]Cells F'!$N$8408</definedName>
    <definedName name="F19.00_R0222_C0175" localSheetId="26">'[9]Cells F'!$N$8408</definedName>
    <definedName name="F19.00_R0222_C0175" localSheetId="27">'[3]Cells F'!$N$8408</definedName>
    <definedName name="F19.00_R0222_C0175" localSheetId="28">'[9]Cells F'!$N$8408</definedName>
    <definedName name="F19.00_R0222_C0175" localSheetId="4">'[9]Cells F'!$N$8408</definedName>
    <definedName name="F19.00_R0222_C0175" localSheetId="13">'[10]Cells F'!$N$8408</definedName>
    <definedName name="F19.00_R0222_C0175" localSheetId="14">'[3]Cells F'!$N$8408</definedName>
    <definedName name="F19.00_R0222_C0175" localSheetId="10">'[10]Cells F'!$N$8408</definedName>
    <definedName name="F19.00_R0222_C0175" localSheetId="11">'[10]Cells F'!$N$8408</definedName>
    <definedName name="F19.00_R0222_C0175" localSheetId="12">'[10]Cells F'!$N$8408</definedName>
    <definedName name="F19.00_R0222_C0175" localSheetId="29">'[10]Cells F'!$N$8408</definedName>
    <definedName name="F19.00_R0222_C0175" localSheetId="35">'[10]Cells F'!$N$8408</definedName>
    <definedName name="F19.00_R0222_C0175" localSheetId="3">'[10]Cells F'!$N$8408</definedName>
    <definedName name="F19.00_R0222_C0175">'[11]Cells F'!$N$8408</definedName>
    <definedName name="F19.00_R0222_C0180" localSheetId="36">'[9]Cells F'!$N$8278</definedName>
    <definedName name="F19.00_R0222_C0180" localSheetId="37">'[9]Cells F'!$N$8278</definedName>
    <definedName name="F19.00_R0222_C0180" localSheetId="38">'[9]Cells F'!$N$8278</definedName>
    <definedName name="F19.00_R0222_C0180" localSheetId="1">'[10]Cells F'!$N$8278</definedName>
    <definedName name="F19.00_R0222_C0180" localSheetId="30">'[10]Cells F'!$N$8278</definedName>
    <definedName name="F19.00_R0222_C0180" localSheetId="31">'[10]Cells F'!$N$8278</definedName>
    <definedName name="F19.00_R0222_C0180" localSheetId="32">'[10]Cells F'!$N$8278</definedName>
    <definedName name="F19.00_R0222_C0180" localSheetId="33">'[10]Cells F'!$N$8278</definedName>
    <definedName name="F19.00_R0222_C0180" localSheetId="34">'[9]Cells F'!$N$8278</definedName>
    <definedName name="F19.00_R0222_C0180" localSheetId="8">'[10]Cells F'!$N$8278</definedName>
    <definedName name="F19.00_R0222_C0180" localSheetId="9">'[10]Cells F'!$N$8278</definedName>
    <definedName name="F19.00_R0222_C0180" localSheetId="19">'[10]Cells F'!$N$8278</definedName>
    <definedName name="F19.00_R0222_C0180" localSheetId="20">'[9]Cells F'!$N$8278</definedName>
    <definedName name="F19.00_R0222_C0180" localSheetId="21">'[3]Cells F'!$N$8278</definedName>
    <definedName name="F19.00_R0222_C0180" localSheetId="17">'[9]Cells F'!$N$8278</definedName>
    <definedName name="F19.00_R0222_C0180" localSheetId="18">'[9]Cells F'!$N$8278</definedName>
    <definedName name="F19.00_R0222_C0180" localSheetId="22">'[3]Cells F'!$N$8278</definedName>
    <definedName name="F19.00_R0222_C0180" localSheetId="15">'[10]Cells F'!$N$8278</definedName>
    <definedName name="F19.00_R0222_C0180" localSheetId="16">'[10]Cells F'!$N$8278</definedName>
    <definedName name="F19.00_R0222_C0180" localSheetId="23">'[10]Cells F'!$N$8278</definedName>
    <definedName name="F19.00_R0222_C0180" localSheetId="24">'[10]Cells F'!$N$8278</definedName>
    <definedName name="F19.00_R0222_C0180" localSheetId="25">'[9]Cells F'!$N$8278</definedName>
    <definedName name="F19.00_R0222_C0180" localSheetId="26">'[9]Cells F'!$N$8278</definedName>
    <definedName name="F19.00_R0222_C0180" localSheetId="27">'[3]Cells F'!$N$8278</definedName>
    <definedName name="F19.00_R0222_C0180" localSheetId="28">'[9]Cells F'!$N$8278</definedName>
    <definedName name="F19.00_R0222_C0180" localSheetId="4">'[9]Cells F'!$N$8278</definedName>
    <definedName name="F19.00_R0222_C0180" localSheetId="13">'[10]Cells F'!$N$8278</definedName>
    <definedName name="F19.00_R0222_C0180" localSheetId="14">'[3]Cells F'!$N$8278</definedName>
    <definedName name="F19.00_R0222_C0180" localSheetId="10">'[10]Cells F'!$N$8278</definedName>
    <definedName name="F19.00_R0222_C0180" localSheetId="11">'[10]Cells F'!$N$8278</definedName>
    <definedName name="F19.00_R0222_C0180" localSheetId="12">'[10]Cells F'!$N$8278</definedName>
    <definedName name="F19.00_R0222_C0180" localSheetId="29">'[10]Cells F'!$N$8278</definedName>
    <definedName name="F19.00_R0222_C0180" localSheetId="35">'[10]Cells F'!$N$8278</definedName>
    <definedName name="F19.00_R0222_C0180" localSheetId="3">'[10]Cells F'!$N$8278</definedName>
    <definedName name="F19.00_R0222_C0180">'[11]Cells F'!$N$8278</definedName>
    <definedName name="F19.00_R0222_C0185" localSheetId="36">'[9]Cells F'!$N$8279</definedName>
    <definedName name="F19.00_R0222_C0185" localSheetId="37">'[9]Cells F'!$N$8279</definedName>
    <definedName name="F19.00_R0222_C0185" localSheetId="38">'[9]Cells F'!$N$8279</definedName>
    <definedName name="F19.00_R0222_C0185" localSheetId="1">'[10]Cells F'!$N$8279</definedName>
    <definedName name="F19.00_R0222_C0185" localSheetId="30">'[10]Cells F'!$N$8279</definedName>
    <definedName name="F19.00_R0222_C0185" localSheetId="31">'[10]Cells F'!$N$8279</definedName>
    <definedName name="F19.00_R0222_C0185" localSheetId="32">'[10]Cells F'!$N$8279</definedName>
    <definedName name="F19.00_R0222_C0185" localSheetId="33">'[10]Cells F'!$N$8279</definedName>
    <definedName name="F19.00_R0222_C0185" localSheetId="34">'[9]Cells F'!$N$8279</definedName>
    <definedName name="F19.00_R0222_C0185" localSheetId="8">'[10]Cells F'!$N$8279</definedName>
    <definedName name="F19.00_R0222_C0185" localSheetId="9">'[10]Cells F'!$N$8279</definedName>
    <definedName name="F19.00_R0222_C0185" localSheetId="19">'[10]Cells F'!$N$8279</definedName>
    <definedName name="F19.00_R0222_C0185" localSheetId="20">'[9]Cells F'!$N$8279</definedName>
    <definedName name="F19.00_R0222_C0185" localSheetId="21">'[3]Cells F'!$N$8279</definedName>
    <definedName name="F19.00_R0222_C0185" localSheetId="17">'[9]Cells F'!$N$8279</definedName>
    <definedName name="F19.00_R0222_C0185" localSheetId="18">'[9]Cells F'!$N$8279</definedName>
    <definedName name="F19.00_R0222_C0185" localSheetId="22">'[3]Cells F'!$N$8279</definedName>
    <definedName name="F19.00_R0222_C0185" localSheetId="15">'[10]Cells F'!$N$8279</definedName>
    <definedName name="F19.00_R0222_C0185" localSheetId="16">'[10]Cells F'!$N$8279</definedName>
    <definedName name="F19.00_R0222_C0185" localSheetId="23">'[10]Cells F'!$N$8279</definedName>
    <definedName name="F19.00_R0222_C0185" localSheetId="24">'[10]Cells F'!$N$8279</definedName>
    <definedName name="F19.00_R0222_C0185" localSheetId="25">'[9]Cells F'!$N$8279</definedName>
    <definedName name="F19.00_R0222_C0185" localSheetId="26">'[9]Cells F'!$N$8279</definedName>
    <definedName name="F19.00_R0222_C0185" localSheetId="27">'[3]Cells F'!$N$8279</definedName>
    <definedName name="F19.00_R0222_C0185" localSheetId="28">'[9]Cells F'!$N$8279</definedName>
    <definedName name="F19.00_R0222_C0185" localSheetId="4">'[9]Cells F'!$N$8279</definedName>
    <definedName name="F19.00_R0222_C0185" localSheetId="13">'[10]Cells F'!$N$8279</definedName>
    <definedName name="F19.00_R0222_C0185" localSheetId="14">'[3]Cells F'!$N$8279</definedName>
    <definedName name="F19.00_R0222_C0185" localSheetId="10">'[10]Cells F'!$N$8279</definedName>
    <definedName name="F19.00_R0222_C0185" localSheetId="11">'[10]Cells F'!$N$8279</definedName>
    <definedName name="F19.00_R0222_C0185" localSheetId="12">'[10]Cells F'!$N$8279</definedName>
    <definedName name="F19.00_R0222_C0185" localSheetId="29">'[10]Cells F'!$N$8279</definedName>
    <definedName name="F19.00_R0222_C0185" localSheetId="35">'[10]Cells F'!$N$8279</definedName>
    <definedName name="F19.00_R0222_C0185" localSheetId="3">'[10]Cells F'!$N$8279</definedName>
    <definedName name="F19.00_R0222_C0185">'[11]Cells F'!$N$8279</definedName>
    <definedName name="F19.00_R0223_C0020" localSheetId="36">'[9]Cells F'!$N$7761</definedName>
    <definedName name="F19.00_R0223_C0020" localSheetId="37">'[9]Cells F'!$N$7761</definedName>
    <definedName name="F19.00_R0223_C0020" localSheetId="38">'[9]Cells F'!$N$7761</definedName>
    <definedName name="F19.00_R0223_C0020" localSheetId="1">'[10]Cells F'!$N$7761</definedName>
    <definedName name="F19.00_R0223_C0020" localSheetId="30">'[10]Cells F'!$N$7761</definedName>
    <definedName name="F19.00_R0223_C0020" localSheetId="31">'[10]Cells F'!$N$7761</definedName>
    <definedName name="F19.00_R0223_C0020" localSheetId="32">'[10]Cells F'!$N$7761</definedName>
    <definedName name="F19.00_R0223_C0020" localSheetId="33">'[10]Cells F'!$N$7761</definedName>
    <definedName name="F19.00_R0223_C0020" localSheetId="34">'[9]Cells F'!$N$7761</definedName>
    <definedName name="F19.00_R0223_C0020" localSheetId="8">'[10]Cells F'!$N$7761</definedName>
    <definedName name="F19.00_R0223_C0020" localSheetId="9">'[10]Cells F'!$N$7761</definedName>
    <definedName name="F19.00_R0223_C0020" localSheetId="19">'[10]Cells F'!$N$7761</definedName>
    <definedName name="F19.00_R0223_C0020" localSheetId="20">'[9]Cells F'!$N$7761</definedName>
    <definedName name="F19.00_R0223_C0020" localSheetId="21">'[3]Cells F'!$N$7761</definedName>
    <definedName name="F19.00_R0223_C0020" localSheetId="17">'[9]Cells F'!$N$7761</definedName>
    <definedName name="F19.00_R0223_C0020" localSheetId="18">'[9]Cells F'!$N$7761</definedName>
    <definedName name="F19.00_R0223_C0020" localSheetId="22">'[3]Cells F'!$N$7761</definedName>
    <definedName name="F19.00_R0223_C0020" localSheetId="15">'[10]Cells F'!$N$7761</definedName>
    <definedName name="F19.00_R0223_C0020" localSheetId="16">'[10]Cells F'!$N$7761</definedName>
    <definedName name="F19.00_R0223_C0020" localSheetId="23">'[10]Cells F'!$N$7761</definedName>
    <definedName name="F19.00_R0223_C0020" localSheetId="24">'[10]Cells F'!$N$7761</definedName>
    <definedName name="F19.00_R0223_C0020" localSheetId="25">'[9]Cells F'!$N$7761</definedName>
    <definedName name="F19.00_R0223_C0020" localSheetId="26">'[9]Cells F'!$N$7761</definedName>
    <definedName name="F19.00_R0223_C0020" localSheetId="27">'[3]Cells F'!$N$7761</definedName>
    <definedName name="F19.00_R0223_C0020" localSheetId="28">'[9]Cells F'!$N$7761</definedName>
    <definedName name="F19.00_R0223_C0020" localSheetId="4">'[9]Cells F'!$N$7761</definedName>
    <definedName name="F19.00_R0223_C0020" localSheetId="13">'[10]Cells F'!$N$7761</definedName>
    <definedName name="F19.00_R0223_C0020" localSheetId="14">'[3]Cells F'!$N$7761</definedName>
    <definedName name="F19.00_R0223_C0020" localSheetId="10">'[10]Cells F'!$N$7761</definedName>
    <definedName name="F19.00_R0223_C0020" localSheetId="11">'[10]Cells F'!$N$7761</definedName>
    <definedName name="F19.00_R0223_C0020" localSheetId="12">'[10]Cells F'!$N$7761</definedName>
    <definedName name="F19.00_R0223_C0020" localSheetId="29">'[10]Cells F'!$N$7761</definedName>
    <definedName name="F19.00_R0223_C0020" localSheetId="35">'[10]Cells F'!$N$7761</definedName>
    <definedName name="F19.00_R0223_C0020" localSheetId="3">'[10]Cells F'!$N$7761</definedName>
    <definedName name="F19.00_R0223_C0020">'[11]Cells F'!$N$7761</definedName>
    <definedName name="F19.00_R0223_C0060" localSheetId="36">'[9]Cells F'!$N$7765</definedName>
    <definedName name="F19.00_R0223_C0060" localSheetId="37">'[9]Cells F'!$N$7765</definedName>
    <definedName name="F19.00_R0223_C0060" localSheetId="38">'[9]Cells F'!$N$7765</definedName>
    <definedName name="F19.00_R0223_C0060" localSheetId="1">'[10]Cells F'!$N$7765</definedName>
    <definedName name="F19.00_R0223_C0060" localSheetId="30">'[10]Cells F'!$N$7765</definedName>
    <definedName name="F19.00_R0223_C0060" localSheetId="31">'[10]Cells F'!$N$7765</definedName>
    <definedName name="F19.00_R0223_C0060" localSheetId="32">'[10]Cells F'!$N$7765</definedName>
    <definedName name="F19.00_R0223_C0060" localSheetId="33">'[10]Cells F'!$N$7765</definedName>
    <definedName name="F19.00_R0223_C0060" localSheetId="34">'[9]Cells F'!$N$7765</definedName>
    <definedName name="F19.00_R0223_C0060" localSheetId="8">'[10]Cells F'!$N$7765</definedName>
    <definedName name="F19.00_R0223_C0060" localSheetId="9">'[10]Cells F'!$N$7765</definedName>
    <definedName name="F19.00_R0223_C0060" localSheetId="19">'[10]Cells F'!$N$7765</definedName>
    <definedName name="F19.00_R0223_C0060" localSheetId="20">'[9]Cells F'!$N$7765</definedName>
    <definedName name="F19.00_R0223_C0060" localSheetId="21">'[3]Cells F'!$N$7765</definedName>
    <definedName name="F19.00_R0223_C0060" localSheetId="17">'[9]Cells F'!$N$7765</definedName>
    <definedName name="F19.00_R0223_C0060" localSheetId="18">'[9]Cells F'!$N$7765</definedName>
    <definedName name="F19.00_R0223_C0060" localSheetId="22">'[3]Cells F'!$N$7765</definedName>
    <definedName name="F19.00_R0223_C0060" localSheetId="15">'[10]Cells F'!$N$7765</definedName>
    <definedName name="F19.00_R0223_C0060" localSheetId="16">'[10]Cells F'!$N$7765</definedName>
    <definedName name="F19.00_R0223_C0060" localSheetId="23">'[10]Cells F'!$N$7765</definedName>
    <definedName name="F19.00_R0223_C0060" localSheetId="24">'[10]Cells F'!$N$7765</definedName>
    <definedName name="F19.00_R0223_C0060" localSheetId="25">'[9]Cells F'!$N$7765</definedName>
    <definedName name="F19.00_R0223_C0060" localSheetId="26">'[9]Cells F'!$N$7765</definedName>
    <definedName name="F19.00_R0223_C0060" localSheetId="27">'[3]Cells F'!$N$7765</definedName>
    <definedName name="F19.00_R0223_C0060" localSheetId="28">'[9]Cells F'!$N$7765</definedName>
    <definedName name="F19.00_R0223_C0060" localSheetId="4">'[9]Cells F'!$N$7765</definedName>
    <definedName name="F19.00_R0223_C0060" localSheetId="13">'[10]Cells F'!$N$7765</definedName>
    <definedName name="F19.00_R0223_C0060" localSheetId="14">'[3]Cells F'!$N$7765</definedName>
    <definedName name="F19.00_R0223_C0060" localSheetId="10">'[10]Cells F'!$N$7765</definedName>
    <definedName name="F19.00_R0223_C0060" localSheetId="11">'[10]Cells F'!$N$7765</definedName>
    <definedName name="F19.00_R0223_C0060" localSheetId="12">'[10]Cells F'!$N$7765</definedName>
    <definedName name="F19.00_R0223_C0060" localSheetId="29">'[10]Cells F'!$N$7765</definedName>
    <definedName name="F19.00_R0223_C0060" localSheetId="35">'[10]Cells F'!$N$7765</definedName>
    <definedName name="F19.00_R0223_C0060" localSheetId="3">'[10]Cells F'!$N$7765</definedName>
    <definedName name="F19.00_R0223_C0060">'[11]Cells F'!$N$7765</definedName>
    <definedName name="F19.00_R0223_C0090" localSheetId="36">'[9]Cells F'!$N$7768</definedName>
    <definedName name="F19.00_R0223_C0090" localSheetId="37">'[9]Cells F'!$N$7768</definedName>
    <definedName name="F19.00_R0223_C0090" localSheetId="38">'[9]Cells F'!$N$7768</definedName>
    <definedName name="F19.00_R0223_C0090" localSheetId="1">'[10]Cells F'!$N$7768</definedName>
    <definedName name="F19.00_R0223_C0090" localSheetId="30">'[10]Cells F'!$N$7768</definedName>
    <definedName name="F19.00_R0223_C0090" localSheetId="31">'[10]Cells F'!$N$7768</definedName>
    <definedName name="F19.00_R0223_C0090" localSheetId="32">'[10]Cells F'!$N$7768</definedName>
    <definedName name="F19.00_R0223_C0090" localSheetId="33">'[10]Cells F'!$N$7768</definedName>
    <definedName name="F19.00_R0223_C0090" localSheetId="34">'[9]Cells F'!$N$7768</definedName>
    <definedName name="F19.00_R0223_C0090" localSheetId="8">'[10]Cells F'!$N$7768</definedName>
    <definedName name="F19.00_R0223_C0090" localSheetId="9">'[10]Cells F'!$N$7768</definedName>
    <definedName name="F19.00_R0223_C0090" localSheetId="19">'[10]Cells F'!$N$7768</definedName>
    <definedName name="F19.00_R0223_C0090" localSheetId="20">'[9]Cells F'!$N$7768</definedName>
    <definedName name="F19.00_R0223_C0090" localSheetId="21">'[3]Cells F'!$N$7768</definedName>
    <definedName name="F19.00_R0223_C0090" localSheetId="17">'[9]Cells F'!$N$7768</definedName>
    <definedName name="F19.00_R0223_C0090" localSheetId="18">'[9]Cells F'!$N$7768</definedName>
    <definedName name="F19.00_R0223_C0090" localSheetId="22">'[3]Cells F'!$N$7768</definedName>
    <definedName name="F19.00_R0223_C0090" localSheetId="15">'[10]Cells F'!$N$7768</definedName>
    <definedName name="F19.00_R0223_C0090" localSheetId="16">'[10]Cells F'!$N$7768</definedName>
    <definedName name="F19.00_R0223_C0090" localSheetId="23">'[10]Cells F'!$N$7768</definedName>
    <definedName name="F19.00_R0223_C0090" localSheetId="24">'[10]Cells F'!$N$7768</definedName>
    <definedName name="F19.00_R0223_C0090" localSheetId="25">'[9]Cells F'!$N$7768</definedName>
    <definedName name="F19.00_R0223_C0090" localSheetId="26">'[9]Cells F'!$N$7768</definedName>
    <definedName name="F19.00_R0223_C0090" localSheetId="27">'[3]Cells F'!$N$7768</definedName>
    <definedName name="F19.00_R0223_C0090" localSheetId="28">'[9]Cells F'!$N$7768</definedName>
    <definedName name="F19.00_R0223_C0090" localSheetId="4">'[9]Cells F'!$N$7768</definedName>
    <definedName name="F19.00_R0223_C0090" localSheetId="13">'[10]Cells F'!$N$7768</definedName>
    <definedName name="F19.00_R0223_C0090" localSheetId="14">'[3]Cells F'!$N$7768</definedName>
    <definedName name="F19.00_R0223_C0090" localSheetId="10">'[10]Cells F'!$N$7768</definedName>
    <definedName name="F19.00_R0223_C0090" localSheetId="11">'[10]Cells F'!$N$7768</definedName>
    <definedName name="F19.00_R0223_C0090" localSheetId="12">'[10]Cells F'!$N$7768</definedName>
    <definedName name="F19.00_R0223_C0090" localSheetId="29">'[10]Cells F'!$N$7768</definedName>
    <definedName name="F19.00_R0223_C0090" localSheetId="35">'[10]Cells F'!$N$7768</definedName>
    <definedName name="F19.00_R0223_C0090" localSheetId="3">'[10]Cells F'!$N$7768</definedName>
    <definedName name="F19.00_R0223_C0090">'[11]Cells F'!$N$7768</definedName>
    <definedName name="F19.00_R0223_C0140" localSheetId="36">'[9]Cells F'!$N$8124</definedName>
    <definedName name="F19.00_R0223_C0140" localSheetId="37">'[9]Cells F'!$N$8124</definedName>
    <definedName name="F19.00_R0223_C0140" localSheetId="38">'[9]Cells F'!$N$8124</definedName>
    <definedName name="F19.00_R0223_C0140" localSheetId="1">'[10]Cells F'!$N$8124</definedName>
    <definedName name="F19.00_R0223_C0140" localSheetId="30">'[10]Cells F'!$N$8124</definedName>
    <definedName name="F19.00_R0223_C0140" localSheetId="31">'[10]Cells F'!$N$8124</definedName>
    <definedName name="F19.00_R0223_C0140" localSheetId="32">'[10]Cells F'!$N$8124</definedName>
    <definedName name="F19.00_R0223_C0140" localSheetId="33">'[10]Cells F'!$N$8124</definedName>
    <definedName name="F19.00_R0223_C0140" localSheetId="34">'[9]Cells F'!$N$8124</definedName>
    <definedName name="F19.00_R0223_C0140" localSheetId="8">'[10]Cells F'!$N$8124</definedName>
    <definedName name="F19.00_R0223_C0140" localSheetId="9">'[10]Cells F'!$N$8124</definedName>
    <definedName name="F19.00_R0223_C0140" localSheetId="19">'[10]Cells F'!$N$8124</definedName>
    <definedName name="F19.00_R0223_C0140" localSheetId="20">'[9]Cells F'!$N$8124</definedName>
    <definedName name="F19.00_R0223_C0140" localSheetId="21">'[3]Cells F'!$N$8124</definedName>
    <definedName name="F19.00_R0223_C0140" localSheetId="17">'[9]Cells F'!$N$8124</definedName>
    <definedName name="F19.00_R0223_C0140" localSheetId="18">'[9]Cells F'!$N$8124</definedName>
    <definedName name="F19.00_R0223_C0140" localSheetId="22">'[3]Cells F'!$N$8124</definedName>
    <definedName name="F19.00_R0223_C0140" localSheetId="15">'[10]Cells F'!$N$8124</definedName>
    <definedName name="F19.00_R0223_C0140" localSheetId="16">'[10]Cells F'!$N$8124</definedName>
    <definedName name="F19.00_R0223_C0140" localSheetId="23">'[10]Cells F'!$N$8124</definedName>
    <definedName name="F19.00_R0223_C0140" localSheetId="24">'[10]Cells F'!$N$8124</definedName>
    <definedName name="F19.00_R0223_C0140" localSheetId="25">'[9]Cells F'!$N$8124</definedName>
    <definedName name="F19.00_R0223_C0140" localSheetId="26">'[9]Cells F'!$N$8124</definedName>
    <definedName name="F19.00_R0223_C0140" localSheetId="27">'[3]Cells F'!$N$8124</definedName>
    <definedName name="F19.00_R0223_C0140" localSheetId="28">'[9]Cells F'!$N$8124</definedName>
    <definedName name="F19.00_R0223_C0140" localSheetId="4">'[9]Cells F'!$N$8124</definedName>
    <definedName name="F19.00_R0223_C0140" localSheetId="13">'[10]Cells F'!$N$8124</definedName>
    <definedName name="F19.00_R0223_C0140" localSheetId="14">'[3]Cells F'!$N$8124</definedName>
    <definedName name="F19.00_R0223_C0140" localSheetId="10">'[10]Cells F'!$N$8124</definedName>
    <definedName name="F19.00_R0223_C0140" localSheetId="11">'[10]Cells F'!$N$8124</definedName>
    <definedName name="F19.00_R0223_C0140" localSheetId="12">'[10]Cells F'!$N$8124</definedName>
    <definedName name="F19.00_R0223_C0140" localSheetId="29">'[10]Cells F'!$N$8124</definedName>
    <definedName name="F19.00_R0223_C0140" localSheetId="35">'[10]Cells F'!$N$8124</definedName>
    <definedName name="F19.00_R0223_C0140" localSheetId="3">'[10]Cells F'!$N$8124</definedName>
    <definedName name="F19.00_R0223_C0140">'[11]Cells F'!$N$8124</definedName>
    <definedName name="F19.00_R0223_C0170" localSheetId="36">'[9]Cells F'!$N$8409</definedName>
    <definedName name="F19.00_R0223_C0170" localSheetId="37">'[9]Cells F'!$N$8409</definedName>
    <definedName name="F19.00_R0223_C0170" localSheetId="38">'[9]Cells F'!$N$8409</definedName>
    <definedName name="F19.00_R0223_C0170" localSheetId="1">'[10]Cells F'!$N$8409</definedName>
    <definedName name="F19.00_R0223_C0170" localSheetId="30">'[10]Cells F'!$N$8409</definedName>
    <definedName name="F19.00_R0223_C0170" localSheetId="31">'[10]Cells F'!$N$8409</definedName>
    <definedName name="F19.00_R0223_C0170" localSheetId="32">'[10]Cells F'!$N$8409</definedName>
    <definedName name="F19.00_R0223_C0170" localSheetId="33">'[10]Cells F'!$N$8409</definedName>
    <definedName name="F19.00_R0223_C0170" localSheetId="34">'[9]Cells F'!$N$8409</definedName>
    <definedName name="F19.00_R0223_C0170" localSheetId="8">'[10]Cells F'!$N$8409</definedName>
    <definedName name="F19.00_R0223_C0170" localSheetId="9">'[10]Cells F'!$N$8409</definedName>
    <definedName name="F19.00_R0223_C0170" localSheetId="19">'[10]Cells F'!$N$8409</definedName>
    <definedName name="F19.00_R0223_C0170" localSheetId="20">'[9]Cells F'!$N$8409</definedName>
    <definedName name="F19.00_R0223_C0170" localSheetId="21">'[3]Cells F'!$N$8409</definedName>
    <definedName name="F19.00_R0223_C0170" localSheetId="17">'[9]Cells F'!$N$8409</definedName>
    <definedName name="F19.00_R0223_C0170" localSheetId="18">'[9]Cells F'!$N$8409</definedName>
    <definedName name="F19.00_R0223_C0170" localSheetId="22">'[3]Cells F'!$N$8409</definedName>
    <definedName name="F19.00_R0223_C0170" localSheetId="15">'[10]Cells F'!$N$8409</definedName>
    <definedName name="F19.00_R0223_C0170" localSheetId="16">'[10]Cells F'!$N$8409</definedName>
    <definedName name="F19.00_R0223_C0170" localSheetId="23">'[10]Cells F'!$N$8409</definedName>
    <definedName name="F19.00_R0223_C0170" localSheetId="24">'[10]Cells F'!$N$8409</definedName>
    <definedName name="F19.00_R0223_C0170" localSheetId="25">'[9]Cells F'!$N$8409</definedName>
    <definedName name="F19.00_R0223_C0170" localSheetId="26">'[9]Cells F'!$N$8409</definedName>
    <definedName name="F19.00_R0223_C0170" localSheetId="27">'[3]Cells F'!$N$8409</definedName>
    <definedName name="F19.00_R0223_C0170" localSheetId="28">'[9]Cells F'!$N$8409</definedName>
    <definedName name="F19.00_R0223_C0170" localSheetId="4">'[9]Cells F'!$N$8409</definedName>
    <definedName name="F19.00_R0223_C0170" localSheetId="13">'[10]Cells F'!$N$8409</definedName>
    <definedName name="F19.00_R0223_C0170" localSheetId="14">'[3]Cells F'!$N$8409</definedName>
    <definedName name="F19.00_R0223_C0170" localSheetId="10">'[10]Cells F'!$N$8409</definedName>
    <definedName name="F19.00_R0223_C0170" localSheetId="11">'[10]Cells F'!$N$8409</definedName>
    <definedName name="F19.00_R0223_C0170" localSheetId="12">'[10]Cells F'!$N$8409</definedName>
    <definedName name="F19.00_R0223_C0170" localSheetId="29">'[10]Cells F'!$N$8409</definedName>
    <definedName name="F19.00_R0223_C0170" localSheetId="35">'[10]Cells F'!$N$8409</definedName>
    <definedName name="F19.00_R0223_C0170" localSheetId="3">'[10]Cells F'!$N$8409</definedName>
    <definedName name="F19.00_R0223_C0170">'[11]Cells F'!$N$8409</definedName>
    <definedName name="F19.00_R0223_C0175" localSheetId="36">'[9]Cells F'!$N$8410</definedName>
    <definedName name="F19.00_R0223_C0175" localSheetId="37">'[9]Cells F'!$N$8410</definedName>
    <definedName name="F19.00_R0223_C0175" localSheetId="38">'[9]Cells F'!$N$8410</definedName>
    <definedName name="F19.00_R0223_C0175" localSheetId="1">'[10]Cells F'!$N$8410</definedName>
    <definedName name="F19.00_R0223_C0175" localSheetId="30">'[10]Cells F'!$N$8410</definedName>
    <definedName name="F19.00_R0223_C0175" localSheetId="31">'[10]Cells F'!$N$8410</definedName>
    <definedName name="F19.00_R0223_C0175" localSheetId="32">'[10]Cells F'!$N$8410</definedName>
    <definedName name="F19.00_R0223_C0175" localSheetId="33">'[10]Cells F'!$N$8410</definedName>
    <definedName name="F19.00_R0223_C0175" localSheetId="34">'[9]Cells F'!$N$8410</definedName>
    <definedName name="F19.00_R0223_C0175" localSheetId="8">'[10]Cells F'!$N$8410</definedName>
    <definedName name="F19.00_R0223_C0175" localSheetId="9">'[10]Cells F'!$N$8410</definedName>
    <definedName name="F19.00_R0223_C0175" localSheetId="19">'[10]Cells F'!$N$8410</definedName>
    <definedName name="F19.00_R0223_C0175" localSheetId="20">'[9]Cells F'!$N$8410</definedName>
    <definedName name="F19.00_R0223_C0175" localSheetId="21">'[3]Cells F'!$N$8410</definedName>
    <definedName name="F19.00_R0223_C0175" localSheetId="17">'[9]Cells F'!$N$8410</definedName>
    <definedName name="F19.00_R0223_C0175" localSheetId="18">'[9]Cells F'!$N$8410</definedName>
    <definedName name="F19.00_R0223_C0175" localSheetId="22">'[3]Cells F'!$N$8410</definedName>
    <definedName name="F19.00_R0223_C0175" localSheetId="15">'[10]Cells F'!$N$8410</definedName>
    <definedName name="F19.00_R0223_C0175" localSheetId="16">'[10]Cells F'!$N$8410</definedName>
    <definedName name="F19.00_R0223_C0175" localSheetId="23">'[10]Cells F'!$N$8410</definedName>
    <definedName name="F19.00_R0223_C0175" localSheetId="24">'[10]Cells F'!$N$8410</definedName>
    <definedName name="F19.00_R0223_C0175" localSheetId="25">'[9]Cells F'!$N$8410</definedName>
    <definedName name="F19.00_R0223_C0175" localSheetId="26">'[9]Cells F'!$N$8410</definedName>
    <definedName name="F19.00_R0223_C0175" localSheetId="27">'[3]Cells F'!$N$8410</definedName>
    <definedName name="F19.00_R0223_C0175" localSheetId="28">'[9]Cells F'!$N$8410</definedName>
    <definedName name="F19.00_R0223_C0175" localSheetId="4">'[9]Cells F'!$N$8410</definedName>
    <definedName name="F19.00_R0223_C0175" localSheetId="13">'[10]Cells F'!$N$8410</definedName>
    <definedName name="F19.00_R0223_C0175" localSheetId="14">'[3]Cells F'!$N$8410</definedName>
    <definedName name="F19.00_R0223_C0175" localSheetId="10">'[10]Cells F'!$N$8410</definedName>
    <definedName name="F19.00_R0223_C0175" localSheetId="11">'[10]Cells F'!$N$8410</definedName>
    <definedName name="F19.00_R0223_C0175" localSheetId="12">'[10]Cells F'!$N$8410</definedName>
    <definedName name="F19.00_R0223_C0175" localSheetId="29">'[10]Cells F'!$N$8410</definedName>
    <definedName name="F19.00_R0223_C0175" localSheetId="35">'[10]Cells F'!$N$8410</definedName>
    <definedName name="F19.00_R0223_C0175" localSheetId="3">'[10]Cells F'!$N$8410</definedName>
    <definedName name="F19.00_R0223_C0175">'[11]Cells F'!$N$8410</definedName>
    <definedName name="F19.00_R0223_C0180" localSheetId="36">'[9]Cells F'!$N$8280</definedName>
    <definedName name="F19.00_R0223_C0180" localSheetId="37">'[9]Cells F'!$N$8280</definedName>
    <definedName name="F19.00_R0223_C0180" localSheetId="38">'[9]Cells F'!$N$8280</definedName>
    <definedName name="F19.00_R0223_C0180" localSheetId="1">'[10]Cells F'!$N$8280</definedName>
    <definedName name="F19.00_R0223_C0180" localSheetId="30">'[10]Cells F'!$N$8280</definedName>
    <definedName name="F19.00_R0223_C0180" localSheetId="31">'[10]Cells F'!$N$8280</definedName>
    <definedName name="F19.00_R0223_C0180" localSheetId="32">'[10]Cells F'!$N$8280</definedName>
    <definedName name="F19.00_R0223_C0180" localSheetId="33">'[10]Cells F'!$N$8280</definedName>
    <definedName name="F19.00_R0223_C0180" localSheetId="34">'[9]Cells F'!$N$8280</definedName>
    <definedName name="F19.00_R0223_C0180" localSheetId="8">'[10]Cells F'!$N$8280</definedName>
    <definedName name="F19.00_R0223_C0180" localSheetId="9">'[10]Cells F'!$N$8280</definedName>
    <definedName name="F19.00_R0223_C0180" localSheetId="19">'[10]Cells F'!$N$8280</definedName>
    <definedName name="F19.00_R0223_C0180" localSheetId="20">'[9]Cells F'!$N$8280</definedName>
    <definedName name="F19.00_R0223_C0180" localSheetId="21">'[3]Cells F'!$N$8280</definedName>
    <definedName name="F19.00_R0223_C0180" localSheetId="17">'[9]Cells F'!$N$8280</definedName>
    <definedName name="F19.00_R0223_C0180" localSheetId="18">'[9]Cells F'!$N$8280</definedName>
    <definedName name="F19.00_R0223_C0180" localSheetId="22">'[3]Cells F'!$N$8280</definedName>
    <definedName name="F19.00_R0223_C0180" localSheetId="15">'[10]Cells F'!$N$8280</definedName>
    <definedName name="F19.00_R0223_C0180" localSheetId="16">'[10]Cells F'!$N$8280</definedName>
    <definedName name="F19.00_R0223_C0180" localSheetId="23">'[10]Cells F'!$N$8280</definedName>
    <definedName name="F19.00_R0223_C0180" localSheetId="24">'[10]Cells F'!$N$8280</definedName>
    <definedName name="F19.00_R0223_C0180" localSheetId="25">'[9]Cells F'!$N$8280</definedName>
    <definedName name="F19.00_R0223_C0180" localSheetId="26">'[9]Cells F'!$N$8280</definedName>
    <definedName name="F19.00_R0223_C0180" localSheetId="27">'[3]Cells F'!$N$8280</definedName>
    <definedName name="F19.00_R0223_C0180" localSheetId="28">'[9]Cells F'!$N$8280</definedName>
    <definedName name="F19.00_R0223_C0180" localSheetId="4">'[9]Cells F'!$N$8280</definedName>
    <definedName name="F19.00_R0223_C0180" localSheetId="13">'[10]Cells F'!$N$8280</definedName>
    <definedName name="F19.00_R0223_C0180" localSheetId="14">'[3]Cells F'!$N$8280</definedName>
    <definedName name="F19.00_R0223_C0180" localSheetId="10">'[10]Cells F'!$N$8280</definedName>
    <definedName name="F19.00_R0223_C0180" localSheetId="11">'[10]Cells F'!$N$8280</definedName>
    <definedName name="F19.00_R0223_C0180" localSheetId="12">'[10]Cells F'!$N$8280</definedName>
    <definedName name="F19.00_R0223_C0180" localSheetId="29">'[10]Cells F'!$N$8280</definedName>
    <definedName name="F19.00_R0223_C0180" localSheetId="35">'[10]Cells F'!$N$8280</definedName>
    <definedName name="F19.00_R0223_C0180" localSheetId="3">'[10]Cells F'!$N$8280</definedName>
    <definedName name="F19.00_R0223_C0180">'[11]Cells F'!$N$8280</definedName>
    <definedName name="F19.00_R0223_C0185" localSheetId="36">'[9]Cells F'!$N$8281</definedName>
    <definedName name="F19.00_R0223_C0185" localSheetId="37">'[9]Cells F'!$N$8281</definedName>
    <definedName name="F19.00_R0223_C0185" localSheetId="38">'[9]Cells F'!$N$8281</definedName>
    <definedName name="F19.00_R0223_C0185" localSheetId="1">'[10]Cells F'!$N$8281</definedName>
    <definedName name="F19.00_R0223_C0185" localSheetId="30">'[10]Cells F'!$N$8281</definedName>
    <definedName name="F19.00_R0223_C0185" localSheetId="31">'[10]Cells F'!$N$8281</definedName>
    <definedName name="F19.00_R0223_C0185" localSheetId="32">'[10]Cells F'!$N$8281</definedName>
    <definedName name="F19.00_R0223_C0185" localSheetId="33">'[10]Cells F'!$N$8281</definedName>
    <definedName name="F19.00_R0223_C0185" localSheetId="34">'[9]Cells F'!$N$8281</definedName>
    <definedName name="F19.00_R0223_C0185" localSheetId="8">'[10]Cells F'!$N$8281</definedName>
    <definedName name="F19.00_R0223_C0185" localSheetId="9">'[10]Cells F'!$N$8281</definedName>
    <definedName name="F19.00_R0223_C0185" localSheetId="19">'[10]Cells F'!$N$8281</definedName>
    <definedName name="F19.00_R0223_C0185" localSheetId="20">'[9]Cells F'!$N$8281</definedName>
    <definedName name="F19.00_R0223_C0185" localSheetId="21">'[3]Cells F'!$N$8281</definedName>
    <definedName name="F19.00_R0223_C0185" localSheetId="17">'[9]Cells F'!$N$8281</definedName>
    <definedName name="F19.00_R0223_C0185" localSheetId="18">'[9]Cells F'!$N$8281</definedName>
    <definedName name="F19.00_R0223_C0185" localSheetId="22">'[3]Cells F'!$N$8281</definedName>
    <definedName name="F19.00_R0223_C0185" localSheetId="15">'[10]Cells F'!$N$8281</definedName>
    <definedName name="F19.00_R0223_C0185" localSheetId="16">'[10]Cells F'!$N$8281</definedName>
    <definedName name="F19.00_R0223_C0185" localSheetId="23">'[10]Cells F'!$N$8281</definedName>
    <definedName name="F19.00_R0223_C0185" localSheetId="24">'[10]Cells F'!$N$8281</definedName>
    <definedName name="F19.00_R0223_C0185" localSheetId="25">'[9]Cells F'!$N$8281</definedName>
    <definedName name="F19.00_R0223_C0185" localSheetId="26">'[9]Cells F'!$N$8281</definedName>
    <definedName name="F19.00_R0223_C0185" localSheetId="27">'[3]Cells F'!$N$8281</definedName>
    <definedName name="F19.00_R0223_C0185" localSheetId="28">'[9]Cells F'!$N$8281</definedName>
    <definedName name="F19.00_R0223_C0185" localSheetId="4">'[9]Cells F'!$N$8281</definedName>
    <definedName name="F19.00_R0223_C0185" localSheetId="13">'[10]Cells F'!$N$8281</definedName>
    <definedName name="F19.00_R0223_C0185" localSheetId="14">'[3]Cells F'!$N$8281</definedName>
    <definedName name="F19.00_R0223_C0185" localSheetId="10">'[10]Cells F'!$N$8281</definedName>
    <definedName name="F19.00_R0223_C0185" localSheetId="11">'[10]Cells F'!$N$8281</definedName>
    <definedName name="F19.00_R0223_C0185" localSheetId="12">'[10]Cells F'!$N$8281</definedName>
    <definedName name="F19.00_R0223_C0185" localSheetId="29">'[10]Cells F'!$N$8281</definedName>
    <definedName name="F19.00_R0223_C0185" localSheetId="35">'[10]Cells F'!$N$8281</definedName>
    <definedName name="F19.00_R0223_C0185" localSheetId="3">'[10]Cells F'!$N$8281</definedName>
    <definedName name="F19.00_R0223_C0185">'[11]Cells F'!$N$8281</definedName>
    <definedName name="F19.00_R0224_C0020" localSheetId="36">'[9]Cells F'!$N$7771</definedName>
    <definedName name="F19.00_R0224_C0020" localSheetId="37">'[9]Cells F'!$N$7771</definedName>
    <definedName name="F19.00_R0224_C0020" localSheetId="38">'[9]Cells F'!$N$7771</definedName>
    <definedName name="F19.00_R0224_C0020" localSheetId="1">'[10]Cells F'!$N$7771</definedName>
    <definedName name="F19.00_R0224_C0020" localSheetId="30">'[10]Cells F'!$N$7771</definedName>
    <definedName name="F19.00_R0224_C0020" localSheetId="31">'[10]Cells F'!$N$7771</definedName>
    <definedName name="F19.00_R0224_C0020" localSheetId="32">'[10]Cells F'!$N$7771</definedName>
    <definedName name="F19.00_R0224_C0020" localSheetId="33">'[10]Cells F'!$N$7771</definedName>
    <definedName name="F19.00_R0224_C0020" localSheetId="34">'[9]Cells F'!$N$7771</definedName>
    <definedName name="F19.00_R0224_C0020" localSheetId="8">'[10]Cells F'!$N$7771</definedName>
    <definedName name="F19.00_R0224_C0020" localSheetId="9">'[10]Cells F'!$N$7771</definedName>
    <definedName name="F19.00_R0224_C0020" localSheetId="19">'[10]Cells F'!$N$7771</definedName>
    <definedName name="F19.00_R0224_C0020" localSheetId="20">'[9]Cells F'!$N$7771</definedName>
    <definedName name="F19.00_R0224_C0020" localSheetId="21">'[3]Cells F'!$N$7771</definedName>
    <definedName name="F19.00_R0224_C0020" localSheetId="17">'[9]Cells F'!$N$7771</definedName>
    <definedName name="F19.00_R0224_C0020" localSheetId="18">'[9]Cells F'!$N$7771</definedName>
    <definedName name="F19.00_R0224_C0020" localSheetId="22">'[3]Cells F'!$N$7771</definedName>
    <definedName name="F19.00_R0224_C0020" localSheetId="15">'[10]Cells F'!$N$7771</definedName>
    <definedName name="F19.00_R0224_C0020" localSheetId="16">'[10]Cells F'!$N$7771</definedName>
    <definedName name="F19.00_R0224_C0020" localSheetId="23">'[10]Cells F'!$N$7771</definedName>
    <definedName name="F19.00_R0224_C0020" localSheetId="24">'[10]Cells F'!$N$7771</definedName>
    <definedName name="F19.00_R0224_C0020" localSheetId="25">'[9]Cells F'!$N$7771</definedName>
    <definedName name="F19.00_R0224_C0020" localSheetId="26">'[9]Cells F'!$N$7771</definedName>
    <definedName name="F19.00_R0224_C0020" localSheetId="27">'[3]Cells F'!$N$7771</definedName>
    <definedName name="F19.00_R0224_C0020" localSheetId="28">'[9]Cells F'!$N$7771</definedName>
    <definedName name="F19.00_R0224_C0020" localSheetId="4">'[9]Cells F'!$N$7771</definedName>
    <definedName name="F19.00_R0224_C0020" localSheetId="13">'[10]Cells F'!$N$7771</definedName>
    <definedName name="F19.00_R0224_C0020" localSheetId="14">'[3]Cells F'!$N$7771</definedName>
    <definedName name="F19.00_R0224_C0020" localSheetId="10">'[10]Cells F'!$N$7771</definedName>
    <definedName name="F19.00_R0224_C0020" localSheetId="11">'[10]Cells F'!$N$7771</definedName>
    <definedName name="F19.00_R0224_C0020" localSheetId="12">'[10]Cells F'!$N$7771</definedName>
    <definedName name="F19.00_R0224_C0020" localSheetId="29">'[10]Cells F'!$N$7771</definedName>
    <definedName name="F19.00_R0224_C0020" localSheetId="35">'[10]Cells F'!$N$7771</definedName>
    <definedName name="F19.00_R0224_C0020" localSheetId="3">'[10]Cells F'!$N$7771</definedName>
    <definedName name="F19.00_R0224_C0020">'[11]Cells F'!$N$7771</definedName>
    <definedName name="F19.00_R0224_C0060" localSheetId="36">'[9]Cells F'!$N$7775</definedName>
    <definedName name="F19.00_R0224_C0060" localSheetId="37">'[9]Cells F'!$N$7775</definedName>
    <definedName name="F19.00_R0224_C0060" localSheetId="38">'[9]Cells F'!$N$7775</definedName>
    <definedName name="F19.00_R0224_C0060" localSheetId="1">'[10]Cells F'!$N$7775</definedName>
    <definedName name="F19.00_R0224_C0060" localSheetId="30">'[10]Cells F'!$N$7775</definedName>
    <definedName name="F19.00_R0224_C0060" localSheetId="31">'[10]Cells F'!$N$7775</definedName>
    <definedName name="F19.00_R0224_C0060" localSheetId="32">'[10]Cells F'!$N$7775</definedName>
    <definedName name="F19.00_R0224_C0060" localSheetId="33">'[10]Cells F'!$N$7775</definedName>
    <definedName name="F19.00_R0224_C0060" localSheetId="34">'[9]Cells F'!$N$7775</definedName>
    <definedName name="F19.00_R0224_C0060" localSheetId="8">'[10]Cells F'!$N$7775</definedName>
    <definedName name="F19.00_R0224_C0060" localSheetId="9">'[10]Cells F'!$N$7775</definedName>
    <definedName name="F19.00_R0224_C0060" localSheetId="19">'[10]Cells F'!$N$7775</definedName>
    <definedName name="F19.00_R0224_C0060" localSheetId="20">'[9]Cells F'!$N$7775</definedName>
    <definedName name="F19.00_R0224_C0060" localSheetId="21">'[3]Cells F'!$N$7775</definedName>
    <definedName name="F19.00_R0224_C0060" localSheetId="17">'[9]Cells F'!$N$7775</definedName>
    <definedName name="F19.00_R0224_C0060" localSheetId="18">'[9]Cells F'!$N$7775</definedName>
    <definedName name="F19.00_R0224_C0060" localSheetId="22">'[3]Cells F'!$N$7775</definedName>
    <definedName name="F19.00_R0224_C0060" localSheetId="15">'[10]Cells F'!$N$7775</definedName>
    <definedName name="F19.00_R0224_C0060" localSheetId="16">'[10]Cells F'!$N$7775</definedName>
    <definedName name="F19.00_R0224_C0060" localSheetId="23">'[10]Cells F'!$N$7775</definedName>
    <definedName name="F19.00_R0224_C0060" localSheetId="24">'[10]Cells F'!$N$7775</definedName>
    <definedName name="F19.00_R0224_C0060" localSheetId="25">'[9]Cells F'!$N$7775</definedName>
    <definedName name="F19.00_R0224_C0060" localSheetId="26">'[9]Cells F'!$N$7775</definedName>
    <definedName name="F19.00_R0224_C0060" localSheetId="27">'[3]Cells F'!$N$7775</definedName>
    <definedName name="F19.00_R0224_C0060" localSheetId="28">'[9]Cells F'!$N$7775</definedName>
    <definedName name="F19.00_R0224_C0060" localSheetId="4">'[9]Cells F'!$N$7775</definedName>
    <definedName name="F19.00_R0224_C0060" localSheetId="13">'[10]Cells F'!$N$7775</definedName>
    <definedName name="F19.00_R0224_C0060" localSheetId="14">'[3]Cells F'!$N$7775</definedName>
    <definedName name="F19.00_R0224_C0060" localSheetId="10">'[10]Cells F'!$N$7775</definedName>
    <definedName name="F19.00_R0224_C0060" localSheetId="11">'[10]Cells F'!$N$7775</definedName>
    <definedName name="F19.00_R0224_C0060" localSheetId="12">'[10]Cells F'!$N$7775</definedName>
    <definedName name="F19.00_R0224_C0060" localSheetId="29">'[10]Cells F'!$N$7775</definedName>
    <definedName name="F19.00_R0224_C0060" localSheetId="35">'[10]Cells F'!$N$7775</definedName>
    <definedName name="F19.00_R0224_C0060" localSheetId="3">'[10]Cells F'!$N$7775</definedName>
    <definedName name="F19.00_R0224_C0060">'[11]Cells F'!$N$7775</definedName>
    <definedName name="F19.00_R0224_C0090" localSheetId="36">'[9]Cells F'!$N$7778</definedName>
    <definedName name="F19.00_R0224_C0090" localSheetId="37">'[9]Cells F'!$N$7778</definedName>
    <definedName name="F19.00_R0224_C0090" localSheetId="38">'[9]Cells F'!$N$7778</definedName>
    <definedName name="F19.00_R0224_C0090" localSheetId="1">'[10]Cells F'!$N$7778</definedName>
    <definedName name="F19.00_R0224_C0090" localSheetId="30">'[10]Cells F'!$N$7778</definedName>
    <definedName name="F19.00_R0224_C0090" localSheetId="31">'[10]Cells F'!$N$7778</definedName>
    <definedName name="F19.00_R0224_C0090" localSheetId="32">'[10]Cells F'!$N$7778</definedName>
    <definedName name="F19.00_R0224_C0090" localSheetId="33">'[10]Cells F'!$N$7778</definedName>
    <definedName name="F19.00_R0224_C0090" localSheetId="34">'[9]Cells F'!$N$7778</definedName>
    <definedName name="F19.00_R0224_C0090" localSheetId="8">'[10]Cells F'!$N$7778</definedName>
    <definedName name="F19.00_R0224_C0090" localSheetId="9">'[10]Cells F'!$N$7778</definedName>
    <definedName name="F19.00_R0224_C0090" localSheetId="19">'[10]Cells F'!$N$7778</definedName>
    <definedName name="F19.00_R0224_C0090" localSheetId="20">'[9]Cells F'!$N$7778</definedName>
    <definedName name="F19.00_R0224_C0090" localSheetId="21">'[3]Cells F'!$N$7778</definedName>
    <definedName name="F19.00_R0224_C0090" localSheetId="17">'[9]Cells F'!$N$7778</definedName>
    <definedName name="F19.00_R0224_C0090" localSheetId="18">'[9]Cells F'!$N$7778</definedName>
    <definedName name="F19.00_R0224_C0090" localSheetId="22">'[3]Cells F'!$N$7778</definedName>
    <definedName name="F19.00_R0224_C0090" localSheetId="15">'[10]Cells F'!$N$7778</definedName>
    <definedName name="F19.00_R0224_C0090" localSheetId="16">'[10]Cells F'!$N$7778</definedName>
    <definedName name="F19.00_R0224_C0090" localSheetId="23">'[10]Cells F'!$N$7778</definedName>
    <definedName name="F19.00_R0224_C0090" localSheetId="24">'[10]Cells F'!$N$7778</definedName>
    <definedName name="F19.00_R0224_C0090" localSheetId="25">'[9]Cells F'!$N$7778</definedName>
    <definedName name="F19.00_R0224_C0090" localSheetId="26">'[9]Cells F'!$N$7778</definedName>
    <definedName name="F19.00_R0224_C0090" localSheetId="27">'[3]Cells F'!$N$7778</definedName>
    <definedName name="F19.00_R0224_C0090" localSheetId="28">'[9]Cells F'!$N$7778</definedName>
    <definedName name="F19.00_R0224_C0090" localSheetId="4">'[9]Cells F'!$N$7778</definedName>
    <definedName name="F19.00_R0224_C0090" localSheetId="13">'[10]Cells F'!$N$7778</definedName>
    <definedName name="F19.00_R0224_C0090" localSheetId="14">'[3]Cells F'!$N$7778</definedName>
    <definedName name="F19.00_R0224_C0090" localSheetId="10">'[10]Cells F'!$N$7778</definedName>
    <definedName name="F19.00_R0224_C0090" localSheetId="11">'[10]Cells F'!$N$7778</definedName>
    <definedName name="F19.00_R0224_C0090" localSheetId="12">'[10]Cells F'!$N$7778</definedName>
    <definedName name="F19.00_R0224_C0090" localSheetId="29">'[10]Cells F'!$N$7778</definedName>
    <definedName name="F19.00_R0224_C0090" localSheetId="35">'[10]Cells F'!$N$7778</definedName>
    <definedName name="F19.00_R0224_C0090" localSheetId="3">'[10]Cells F'!$N$7778</definedName>
    <definedName name="F19.00_R0224_C0090">'[11]Cells F'!$N$7778</definedName>
    <definedName name="F19.00_R0224_C0140" localSheetId="36">'[9]Cells F'!$N$8128</definedName>
    <definedName name="F19.00_R0224_C0140" localSheetId="37">'[9]Cells F'!$N$8128</definedName>
    <definedName name="F19.00_R0224_C0140" localSheetId="38">'[9]Cells F'!$N$8128</definedName>
    <definedName name="F19.00_R0224_C0140" localSheetId="1">'[10]Cells F'!$N$8128</definedName>
    <definedName name="F19.00_R0224_C0140" localSheetId="30">'[10]Cells F'!$N$8128</definedName>
    <definedName name="F19.00_R0224_C0140" localSheetId="31">'[10]Cells F'!$N$8128</definedName>
    <definedName name="F19.00_R0224_C0140" localSheetId="32">'[10]Cells F'!$N$8128</definedName>
    <definedName name="F19.00_R0224_C0140" localSheetId="33">'[10]Cells F'!$N$8128</definedName>
    <definedName name="F19.00_R0224_C0140" localSheetId="34">'[9]Cells F'!$N$8128</definedName>
    <definedName name="F19.00_R0224_C0140" localSheetId="8">'[10]Cells F'!$N$8128</definedName>
    <definedName name="F19.00_R0224_C0140" localSheetId="9">'[10]Cells F'!$N$8128</definedName>
    <definedName name="F19.00_R0224_C0140" localSheetId="19">'[10]Cells F'!$N$8128</definedName>
    <definedName name="F19.00_R0224_C0140" localSheetId="20">'[9]Cells F'!$N$8128</definedName>
    <definedName name="F19.00_R0224_C0140" localSheetId="21">'[3]Cells F'!$N$8128</definedName>
    <definedName name="F19.00_R0224_C0140" localSheetId="17">'[9]Cells F'!$N$8128</definedName>
    <definedName name="F19.00_R0224_C0140" localSheetId="18">'[9]Cells F'!$N$8128</definedName>
    <definedName name="F19.00_R0224_C0140" localSheetId="22">'[3]Cells F'!$N$8128</definedName>
    <definedName name="F19.00_R0224_C0140" localSheetId="15">'[10]Cells F'!$N$8128</definedName>
    <definedName name="F19.00_R0224_C0140" localSheetId="16">'[10]Cells F'!$N$8128</definedName>
    <definedName name="F19.00_R0224_C0140" localSheetId="23">'[10]Cells F'!$N$8128</definedName>
    <definedName name="F19.00_R0224_C0140" localSheetId="24">'[10]Cells F'!$N$8128</definedName>
    <definedName name="F19.00_R0224_C0140" localSheetId="25">'[9]Cells F'!$N$8128</definedName>
    <definedName name="F19.00_R0224_C0140" localSheetId="26">'[9]Cells F'!$N$8128</definedName>
    <definedName name="F19.00_R0224_C0140" localSheetId="27">'[3]Cells F'!$N$8128</definedName>
    <definedName name="F19.00_R0224_C0140" localSheetId="28">'[9]Cells F'!$N$8128</definedName>
    <definedName name="F19.00_R0224_C0140" localSheetId="4">'[9]Cells F'!$N$8128</definedName>
    <definedName name="F19.00_R0224_C0140" localSheetId="13">'[10]Cells F'!$N$8128</definedName>
    <definedName name="F19.00_R0224_C0140" localSheetId="14">'[3]Cells F'!$N$8128</definedName>
    <definedName name="F19.00_R0224_C0140" localSheetId="10">'[10]Cells F'!$N$8128</definedName>
    <definedName name="F19.00_R0224_C0140" localSheetId="11">'[10]Cells F'!$N$8128</definedName>
    <definedName name="F19.00_R0224_C0140" localSheetId="12">'[10]Cells F'!$N$8128</definedName>
    <definedName name="F19.00_R0224_C0140" localSheetId="29">'[10]Cells F'!$N$8128</definedName>
    <definedName name="F19.00_R0224_C0140" localSheetId="35">'[10]Cells F'!$N$8128</definedName>
    <definedName name="F19.00_R0224_C0140" localSheetId="3">'[10]Cells F'!$N$8128</definedName>
    <definedName name="F19.00_R0224_C0140">'[11]Cells F'!$N$8128</definedName>
    <definedName name="F19.00_R0224_C0170" localSheetId="36">'[9]Cells F'!$N$8411</definedName>
    <definedName name="F19.00_R0224_C0170" localSheetId="37">'[9]Cells F'!$N$8411</definedName>
    <definedName name="F19.00_R0224_C0170" localSheetId="38">'[9]Cells F'!$N$8411</definedName>
    <definedName name="F19.00_R0224_C0170" localSheetId="1">'[10]Cells F'!$N$8411</definedName>
    <definedName name="F19.00_R0224_C0170" localSheetId="30">'[10]Cells F'!$N$8411</definedName>
    <definedName name="F19.00_R0224_C0170" localSheetId="31">'[10]Cells F'!$N$8411</definedName>
    <definedName name="F19.00_R0224_C0170" localSheetId="32">'[10]Cells F'!$N$8411</definedName>
    <definedName name="F19.00_R0224_C0170" localSheetId="33">'[10]Cells F'!$N$8411</definedName>
    <definedName name="F19.00_R0224_C0170" localSheetId="34">'[9]Cells F'!$N$8411</definedName>
    <definedName name="F19.00_R0224_C0170" localSheetId="8">'[10]Cells F'!$N$8411</definedName>
    <definedName name="F19.00_R0224_C0170" localSheetId="9">'[10]Cells F'!$N$8411</definedName>
    <definedName name="F19.00_R0224_C0170" localSheetId="19">'[10]Cells F'!$N$8411</definedName>
    <definedName name="F19.00_R0224_C0170" localSheetId="20">'[9]Cells F'!$N$8411</definedName>
    <definedName name="F19.00_R0224_C0170" localSheetId="21">'[3]Cells F'!$N$8411</definedName>
    <definedName name="F19.00_R0224_C0170" localSheetId="17">'[9]Cells F'!$N$8411</definedName>
    <definedName name="F19.00_R0224_C0170" localSheetId="18">'[9]Cells F'!$N$8411</definedName>
    <definedName name="F19.00_R0224_C0170" localSheetId="22">'[3]Cells F'!$N$8411</definedName>
    <definedName name="F19.00_R0224_C0170" localSheetId="15">'[10]Cells F'!$N$8411</definedName>
    <definedName name="F19.00_R0224_C0170" localSheetId="16">'[10]Cells F'!$N$8411</definedName>
    <definedName name="F19.00_R0224_C0170" localSheetId="23">'[10]Cells F'!$N$8411</definedName>
    <definedName name="F19.00_R0224_C0170" localSheetId="24">'[10]Cells F'!$N$8411</definedName>
    <definedName name="F19.00_R0224_C0170" localSheetId="25">'[9]Cells F'!$N$8411</definedName>
    <definedName name="F19.00_R0224_C0170" localSheetId="26">'[9]Cells F'!$N$8411</definedName>
    <definedName name="F19.00_R0224_C0170" localSheetId="27">'[3]Cells F'!$N$8411</definedName>
    <definedName name="F19.00_R0224_C0170" localSheetId="28">'[9]Cells F'!$N$8411</definedName>
    <definedName name="F19.00_R0224_C0170" localSheetId="4">'[9]Cells F'!$N$8411</definedName>
    <definedName name="F19.00_R0224_C0170" localSheetId="13">'[10]Cells F'!$N$8411</definedName>
    <definedName name="F19.00_R0224_C0170" localSheetId="14">'[3]Cells F'!$N$8411</definedName>
    <definedName name="F19.00_R0224_C0170" localSheetId="10">'[10]Cells F'!$N$8411</definedName>
    <definedName name="F19.00_R0224_C0170" localSheetId="11">'[10]Cells F'!$N$8411</definedName>
    <definedName name="F19.00_R0224_C0170" localSheetId="12">'[10]Cells F'!$N$8411</definedName>
    <definedName name="F19.00_R0224_C0170" localSheetId="29">'[10]Cells F'!$N$8411</definedName>
    <definedName name="F19.00_R0224_C0170" localSheetId="35">'[10]Cells F'!$N$8411</definedName>
    <definedName name="F19.00_R0224_C0170" localSheetId="3">'[10]Cells F'!$N$8411</definedName>
    <definedName name="F19.00_R0224_C0170">'[11]Cells F'!$N$8411</definedName>
    <definedName name="F19.00_R0224_C0175" localSheetId="36">'[9]Cells F'!$N$8412</definedName>
    <definedName name="F19.00_R0224_C0175" localSheetId="37">'[9]Cells F'!$N$8412</definedName>
    <definedName name="F19.00_R0224_C0175" localSheetId="38">'[9]Cells F'!$N$8412</definedName>
    <definedName name="F19.00_R0224_C0175" localSheetId="1">'[10]Cells F'!$N$8412</definedName>
    <definedName name="F19.00_R0224_C0175" localSheetId="30">'[10]Cells F'!$N$8412</definedName>
    <definedName name="F19.00_R0224_C0175" localSheetId="31">'[10]Cells F'!$N$8412</definedName>
    <definedName name="F19.00_R0224_C0175" localSheetId="32">'[10]Cells F'!$N$8412</definedName>
    <definedName name="F19.00_R0224_C0175" localSheetId="33">'[10]Cells F'!$N$8412</definedName>
    <definedName name="F19.00_R0224_C0175" localSheetId="34">'[9]Cells F'!$N$8412</definedName>
    <definedName name="F19.00_R0224_C0175" localSheetId="8">'[10]Cells F'!$N$8412</definedName>
    <definedName name="F19.00_R0224_C0175" localSheetId="9">'[10]Cells F'!$N$8412</definedName>
    <definedName name="F19.00_R0224_C0175" localSheetId="19">'[10]Cells F'!$N$8412</definedName>
    <definedName name="F19.00_R0224_C0175" localSheetId="20">'[9]Cells F'!$N$8412</definedName>
    <definedName name="F19.00_R0224_C0175" localSheetId="21">'[3]Cells F'!$N$8412</definedName>
    <definedName name="F19.00_R0224_C0175" localSheetId="17">'[9]Cells F'!$N$8412</definedName>
    <definedName name="F19.00_R0224_C0175" localSheetId="18">'[9]Cells F'!$N$8412</definedName>
    <definedName name="F19.00_R0224_C0175" localSheetId="22">'[3]Cells F'!$N$8412</definedName>
    <definedName name="F19.00_R0224_C0175" localSheetId="15">'[10]Cells F'!$N$8412</definedName>
    <definedName name="F19.00_R0224_C0175" localSheetId="16">'[10]Cells F'!$N$8412</definedName>
    <definedName name="F19.00_R0224_C0175" localSheetId="23">'[10]Cells F'!$N$8412</definedName>
    <definedName name="F19.00_R0224_C0175" localSheetId="24">'[10]Cells F'!$N$8412</definedName>
    <definedName name="F19.00_R0224_C0175" localSheetId="25">'[9]Cells F'!$N$8412</definedName>
    <definedName name="F19.00_R0224_C0175" localSheetId="26">'[9]Cells F'!$N$8412</definedName>
    <definedName name="F19.00_R0224_C0175" localSheetId="27">'[3]Cells F'!$N$8412</definedName>
    <definedName name="F19.00_R0224_C0175" localSheetId="28">'[9]Cells F'!$N$8412</definedName>
    <definedName name="F19.00_R0224_C0175" localSheetId="4">'[9]Cells F'!$N$8412</definedName>
    <definedName name="F19.00_R0224_C0175" localSheetId="13">'[10]Cells F'!$N$8412</definedName>
    <definedName name="F19.00_R0224_C0175" localSheetId="14">'[3]Cells F'!$N$8412</definedName>
    <definedName name="F19.00_R0224_C0175" localSheetId="10">'[10]Cells F'!$N$8412</definedName>
    <definedName name="F19.00_R0224_C0175" localSheetId="11">'[10]Cells F'!$N$8412</definedName>
    <definedName name="F19.00_R0224_C0175" localSheetId="12">'[10]Cells F'!$N$8412</definedName>
    <definedName name="F19.00_R0224_C0175" localSheetId="29">'[10]Cells F'!$N$8412</definedName>
    <definedName name="F19.00_R0224_C0175" localSheetId="35">'[10]Cells F'!$N$8412</definedName>
    <definedName name="F19.00_R0224_C0175" localSheetId="3">'[10]Cells F'!$N$8412</definedName>
    <definedName name="F19.00_R0224_C0175">'[11]Cells F'!$N$8412</definedName>
    <definedName name="F19.00_R0224_C0180" localSheetId="36">'[9]Cells F'!$N$8282</definedName>
    <definedName name="F19.00_R0224_C0180" localSheetId="37">'[9]Cells F'!$N$8282</definedName>
    <definedName name="F19.00_R0224_C0180" localSheetId="38">'[9]Cells F'!$N$8282</definedName>
    <definedName name="F19.00_R0224_C0180" localSheetId="1">'[10]Cells F'!$N$8282</definedName>
    <definedName name="F19.00_R0224_C0180" localSheetId="30">'[10]Cells F'!$N$8282</definedName>
    <definedName name="F19.00_R0224_C0180" localSheetId="31">'[10]Cells F'!$N$8282</definedName>
    <definedName name="F19.00_R0224_C0180" localSheetId="32">'[10]Cells F'!$N$8282</definedName>
    <definedName name="F19.00_R0224_C0180" localSheetId="33">'[10]Cells F'!$N$8282</definedName>
    <definedName name="F19.00_R0224_C0180" localSheetId="34">'[9]Cells F'!$N$8282</definedName>
    <definedName name="F19.00_R0224_C0180" localSheetId="8">'[10]Cells F'!$N$8282</definedName>
    <definedName name="F19.00_R0224_C0180" localSheetId="9">'[10]Cells F'!$N$8282</definedName>
    <definedName name="F19.00_R0224_C0180" localSheetId="19">'[10]Cells F'!$N$8282</definedName>
    <definedName name="F19.00_R0224_C0180" localSheetId="20">'[9]Cells F'!$N$8282</definedName>
    <definedName name="F19.00_R0224_C0180" localSheetId="21">'[3]Cells F'!$N$8282</definedName>
    <definedName name="F19.00_R0224_C0180" localSheetId="17">'[9]Cells F'!$N$8282</definedName>
    <definedName name="F19.00_R0224_C0180" localSheetId="18">'[9]Cells F'!$N$8282</definedName>
    <definedName name="F19.00_R0224_C0180" localSheetId="22">'[3]Cells F'!$N$8282</definedName>
    <definedName name="F19.00_R0224_C0180" localSheetId="15">'[10]Cells F'!$N$8282</definedName>
    <definedName name="F19.00_R0224_C0180" localSheetId="16">'[10]Cells F'!$N$8282</definedName>
    <definedName name="F19.00_R0224_C0180" localSheetId="23">'[10]Cells F'!$N$8282</definedName>
    <definedName name="F19.00_R0224_C0180" localSheetId="24">'[10]Cells F'!$N$8282</definedName>
    <definedName name="F19.00_R0224_C0180" localSheetId="25">'[9]Cells F'!$N$8282</definedName>
    <definedName name="F19.00_R0224_C0180" localSheetId="26">'[9]Cells F'!$N$8282</definedName>
    <definedName name="F19.00_R0224_C0180" localSheetId="27">'[3]Cells F'!$N$8282</definedName>
    <definedName name="F19.00_R0224_C0180" localSheetId="28">'[9]Cells F'!$N$8282</definedName>
    <definedName name="F19.00_R0224_C0180" localSheetId="4">'[9]Cells F'!$N$8282</definedName>
    <definedName name="F19.00_R0224_C0180" localSheetId="13">'[10]Cells F'!$N$8282</definedName>
    <definedName name="F19.00_R0224_C0180" localSheetId="14">'[3]Cells F'!$N$8282</definedName>
    <definedName name="F19.00_R0224_C0180" localSheetId="10">'[10]Cells F'!$N$8282</definedName>
    <definedName name="F19.00_R0224_C0180" localSheetId="11">'[10]Cells F'!$N$8282</definedName>
    <definedName name="F19.00_R0224_C0180" localSheetId="12">'[10]Cells F'!$N$8282</definedName>
    <definedName name="F19.00_R0224_C0180" localSheetId="29">'[10]Cells F'!$N$8282</definedName>
    <definedName name="F19.00_R0224_C0180" localSheetId="35">'[10]Cells F'!$N$8282</definedName>
    <definedName name="F19.00_R0224_C0180" localSheetId="3">'[10]Cells F'!$N$8282</definedName>
    <definedName name="F19.00_R0224_C0180">'[11]Cells F'!$N$8282</definedName>
    <definedName name="F19.00_R0224_C0185" localSheetId="36">'[9]Cells F'!$N$8283</definedName>
    <definedName name="F19.00_R0224_C0185" localSheetId="37">'[9]Cells F'!$N$8283</definedName>
    <definedName name="F19.00_R0224_C0185" localSheetId="38">'[9]Cells F'!$N$8283</definedName>
    <definedName name="F19.00_R0224_C0185" localSheetId="1">'[10]Cells F'!$N$8283</definedName>
    <definedName name="F19.00_R0224_C0185" localSheetId="30">'[10]Cells F'!$N$8283</definedName>
    <definedName name="F19.00_R0224_C0185" localSheetId="31">'[10]Cells F'!$N$8283</definedName>
    <definedName name="F19.00_R0224_C0185" localSheetId="32">'[10]Cells F'!$N$8283</definedName>
    <definedName name="F19.00_R0224_C0185" localSheetId="33">'[10]Cells F'!$N$8283</definedName>
    <definedName name="F19.00_R0224_C0185" localSheetId="34">'[9]Cells F'!$N$8283</definedName>
    <definedName name="F19.00_R0224_C0185" localSheetId="8">'[10]Cells F'!$N$8283</definedName>
    <definedName name="F19.00_R0224_C0185" localSheetId="9">'[10]Cells F'!$N$8283</definedName>
    <definedName name="F19.00_R0224_C0185" localSheetId="19">'[10]Cells F'!$N$8283</definedName>
    <definedName name="F19.00_R0224_C0185" localSheetId="20">'[9]Cells F'!$N$8283</definedName>
    <definedName name="F19.00_R0224_C0185" localSheetId="21">'[3]Cells F'!$N$8283</definedName>
    <definedName name="F19.00_R0224_C0185" localSheetId="17">'[9]Cells F'!$N$8283</definedName>
    <definedName name="F19.00_R0224_C0185" localSheetId="18">'[9]Cells F'!$N$8283</definedName>
    <definedName name="F19.00_R0224_C0185" localSheetId="22">'[3]Cells F'!$N$8283</definedName>
    <definedName name="F19.00_R0224_C0185" localSheetId="15">'[10]Cells F'!$N$8283</definedName>
    <definedName name="F19.00_R0224_C0185" localSheetId="16">'[10]Cells F'!$N$8283</definedName>
    <definedName name="F19.00_R0224_C0185" localSheetId="23">'[10]Cells F'!$N$8283</definedName>
    <definedName name="F19.00_R0224_C0185" localSheetId="24">'[10]Cells F'!$N$8283</definedName>
    <definedName name="F19.00_R0224_C0185" localSheetId="25">'[9]Cells F'!$N$8283</definedName>
    <definedName name="F19.00_R0224_C0185" localSheetId="26">'[9]Cells F'!$N$8283</definedName>
    <definedName name="F19.00_R0224_C0185" localSheetId="27">'[3]Cells F'!$N$8283</definedName>
    <definedName name="F19.00_R0224_C0185" localSheetId="28">'[9]Cells F'!$N$8283</definedName>
    <definedName name="F19.00_R0224_C0185" localSheetId="4">'[9]Cells F'!$N$8283</definedName>
    <definedName name="F19.00_R0224_C0185" localSheetId="13">'[10]Cells F'!$N$8283</definedName>
    <definedName name="F19.00_R0224_C0185" localSheetId="14">'[3]Cells F'!$N$8283</definedName>
    <definedName name="F19.00_R0224_C0185" localSheetId="10">'[10]Cells F'!$N$8283</definedName>
    <definedName name="F19.00_R0224_C0185" localSheetId="11">'[10]Cells F'!$N$8283</definedName>
    <definedName name="F19.00_R0224_C0185" localSheetId="12">'[10]Cells F'!$N$8283</definedName>
    <definedName name="F19.00_R0224_C0185" localSheetId="29">'[10]Cells F'!$N$8283</definedName>
    <definedName name="F19.00_R0224_C0185" localSheetId="35">'[10]Cells F'!$N$8283</definedName>
    <definedName name="F19.00_R0224_C0185" localSheetId="3">'[10]Cells F'!$N$8283</definedName>
    <definedName name="F19.00_R0224_C0185">'[11]Cells F'!$N$8283</definedName>
    <definedName name="F19.00_R0225_C0020" localSheetId="36">'[9]Cells F'!$N$7781</definedName>
    <definedName name="F19.00_R0225_C0020" localSheetId="37">'[9]Cells F'!$N$7781</definedName>
    <definedName name="F19.00_R0225_C0020" localSheetId="38">'[9]Cells F'!$N$7781</definedName>
    <definedName name="F19.00_R0225_C0020" localSheetId="1">'[10]Cells F'!$N$7781</definedName>
    <definedName name="F19.00_R0225_C0020" localSheetId="30">'[10]Cells F'!$N$7781</definedName>
    <definedName name="F19.00_R0225_C0020" localSheetId="31">'[10]Cells F'!$N$7781</definedName>
    <definedName name="F19.00_R0225_C0020" localSheetId="32">'[10]Cells F'!$N$7781</definedName>
    <definedName name="F19.00_R0225_C0020" localSheetId="33">'[10]Cells F'!$N$7781</definedName>
    <definedName name="F19.00_R0225_C0020" localSheetId="34">'[9]Cells F'!$N$7781</definedName>
    <definedName name="F19.00_R0225_C0020" localSheetId="8">'[10]Cells F'!$N$7781</definedName>
    <definedName name="F19.00_R0225_C0020" localSheetId="9">'[10]Cells F'!$N$7781</definedName>
    <definedName name="F19.00_R0225_C0020" localSheetId="19">'[10]Cells F'!$N$7781</definedName>
    <definedName name="F19.00_R0225_C0020" localSheetId="20">'[9]Cells F'!$N$7781</definedName>
    <definedName name="F19.00_R0225_C0020" localSheetId="21">'[3]Cells F'!$N$7781</definedName>
    <definedName name="F19.00_R0225_C0020" localSheetId="17">'[9]Cells F'!$N$7781</definedName>
    <definedName name="F19.00_R0225_C0020" localSheetId="18">'[9]Cells F'!$N$7781</definedName>
    <definedName name="F19.00_R0225_C0020" localSheetId="22">'[3]Cells F'!$N$7781</definedName>
    <definedName name="F19.00_R0225_C0020" localSheetId="15">'[10]Cells F'!$N$7781</definedName>
    <definedName name="F19.00_R0225_C0020" localSheetId="16">'[10]Cells F'!$N$7781</definedName>
    <definedName name="F19.00_R0225_C0020" localSheetId="23">'[10]Cells F'!$N$7781</definedName>
    <definedName name="F19.00_R0225_C0020" localSheetId="24">'[10]Cells F'!$N$7781</definedName>
    <definedName name="F19.00_R0225_C0020" localSheetId="25">'[9]Cells F'!$N$7781</definedName>
    <definedName name="F19.00_R0225_C0020" localSheetId="26">'[9]Cells F'!$N$7781</definedName>
    <definedName name="F19.00_R0225_C0020" localSheetId="27">'[3]Cells F'!$N$7781</definedName>
    <definedName name="F19.00_R0225_C0020" localSheetId="28">'[9]Cells F'!$N$7781</definedName>
    <definedName name="F19.00_R0225_C0020" localSheetId="4">'[9]Cells F'!$N$7781</definedName>
    <definedName name="F19.00_R0225_C0020" localSheetId="13">'[10]Cells F'!$N$7781</definedName>
    <definedName name="F19.00_R0225_C0020" localSheetId="14">'[3]Cells F'!$N$7781</definedName>
    <definedName name="F19.00_R0225_C0020" localSheetId="10">'[10]Cells F'!$N$7781</definedName>
    <definedName name="F19.00_R0225_C0020" localSheetId="11">'[10]Cells F'!$N$7781</definedName>
    <definedName name="F19.00_R0225_C0020" localSheetId="12">'[10]Cells F'!$N$7781</definedName>
    <definedName name="F19.00_R0225_C0020" localSheetId="29">'[10]Cells F'!$N$7781</definedName>
    <definedName name="F19.00_R0225_C0020" localSheetId="35">'[10]Cells F'!$N$7781</definedName>
    <definedName name="F19.00_R0225_C0020" localSheetId="3">'[10]Cells F'!$N$7781</definedName>
    <definedName name="F19.00_R0225_C0020">'[11]Cells F'!$N$7781</definedName>
    <definedName name="F19.00_R0225_C0060" localSheetId="36">'[9]Cells F'!$N$7785</definedName>
    <definedName name="F19.00_R0225_C0060" localSheetId="37">'[9]Cells F'!$N$7785</definedName>
    <definedName name="F19.00_R0225_C0060" localSheetId="38">'[9]Cells F'!$N$7785</definedName>
    <definedName name="F19.00_R0225_C0060" localSheetId="1">'[10]Cells F'!$N$7785</definedName>
    <definedName name="F19.00_R0225_C0060" localSheetId="30">'[10]Cells F'!$N$7785</definedName>
    <definedName name="F19.00_R0225_C0060" localSheetId="31">'[10]Cells F'!$N$7785</definedName>
    <definedName name="F19.00_R0225_C0060" localSheetId="32">'[10]Cells F'!$N$7785</definedName>
    <definedName name="F19.00_R0225_C0060" localSheetId="33">'[10]Cells F'!$N$7785</definedName>
    <definedName name="F19.00_R0225_C0060" localSheetId="34">'[9]Cells F'!$N$7785</definedName>
    <definedName name="F19.00_R0225_C0060" localSheetId="8">'[10]Cells F'!$N$7785</definedName>
    <definedName name="F19.00_R0225_C0060" localSheetId="9">'[10]Cells F'!$N$7785</definedName>
    <definedName name="F19.00_R0225_C0060" localSheetId="19">'[10]Cells F'!$N$7785</definedName>
    <definedName name="F19.00_R0225_C0060" localSheetId="20">'[9]Cells F'!$N$7785</definedName>
    <definedName name="F19.00_R0225_C0060" localSheetId="21">'[3]Cells F'!$N$7785</definedName>
    <definedName name="F19.00_R0225_C0060" localSheetId="17">'[9]Cells F'!$N$7785</definedName>
    <definedName name="F19.00_R0225_C0060" localSheetId="18">'[9]Cells F'!$N$7785</definedName>
    <definedName name="F19.00_R0225_C0060" localSheetId="22">'[3]Cells F'!$N$7785</definedName>
    <definedName name="F19.00_R0225_C0060" localSheetId="15">'[10]Cells F'!$N$7785</definedName>
    <definedName name="F19.00_R0225_C0060" localSheetId="16">'[10]Cells F'!$N$7785</definedName>
    <definedName name="F19.00_R0225_C0060" localSheetId="23">'[10]Cells F'!$N$7785</definedName>
    <definedName name="F19.00_R0225_C0060" localSheetId="24">'[10]Cells F'!$N$7785</definedName>
    <definedName name="F19.00_R0225_C0060" localSheetId="25">'[9]Cells F'!$N$7785</definedName>
    <definedName name="F19.00_R0225_C0060" localSheetId="26">'[9]Cells F'!$N$7785</definedName>
    <definedName name="F19.00_R0225_C0060" localSheetId="27">'[3]Cells F'!$N$7785</definedName>
    <definedName name="F19.00_R0225_C0060" localSheetId="28">'[9]Cells F'!$N$7785</definedName>
    <definedName name="F19.00_R0225_C0060" localSheetId="4">'[9]Cells F'!$N$7785</definedName>
    <definedName name="F19.00_R0225_C0060" localSheetId="13">'[10]Cells F'!$N$7785</definedName>
    <definedName name="F19.00_R0225_C0060" localSheetId="14">'[3]Cells F'!$N$7785</definedName>
    <definedName name="F19.00_R0225_C0060" localSheetId="10">'[10]Cells F'!$N$7785</definedName>
    <definedName name="F19.00_R0225_C0060" localSheetId="11">'[10]Cells F'!$N$7785</definedName>
    <definedName name="F19.00_R0225_C0060" localSheetId="12">'[10]Cells F'!$N$7785</definedName>
    <definedName name="F19.00_R0225_C0060" localSheetId="29">'[10]Cells F'!$N$7785</definedName>
    <definedName name="F19.00_R0225_C0060" localSheetId="35">'[10]Cells F'!$N$7785</definedName>
    <definedName name="F19.00_R0225_C0060" localSheetId="3">'[10]Cells F'!$N$7785</definedName>
    <definedName name="F19.00_R0225_C0060">'[11]Cells F'!$N$7785</definedName>
    <definedName name="F19.00_R0225_C0090" localSheetId="36">'[9]Cells F'!$N$7788</definedName>
    <definedName name="F19.00_R0225_C0090" localSheetId="37">'[9]Cells F'!$N$7788</definedName>
    <definedName name="F19.00_R0225_C0090" localSheetId="38">'[9]Cells F'!$N$7788</definedName>
    <definedName name="F19.00_R0225_C0090" localSheetId="1">'[10]Cells F'!$N$7788</definedName>
    <definedName name="F19.00_R0225_C0090" localSheetId="30">'[10]Cells F'!$N$7788</definedName>
    <definedName name="F19.00_R0225_C0090" localSheetId="31">'[10]Cells F'!$N$7788</definedName>
    <definedName name="F19.00_R0225_C0090" localSheetId="32">'[10]Cells F'!$N$7788</definedName>
    <definedName name="F19.00_R0225_C0090" localSheetId="33">'[10]Cells F'!$N$7788</definedName>
    <definedName name="F19.00_R0225_C0090" localSheetId="34">'[9]Cells F'!$N$7788</definedName>
    <definedName name="F19.00_R0225_C0090" localSheetId="8">'[10]Cells F'!$N$7788</definedName>
    <definedName name="F19.00_R0225_C0090" localSheetId="9">'[10]Cells F'!$N$7788</definedName>
    <definedName name="F19.00_R0225_C0090" localSheetId="19">'[10]Cells F'!$N$7788</definedName>
    <definedName name="F19.00_R0225_C0090" localSheetId="20">'[9]Cells F'!$N$7788</definedName>
    <definedName name="F19.00_R0225_C0090" localSheetId="21">'[3]Cells F'!$N$7788</definedName>
    <definedName name="F19.00_R0225_C0090" localSheetId="17">'[9]Cells F'!$N$7788</definedName>
    <definedName name="F19.00_R0225_C0090" localSheetId="18">'[9]Cells F'!$N$7788</definedName>
    <definedName name="F19.00_R0225_C0090" localSheetId="22">'[3]Cells F'!$N$7788</definedName>
    <definedName name="F19.00_R0225_C0090" localSheetId="15">'[10]Cells F'!$N$7788</definedName>
    <definedName name="F19.00_R0225_C0090" localSheetId="16">'[10]Cells F'!$N$7788</definedName>
    <definedName name="F19.00_R0225_C0090" localSheetId="23">'[10]Cells F'!$N$7788</definedName>
    <definedName name="F19.00_R0225_C0090" localSheetId="24">'[10]Cells F'!$N$7788</definedName>
    <definedName name="F19.00_R0225_C0090" localSheetId="25">'[9]Cells F'!$N$7788</definedName>
    <definedName name="F19.00_R0225_C0090" localSheetId="26">'[9]Cells F'!$N$7788</definedName>
    <definedName name="F19.00_R0225_C0090" localSheetId="27">'[3]Cells F'!$N$7788</definedName>
    <definedName name="F19.00_R0225_C0090" localSheetId="28">'[9]Cells F'!$N$7788</definedName>
    <definedName name="F19.00_R0225_C0090" localSheetId="4">'[9]Cells F'!$N$7788</definedName>
    <definedName name="F19.00_R0225_C0090" localSheetId="13">'[10]Cells F'!$N$7788</definedName>
    <definedName name="F19.00_R0225_C0090" localSheetId="14">'[3]Cells F'!$N$7788</definedName>
    <definedName name="F19.00_R0225_C0090" localSheetId="10">'[10]Cells F'!$N$7788</definedName>
    <definedName name="F19.00_R0225_C0090" localSheetId="11">'[10]Cells F'!$N$7788</definedName>
    <definedName name="F19.00_R0225_C0090" localSheetId="12">'[10]Cells F'!$N$7788</definedName>
    <definedName name="F19.00_R0225_C0090" localSheetId="29">'[10]Cells F'!$N$7788</definedName>
    <definedName name="F19.00_R0225_C0090" localSheetId="35">'[10]Cells F'!$N$7788</definedName>
    <definedName name="F19.00_R0225_C0090" localSheetId="3">'[10]Cells F'!$N$7788</definedName>
    <definedName name="F19.00_R0225_C0090">'[11]Cells F'!$N$7788</definedName>
    <definedName name="F19.00_R0225_C0140" localSheetId="36">'[9]Cells F'!$N$8132</definedName>
    <definedName name="F19.00_R0225_C0140" localSheetId="37">'[9]Cells F'!$N$8132</definedName>
    <definedName name="F19.00_R0225_C0140" localSheetId="38">'[9]Cells F'!$N$8132</definedName>
    <definedName name="F19.00_R0225_C0140" localSheetId="1">'[10]Cells F'!$N$8132</definedName>
    <definedName name="F19.00_R0225_C0140" localSheetId="30">'[10]Cells F'!$N$8132</definedName>
    <definedName name="F19.00_R0225_C0140" localSheetId="31">'[10]Cells F'!$N$8132</definedName>
    <definedName name="F19.00_R0225_C0140" localSheetId="32">'[10]Cells F'!$N$8132</definedName>
    <definedName name="F19.00_R0225_C0140" localSheetId="33">'[10]Cells F'!$N$8132</definedName>
    <definedName name="F19.00_R0225_C0140" localSheetId="34">'[9]Cells F'!$N$8132</definedName>
    <definedName name="F19.00_R0225_C0140" localSheetId="8">'[10]Cells F'!$N$8132</definedName>
    <definedName name="F19.00_R0225_C0140" localSheetId="9">'[10]Cells F'!$N$8132</definedName>
    <definedName name="F19.00_R0225_C0140" localSheetId="19">'[10]Cells F'!$N$8132</definedName>
    <definedName name="F19.00_R0225_C0140" localSheetId="20">'[9]Cells F'!$N$8132</definedName>
    <definedName name="F19.00_R0225_C0140" localSheetId="21">'[3]Cells F'!$N$8132</definedName>
    <definedName name="F19.00_R0225_C0140" localSheetId="17">'[9]Cells F'!$N$8132</definedName>
    <definedName name="F19.00_R0225_C0140" localSheetId="18">'[9]Cells F'!$N$8132</definedName>
    <definedName name="F19.00_R0225_C0140" localSheetId="22">'[3]Cells F'!$N$8132</definedName>
    <definedName name="F19.00_R0225_C0140" localSheetId="15">'[10]Cells F'!$N$8132</definedName>
    <definedName name="F19.00_R0225_C0140" localSheetId="16">'[10]Cells F'!$N$8132</definedName>
    <definedName name="F19.00_R0225_C0140" localSheetId="23">'[10]Cells F'!$N$8132</definedName>
    <definedName name="F19.00_R0225_C0140" localSheetId="24">'[10]Cells F'!$N$8132</definedName>
    <definedName name="F19.00_R0225_C0140" localSheetId="25">'[9]Cells F'!$N$8132</definedName>
    <definedName name="F19.00_R0225_C0140" localSheetId="26">'[9]Cells F'!$N$8132</definedName>
    <definedName name="F19.00_R0225_C0140" localSheetId="27">'[3]Cells F'!$N$8132</definedName>
    <definedName name="F19.00_R0225_C0140" localSheetId="28">'[9]Cells F'!$N$8132</definedName>
    <definedName name="F19.00_R0225_C0140" localSheetId="4">'[9]Cells F'!$N$8132</definedName>
    <definedName name="F19.00_R0225_C0140" localSheetId="13">'[10]Cells F'!$N$8132</definedName>
    <definedName name="F19.00_R0225_C0140" localSheetId="14">'[3]Cells F'!$N$8132</definedName>
    <definedName name="F19.00_R0225_C0140" localSheetId="10">'[10]Cells F'!$N$8132</definedName>
    <definedName name="F19.00_R0225_C0140" localSheetId="11">'[10]Cells F'!$N$8132</definedName>
    <definedName name="F19.00_R0225_C0140" localSheetId="12">'[10]Cells F'!$N$8132</definedName>
    <definedName name="F19.00_R0225_C0140" localSheetId="29">'[10]Cells F'!$N$8132</definedName>
    <definedName name="F19.00_R0225_C0140" localSheetId="35">'[10]Cells F'!$N$8132</definedName>
    <definedName name="F19.00_R0225_C0140" localSheetId="3">'[10]Cells F'!$N$8132</definedName>
    <definedName name="F19.00_R0225_C0140">'[11]Cells F'!$N$8132</definedName>
    <definedName name="F19.00_R0225_C0170" localSheetId="36">'[9]Cells F'!$N$8413</definedName>
    <definedName name="F19.00_R0225_C0170" localSheetId="37">'[9]Cells F'!$N$8413</definedName>
    <definedName name="F19.00_R0225_C0170" localSheetId="38">'[9]Cells F'!$N$8413</definedName>
    <definedName name="F19.00_R0225_C0170" localSheetId="1">'[10]Cells F'!$N$8413</definedName>
    <definedName name="F19.00_R0225_C0170" localSheetId="30">'[10]Cells F'!$N$8413</definedName>
    <definedName name="F19.00_R0225_C0170" localSheetId="31">'[10]Cells F'!$N$8413</definedName>
    <definedName name="F19.00_R0225_C0170" localSheetId="32">'[10]Cells F'!$N$8413</definedName>
    <definedName name="F19.00_R0225_C0170" localSheetId="33">'[10]Cells F'!$N$8413</definedName>
    <definedName name="F19.00_R0225_C0170" localSheetId="34">'[9]Cells F'!$N$8413</definedName>
    <definedName name="F19.00_R0225_C0170" localSheetId="8">'[10]Cells F'!$N$8413</definedName>
    <definedName name="F19.00_R0225_C0170" localSheetId="9">'[10]Cells F'!$N$8413</definedName>
    <definedName name="F19.00_R0225_C0170" localSheetId="19">'[10]Cells F'!$N$8413</definedName>
    <definedName name="F19.00_R0225_C0170" localSheetId="20">'[9]Cells F'!$N$8413</definedName>
    <definedName name="F19.00_R0225_C0170" localSheetId="21">'[3]Cells F'!$N$8413</definedName>
    <definedName name="F19.00_R0225_C0170" localSheetId="17">'[9]Cells F'!$N$8413</definedName>
    <definedName name="F19.00_R0225_C0170" localSheetId="18">'[9]Cells F'!$N$8413</definedName>
    <definedName name="F19.00_R0225_C0170" localSheetId="22">'[3]Cells F'!$N$8413</definedName>
    <definedName name="F19.00_R0225_C0170" localSheetId="15">'[10]Cells F'!$N$8413</definedName>
    <definedName name="F19.00_R0225_C0170" localSheetId="16">'[10]Cells F'!$N$8413</definedName>
    <definedName name="F19.00_R0225_C0170" localSheetId="23">'[10]Cells F'!$N$8413</definedName>
    <definedName name="F19.00_R0225_C0170" localSheetId="24">'[10]Cells F'!$N$8413</definedName>
    <definedName name="F19.00_R0225_C0170" localSheetId="25">'[9]Cells F'!$N$8413</definedName>
    <definedName name="F19.00_R0225_C0170" localSheetId="26">'[9]Cells F'!$N$8413</definedName>
    <definedName name="F19.00_R0225_C0170" localSheetId="27">'[3]Cells F'!$N$8413</definedName>
    <definedName name="F19.00_R0225_C0170" localSheetId="28">'[9]Cells F'!$N$8413</definedName>
    <definedName name="F19.00_R0225_C0170" localSheetId="4">'[9]Cells F'!$N$8413</definedName>
    <definedName name="F19.00_R0225_C0170" localSheetId="13">'[10]Cells F'!$N$8413</definedName>
    <definedName name="F19.00_R0225_C0170" localSheetId="14">'[3]Cells F'!$N$8413</definedName>
    <definedName name="F19.00_R0225_C0170" localSheetId="10">'[10]Cells F'!$N$8413</definedName>
    <definedName name="F19.00_R0225_C0170" localSheetId="11">'[10]Cells F'!$N$8413</definedName>
    <definedName name="F19.00_R0225_C0170" localSheetId="12">'[10]Cells F'!$N$8413</definedName>
    <definedName name="F19.00_R0225_C0170" localSheetId="29">'[10]Cells F'!$N$8413</definedName>
    <definedName name="F19.00_R0225_C0170" localSheetId="35">'[10]Cells F'!$N$8413</definedName>
    <definedName name="F19.00_R0225_C0170" localSheetId="3">'[10]Cells F'!$N$8413</definedName>
    <definedName name="F19.00_R0225_C0170">'[11]Cells F'!$N$8413</definedName>
    <definedName name="F19.00_R0225_C0175" localSheetId="36">'[9]Cells F'!$N$8414</definedName>
    <definedName name="F19.00_R0225_C0175" localSheetId="37">'[9]Cells F'!$N$8414</definedName>
    <definedName name="F19.00_R0225_C0175" localSheetId="38">'[9]Cells F'!$N$8414</definedName>
    <definedName name="F19.00_R0225_C0175" localSheetId="1">'[10]Cells F'!$N$8414</definedName>
    <definedName name="F19.00_R0225_C0175" localSheetId="30">'[10]Cells F'!$N$8414</definedName>
    <definedName name="F19.00_R0225_C0175" localSheetId="31">'[10]Cells F'!$N$8414</definedName>
    <definedName name="F19.00_R0225_C0175" localSheetId="32">'[10]Cells F'!$N$8414</definedName>
    <definedName name="F19.00_R0225_C0175" localSheetId="33">'[10]Cells F'!$N$8414</definedName>
    <definedName name="F19.00_R0225_C0175" localSheetId="34">'[9]Cells F'!$N$8414</definedName>
    <definedName name="F19.00_R0225_C0175" localSheetId="8">'[10]Cells F'!$N$8414</definedName>
    <definedName name="F19.00_R0225_C0175" localSheetId="9">'[10]Cells F'!$N$8414</definedName>
    <definedName name="F19.00_R0225_C0175" localSheetId="19">'[10]Cells F'!$N$8414</definedName>
    <definedName name="F19.00_R0225_C0175" localSheetId="20">'[9]Cells F'!$N$8414</definedName>
    <definedName name="F19.00_R0225_C0175" localSheetId="21">'[3]Cells F'!$N$8414</definedName>
    <definedName name="F19.00_R0225_C0175" localSheetId="17">'[9]Cells F'!$N$8414</definedName>
    <definedName name="F19.00_R0225_C0175" localSheetId="18">'[9]Cells F'!$N$8414</definedName>
    <definedName name="F19.00_R0225_C0175" localSheetId="22">'[3]Cells F'!$N$8414</definedName>
    <definedName name="F19.00_R0225_C0175" localSheetId="15">'[10]Cells F'!$N$8414</definedName>
    <definedName name="F19.00_R0225_C0175" localSheetId="16">'[10]Cells F'!$N$8414</definedName>
    <definedName name="F19.00_R0225_C0175" localSheetId="23">'[10]Cells F'!$N$8414</definedName>
    <definedName name="F19.00_R0225_C0175" localSheetId="24">'[10]Cells F'!$N$8414</definedName>
    <definedName name="F19.00_R0225_C0175" localSheetId="25">'[9]Cells F'!$N$8414</definedName>
    <definedName name="F19.00_R0225_C0175" localSheetId="26">'[9]Cells F'!$N$8414</definedName>
    <definedName name="F19.00_R0225_C0175" localSheetId="27">'[3]Cells F'!$N$8414</definedName>
    <definedName name="F19.00_R0225_C0175" localSheetId="28">'[9]Cells F'!$N$8414</definedName>
    <definedName name="F19.00_R0225_C0175" localSheetId="4">'[9]Cells F'!$N$8414</definedName>
    <definedName name="F19.00_R0225_C0175" localSheetId="13">'[10]Cells F'!$N$8414</definedName>
    <definedName name="F19.00_R0225_C0175" localSheetId="14">'[3]Cells F'!$N$8414</definedName>
    <definedName name="F19.00_R0225_C0175" localSheetId="10">'[10]Cells F'!$N$8414</definedName>
    <definedName name="F19.00_R0225_C0175" localSheetId="11">'[10]Cells F'!$N$8414</definedName>
    <definedName name="F19.00_R0225_C0175" localSheetId="12">'[10]Cells F'!$N$8414</definedName>
    <definedName name="F19.00_R0225_C0175" localSheetId="29">'[10]Cells F'!$N$8414</definedName>
    <definedName name="F19.00_R0225_C0175" localSheetId="35">'[10]Cells F'!$N$8414</definedName>
    <definedName name="F19.00_R0225_C0175" localSheetId="3">'[10]Cells F'!$N$8414</definedName>
    <definedName name="F19.00_R0225_C0175">'[11]Cells F'!$N$8414</definedName>
    <definedName name="F19.00_R0225_C0180" localSheetId="36">'[9]Cells F'!$N$8284</definedName>
    <definedName name="F19.00_R0225_C0180" localSheetId="37">'[9]Cells F'!$N$8284</definedName>
    <definedName name="F19.00_R0225_C0180" localSheetId="38">'[9]Cells F'!$N$8284</definedName>
    <definedName name="F19.00_R0225_C0180" localSheetId="1">'[10]Cells F'!$N$8284</definedName>
    <definedName name="F19.00_R0225_C0180" localSheetId="30">'[10]Cells F'!$N$8284</definedName>
    <definedName name="F19.00_R0225_C0180" localSheetId="31">'[10]Cells F'!$N$8284</definedName>
    <definedName name="F19.00_R0225_C0180" localSheetId="32">'[10]Cells F'!$N$8284</definedName>
    <definedName name="F19.00_R0225_C0180" localSheetId="33">'[10]Cells F'!$N$8284</definedName>
    <definedName name="F19.00_R0225_C0180" localSheetId="34">'[9]Cells F'!$N$8284</definedName>
    <definedName name="F19.00_R0225_C0180" localSheetId="8">'[10]Cells F'!$N$8284</definedName>
    <definedName name="F19.00_R0225_C0180" localSheetId="9">'[10]Cells F'!$N$8284</definedName>
    <definedName name="F19.00_R0225_C0180" localSheetId="19">'[10]Cells F'!$N$8284</definedName>
    <definedName name="F19.00_R0225_C0180" localSheetId="20">'[9]Cells F'!$N$8284</definedName>
    <definedName name="F19.00_R0225_C0180" localSheetId="21">'[3]Cells F'!$N$8284</definedName>
    <definedName name="F19.00_R0225_C0180" localSheetId="17">'[9]Cells F'!$N$8284</definedName>
    <definedName name="F19.00_R0225_C0180" localSheetId="18">'[9]Cells F'!$N$8284</definedName>
    <definedName name="F19.00_R0225_C0180" localSheetId="22">'[3]Cells F'!$N$8284</definedName>
    <definedName name="F19.00_R0225_C0180" localSheetId="15">'[10]Cells F'!$N$8284</definedName>
    <definedName name="F19.00_R0225_C0180" localSheetId="16">'[10]Cells F'!$N$8284</definedName>
    <definedName name="F19.00_R0225_C0180" localSheetId="23">'[10]Cells F'!$N$8284</definedName>
    <definedName name="F19.00_R0225_C0180" localSheetId="24">'[10]Cells F'!$N$8284</definedName>
    <definedName name="F19.00_R0225_C0180" localSheetId="25">'[9]Cells F'!$N$8284</definedName>
    <definedName name="F19.00_R0225_C0180" localSheetId="26">'[9]Cells F'!$N$8284</definedName>
    <definedName name="F19.00_R0225_C0180" localSheetId="27">'[3]Cells F'!$N$8284</definedName>
    <definedName name="F19.00_R0225_C0180" localSheetId="28">'[9]Cells F'!$N$8284</definedName>
    <definedName name="F19.00_R0225_C0180" localSheetId="4">'[9]Cells F'!$N$8284</definedName>
    <definedName name="F19.00_R0225_C0180" localSheetId="13">'[10]Cells F'!$N$8284</definedName>
    <definedName name="F19.00_R0225_C0180" localSheetId="14">'[3]Cells F'!$N$8284</definedName>
    <definedName name="F19.00_R0225_C0180" localSheetId="10">'[10]Cells F'!$N$8284</definedName>
    <definedName name="F19.00_R0225_C0180" localSheetId="11">'[10]Cells F'!$N$8284</definedName>
    <definedName name="F19.00_R0225_C0180" localSheetId="12">'[10]Cells F'!$N$8284</definedName>
    <definedName name="F19.00_R0225_C0180" localSheetId="29">'[10]Cells F'!$N$8284</definedName>
    <definedName name="F19.00_R0225_C0180" localSheetId="35">'[10]Cells F'!$N$8284</definedName>
    <definedName name="F19.00_R0225_C0180" localSheetId="3">'[10]Cells F'!$N$8284</definedName>
    <definedName name="F19.00_R0225_C0180">'[11]Cells F'!$N$8284</definedName>
    <definedName name="F19.00_R0225_C0185" localSheetId="36">'[9]Cells F'!$N$8285</definedName>
    <definedName name="F19.00_R0225_C0185" localSheetId="37">'[9]Cells F'!$N$8285</definedName>
    <definedName name="F19.00_R0225_C0185" localSheetId="38">'[9]Cells F'!$N$8285</definedName>
    <definedName name="F19.00_R0225_C0185" localSheetId="1">'[10]Cells F'!$N$8285</definedName>
    <definedName name="F19.00_R0225_C0185" localSheetId="30">'[10]Cells F'!$N$8285</definedName>
    <definedName name="F19.00_R0225_C0185" localSheetId="31">'[10]Cells F'!$N$8285</definedName>
    <definedName name="F19.00_R0225_C0185" localSheetId="32">'[10]Cells F'!$N$8285</definedName>
    <definedName name="F19.00_R0225_C0185" localSheetId="33">'[10]Cells F'!$N$8285</definedName>
    <definedName name="F19.00_R0225_C0185" localSheetId="34">'[9]Cells F'!$N$8285</definedName>
    <definedName name="F19.00_R0225_C0185" localSheetId="8">'[10]Cells F'!$N$8285</definedName>
    <definedName name="F19.00_R0225_C0185" localSheetId="9">'[10]Cells F'!$N$8285</definedName>
    <definedName name="F19.00_R0225_C0185" localSheetId="19">'[10]Cells F'!$N$8285</definedName>
    <definedName name="F19.00_R0225_C0185" localSheetId="20">'[9]Cells F'!$N$8285</definedName>
    <definedName name="F19.00_R0225_C0185" localSheetId="21">'[3]Cells F'!$N$8285</definedName>
    <definedName name="F19.00_R0225_C0185" localSheetId="17">'[9]Cells F'!$N$8285</definedName>
    <definedName name="F19.00_R0225_C0185" localSheetId="18">'[9]Cells F'!$N$8285</definedName>
    <definedName name="F19.00_R0225_C0185" localSheetId="22">'[3]Cells F'!$N$8285</definedName>
    <definedName name="F19.00_R0225_C0185" localSheetId="15">'[10]Cells F'!$N$8285</definedName>
    <definedName name="F19.00_R0225_C0185" localSheetId="16">'[10]Cells F'!$N$8285</definedName>
    <definedName name="F19.00_R0225_C0185" localSheetId="23">'[10]Cells F'!$N$8285</definedName>
    <definedName name="F19.00_R0225_C0185" localSheetId="24">'[10]Cells F'!$N$8285</definedName>
    <definedName name="F19.00_R0225_C0185" localSheetId="25">'[9]Cells F'!$N$8285</definedName>
    <definedName name="F19.00_R0225_C0185" localSheetId="26">'[9]Cells F'!$N$8285</definedName>
    <definedName name="F19.00_R0225_C0185" localSheetId="27">'[3]Cells F'!$N$8285</definedName>
    <definedName name="F19.00_R0225_C0185" localSheetId="28">'[9]Cells F'!$N$8285</definedName>
    <definedName name="F19.00_R0225_C0185" localSheetId="4">'[9]Cells F'!$N$8285</definedName>
    <definedName name="F19.00_R0225_C0185" localSheetId="13">'[10]Cells F'!$N$8285</definedName>
    <definedName name="F19.00_R0225_C0185" localSheetId="14">'[3]Cells F'!$N$8285</definedName>
    <definedName name="F19.00_R0225_C0185" localSheetId="10">'[10]Cells F'!$N$8285</definedName>
    <definedName name="F19.00_R0225_C0185" localSheetId="11">'[10]Cells F'!$N$8285</definedName>
    <definedName name="F19.00_R0225_C0185" localSheetId="12">'[10]Cells F'!$N$8285</definedName>
    <definedName name="F19.00_R0225_C0185" localSheetId="29">'[10]Cells F'!$N$8285</definedName>
    <definedName name="F19.00_R0225_C0185" localSheetId="35">'[10]Cells F'!$N$8285</definedName>
    <definedName name="F19.00_R0225_C0185" localSheetId="3">'[10]Cells F'!$N$8285</definedName>
    <definedName name="F19.00_R0225_C0185">'[11]Cells F'!$N$8285</definedName>
    <definedName name="F19.00_R0226_C0020" localSheetId="36">'[9]Cells F'!$N$7791</definedName>
    <definedName name="F19.00_R0226_C0020" localSheetId="37">'[9]Cells F'!$N$7791</definedName>
    <definedName name="F19.00_R0226_C0020" localSheetId="38">'[9]Cells F'!$N$7791</definedName>
    <definedName name="F19.00_R0226_C0020" localSheetId="1">'[10]Cells F'!$N$7791</definedName>
    <definedName name="F19.00_R0226_C0020" localSheetId="30">'[10]Cells F'!$N$7791</definedName>
    <definedName name="F19.00_R0226_C0020" localSheetId="31">'[10]Cells F'!$N$7791</definedName>
    <definedName name="F19.00_R0226_C0020" localSheetId="32">'[10]Cells F'!$N$7791</definedName>
    <definedName name="F19.00_R0226_C0020" localSheetId="33">'[10]Cells F'!$N$7791</definedName>
    <definedName name="F19.00_R0226_C0020" localSheetId="34">'[9]Cells F'!$N$7791</definedName>
    <definedName name="F19.00_R0226_C0020" localSheetId="8">'[10]Cells F'!$N$7791</definedName>
    <definedName name="F19.00_R0226_C0020" localSheetId="9">'[10]Cells F'!$N$7791</definedName>
    <definedName name="F19.00_R0226_C0020" localSheetId="19">'[10]Cells F'!$N$7791</definedName>
    <definedName name="F19.00_R0226_C0020" localSheetId="20">'[9]Cells F'!$N$7791</definedName>
    <definedName name="F19.00_R0226_C0020" localSheetId="21">'[3]Cells F'!$N$7791</definedName>
    <definedName name="F19.00_R0226_C0020" localSheetId="17">'[9]Cells F'!$N$7791</definedName>
    <definedName name="F19.00_R0226_C0020" localSheetId="18">'[9]Cells F'!$N$7791</definedName>
    <definedName name="F19.00_R0226_C0020" localSheetId="22">'[3]Cells F'!$N$7791</definedName>
    <definedName name="F19.00_R0226_C0020" localSheetId="15">'[10]Cells F'!$N$7791</definedName>
    <definedName name="F19.00_R0226_C0020" localSheetId="16">'[10]Cells F'!$N$7791</definedName>
    <definedName name="F19.00_R0226_C0020" localSheetId="23">'[10]Cells F'!$N$7791</definedName>
    <definedName name="F19.00_R0226_C0020" localSheetId="24">'[10]Cells F'!$N$7791</definedName>
    <definedName name="F19.00_R0226_C0020" localSheetId="25">'[9]Cells F'!$N$7791</definedName>
    <definedName name="F19.00_R0226_C0020" localSheetId="26">'[9]Cells F'!$N$7791</definedName>
    <definedName name="F19.00_R0226_C0020" localSheetId="27">'[3]Cells F'!$N$7791</definedName>
    <definedName name="F19.00_R0226_C0020" localSheetId="28">'[9]Cells F'!$N$7791</definedName>
    <definedName name="F19.00_R0226_C0020" localSheetId="4">'[9]Cells F'!$N$7791</definedName>
    <definedName name="F19.00_R0226_C0020" localSheetId="13">'[10]Cells F'!$N$7791</definedName>
    <definedName name="F19.00_R0226_C0020" localSheetId="14">'[3]Cells F'!$N$7791</definedName>
    <definedName name="F19.00_R0226_C0020" localSheetId="10">'[10]Cells F'!$N$7791</definedName>
    <definedName name="F19.00_R0226_C0020" localSheetId="11">'[10]Cells F'!$N$7791</definedName>
    <definedName name="F19.00_R0226_C0020" localSheetId="12">'[10]Cells F'!$N$7791</definedName>
    <definedName name="F19.00_R0226_C0020" localSheetId="29">'[10]Cells F'!$N$7791</definedName>
    <definedName name="F19.00_R0226_C0020" localSheetId="35">'[10]Cells F'!$N$7791</definedName>
    <definedName name="F19.00_R0226_C0020" localSheetId="3">'[10]Cells F'!$N$7791</definedName>
    <definedName name="F19.00_R0226_C0020">'[11]Cells F'!$N$7791</definedName>
    <definedName name="F19.00_R0226_C0060" localSheetId="36">'[9]Cells F'!$N$7795</definedName>
    <definedName name="F19.00_R0226_C0060" localSheetId="37">'[9]Cells F'!$N$7795</definedName>
    <definedName name="F19.00_R0226_C0060" localSheetId="38">'[9]Cells F'!$N$7795</definedName>
    <definedName name="F19.00_R0226_C0060" localSheetId="1">'[10]Cells F'!$N$7795</definedName>
    <definedName name="F19.00_R0226_C0060" localSheetId="30">'[10]Cells F'!$N$7795</definedName>
    <definedName name="F19.00_R0226_C0060" localSheetId="31">'[10]Cells F'!$N$7795</definedName>
    <definedName name="F19.00_R0226_C0060" localSheetId="32">'[10]Cells F'!$N$7795</definedName>
    <definedName name="F19.00_R0226_C0060" localSheetId="33">'[10]Cells F'!$N$7795</definedName>
    <definedName name="F19.00_R0226_C0060" localSheetId="34">'[9]Cells F'!$N$7795</definedName>
    <definedName name="F19.00_R0226_C0060" localSheetId="8">'[10]Cells F'!$N$7795</definedName>
    <definedName name="F19.00_R0226_C0060" localSheetId="9">'[10]Cells F'!$N$7795</definedName>
    <definedName name="F19.00_R0226_C0060" localSheetId="19">'[10]Cells F'!$N$7795</definedName>
    <definedName name="F19.00_R0226_C0060" localSheetId="20">'[9]Cells F'!$N$7795</definedName>
    <definedName name="F19.00_R0226_C0060" localSheetId="21">'[3]Cells F'!$N$7795</definedName>
    <definedName name="F19.00_R0226_C0060" localSheetId="17">'[9]Cells F'!$N$7795</definedName>
    <definedName name="F19.00_R0226_C0060" localSheetId="18">'[9]Cells F'!$N$7795</definedName>
    <definedName name="F19.00_R0226_C0060" localSheetId="22">'[3]Cells F'!$N$7795</definedName>
    <definedName name="F19.00_R0226_C0060" localSheetId="15">'[10]Cells F'!$N$7795</definedName>
    <definedName name="F19.00_R0226_C0060" localSheetId="16">'[10]Cells F'!$N$7795</definedName>
    <definedName name="F19.00_R0226_C0060" localSheetId="23">'[10]Cells F'!$N$7795</definedName>
    <definedName name="F19.00_R0226_C0060" localSheetId="24">'[10]Cells F'!$N$7795</definedName>
    <definedName name="F19.00_R0226_C0060" localSheetId="25">'[9]Cells F'!$N$7795</definedName>
    <definedName name="F19.00_R0226_C0060" localSheetId="26">'[9]Cells F'!$N$7795</definedName>
    <definedName name="F19.00_R0226_C0060" localSheetId="27">'[3]Cells F'!$N$7795</definedName>
    <definedName name="F19.00_R0226_C0060" localSheetId="28">'[9]Cells F'!$N$7795</definedName>
    <definedName name="F19.00_R0226_C0060" localSheetId="4">'[9]Cells F'!$N$7795</definedName>
    <definedName name="F19.00_R0226_C0060" localSheetId="13">'[10]Cells F'!$N$7795</definedName>
    <definedName name="F19.00_R0226_C0060" localSheetId="14">'[3]Cells F'!$N$7795</definedName>
    <definedName name="F19.00_R0226_C0060" localSheetId="10">'[10]Cells F'!$N$7795</definedName>
    <definedName name="F19.00_R0226_C0060" localSheetId="11">'[10]Cells F'!$N$7795</definedName>
    <definedName name="F19.00_R0226_C0060" localSheetId="12">'[10]Cells F'!$N$7795</definedName>
    <definedName name="F19.00_R0226_C0060" localSheetId="29">'[10]Cells F'!$N$7795</definedName>
    <definedName name="F19.00_R0226_C0060" localSheetId="35">'[10]Cells F'!$N$7795</definedName>
    <definedName name="F19.00_R0226_C0060" localSheetId="3">'[10]Cells F'!$N$7795</definedName>
    <definedName name="F19.00_R0226_C0060">'[11]Cells F'!$N$7795</definedName>
    <definedName name="F19.00_R0226_C0090" localSheetId="36">'[9]Cells F'!$N$7798</definedName>
    <definedName name="F19.00_R0226_C0090" localSheetId="37">'[9]Cells F'!$N$7798</definedName>
    <definedName name="F19.00_R0226_C0090" localSheetId="38">'[9]Cells F'!$N$7798</definedName>
    <definedName name="F19.00_R0226_C0090" localSheetId="1">'[10]Cells F'!$N$7798</definedName>
    <definedName name="F19.00_R0226_C0090" localSheetId="30">'[10]Cells F'!$N$7798</definedName>
    <definedName name="F19.00_R0226_C0090" localSheetId="31">'[10]Cells F'!$N$7798</definedName>
    <definedName name="F19.00_R0226_C0090" localSheetId="32">'[10]Cells F'!$N$7798</definedName>
    <definedName name="F19.00_R0226_C0090" localSheetId="33">'[10]Cells F'!$N$7798</definedName>
    <definedName name="F19.00_R0226_C0090" localSheetId="34">'[9]Cells F'!$N$7798</definedName>
    <definedName name="F19.00_R0226_C0090" localSheetId="8">'[10]Cells F'!$N$7798</definedName>
    <definedName name="F19.00_R0226_C0090" localSheetId="9">'[10]Cells F'!$N$7798</definedName>
    <definedName name="F19.00_R0226_C0090" localSheetId="19">'[10]Cells F'!$N$7798</definedName>
    <definedName name="F19.00_R0226_C0090" localSheetId="20">'[9]Cells F'!$N$7798</definedName>
    <definedName name="F19.00_R0226_C0090" localSheetId="21">'[3]Cells F'!$N$7798</definedName>
    <definedName name="F19.00_R0226_C0090" localSheetId="17">'[9]Cells F'!$N$7798</definedName>
    <definedName name="F19.00_R0226_C0090" localSheetId="18">'[9]Cells F'!$N$7798</definedName>
    <definedName name="F19.00_R0226_C0090" localSheetId="22">'[3]Cells F'!$N$7798</definedName>
    <definedName name="F19.00_R0226_C0090" localSheetId="15">'[10]Cells F'!$N$7798</definedName>
    <definedName name="F19.00_R0226_C0090" localSheetId="16">'[10]Cells F'!$N$7798</definedName>
    <definedName name="F19.00_R0226_C0090" localSheetId="23">'[10]Cells F'!$N$7798</definedName>
    <definedName name="F19.00_R0226_C0090" localSheetId="24">'[10]Cells F'!$N$7798</definedName>
    <definedName name="F19.00_R0226_C0090" localSheetId="25">'[9]Cells F'!$N$7798</definedName>
    <definedName name="F19.00_R0226_C0090" localSheetId="26">'[9]Cells F'!$N$7798</definedName>
    <definedName name="F19.00_R0226_C0090" localSheetId="27">'[3]Cells F'!$N$7798</definedName>
    <definedName name="F19.00_R0226_C0090" localSheetId="28">'[9]Cells F'!$N$7798</definedName>
    <definedName name="F19.00_R0226_C0090" localSheetId="4">'[9]Cells F'!$N$7798</definedName>
    <definedName name="F19.00_R0226_C0090" localSheetId="13">'[10]Cells F'!$N$7798</definedName>
    <definedName name="F19.00_R0226_C0090" localSheetId="14">'[3]Cells F'!$N$7798</definedName>
    <definedName name="F19.00_R0226_C0090" localSheetId="10">'[10]Cells F'!$N$7798</definedName>
    <definedName name="F19.00_R0226_C0090" localSheetId="11">'[10]Cells F'!$N$7798</definedName>
    <definedName name="F19.00_R0226_C0090" localSheetId="12">'[10]Cells F'!$N$7798</definedName>
    <definedName name="F19.00_R0226_C0090" localSheetId="29">'[10]Cells F'!$N$7798</definedName>
    <definedName name="F19.00_R0226_C0090" localSheetId="35">'[10]Cells F'!$N$7798</definedName>
    <definedName name="F19.00_R0226_C0090" localSheetId="3">'[10]Cells F'!$N$7798</definedName>
    <definedName name="F19.00_R0226_C0090">'[11]Cells F'!$N$7798</definedName>
    <definedName name="F19.00_R0226_C0140" localSheetId="36">'[9]Cells F'!$N$8136</definedName>
    <definedName name="F19.00_R0226_C0140" localSheetId="37">'[9]Cells F'!$N$8136</definedName>
    <definedName name="F19.00_R0226_C0140" localSheetId="38">'[9]Cells F'!$N$8136</definedName>
    <definedName name="F19.00_R0226_C0140" localSheetId="1">'[10]Cells F'!$N$8136</definedName>
    <definedName name="F19.00_R0226_C0140" localSheetId="30">'[10]Cells F'!$N$8136</definedName>
    <definedName name="F19.00_R0226_C0140" localSheetId="31">'[10]Cells F'!$N$8136</definedName>
    <definedName name="F19.00_R0226_C0140" localSheetId="32">'[10]Cells F'!$N$8136</definedName>
    <definedName name="F19.00_R0226_C0140" localSheetId="33">'[10]Cells F'!$N$8136</definedName>
    <definedName name="F19.00_R0226_C0140" localSheetId="34">'[9]Cells F'!$N$8136</definedName>
    <definedName name="F19.00_R0226_C0140" localSheetId="8">'[10]Cells F'!$N$8136</definedName>
    <definedName name="F19.00_R0226_C0140" localSheetId="9">'[10]Cells F'!$N$8136</definedName>
    <definedName name="F19.00_R0226_C0140" localSheetId="19">'[10]Cells F'!$N$8136</definedName>
    <definedName name="F19.00_R0226_C0140" localSheetId="20">'[9]Cells F'!$N$8136</definedName>
    <definedName name="F19.00_R0226_C0140" localSheetId="21">'[3]Cells F'!$N$8136</definedName>
    <definedName name="F19.00_R0226_C0140" localSheetId="17">'[9]Cells F'!$N$8136</definedName>
    <definedName name="F19.00_R0226_C0140" localSheetId="18">'[9]Cells F'!$N$8136</definedName>
    <definedName name="F19.00_R0226_C0140" localSheetId="22">'[3]Cells F'!$N$8136</definedName>
    <definedName name="F19.00_R0226_C0140" localSheetId="15">'[10]Cells F'!$N$8136</definedName>
    <definedName name="F19.00_R0226_C0140" localSheetId="16">'[10]Cells F'!$N$8136</definedName>
    <definedName name="F19.00_R0226_C0140" localSheetId="23">'[10]Cells F'!$N$8136</definedName>
    <definedName name="F19.00_R0226_C0140" localSheetId="24">'[10]Cells F'!$N$8136</definedName>
    <definedName name="F19.00_R0226_C0140" localSheetId="25">'[9]Cells F'!$N$8136</definedName>
    <definedName name="F19.00_R0226_C0140" localSheetId="26">'[9]Cells F'!$N$8136</definedName>
    <definedName name="F19.00_R0226_C0140" localSheetId="27">'[3]Cells F'!$N$8136</definedName>
    <definedName name="F19.00_R0226_C0140" localSheetId="28">'[9]Cells F'!$N$8136</definedName>
    <definedName name="F19.00_R0226_C0140" localSheetId="4">'[9]Cells F'!$N$8136</definedName>
    <definedName name="F19.00_R0226_C0140" localSheetId="13">'[10]Cells F'!$N$8136</definedName>
    <definedName name="F19.00_R0226_C0140" localSheetId="14">'[3]Cells F'!$N$8136</definedName>
    <definedName name="F19.00_R0226_C0140" localSheetId="10">'[10]Cells F'!$N$8136</definedName>
    <definedName name="F19.00_R0226_C0140" localSheetId="11">'[10]Cells F'!$N$8136</definedName>
    <definedName name="F19.00_R0226_C0140" localSheetId="12">'[10]Cells F'!$N$8136</definedName>
    <definedName name="F19.00_R0226_C0140" localSheetId="29">'[10]Cells F'!$N$8136</definedName>
    <definedName name="F19.00_R0226_C0140" localSheetId="35">'[10]Cells F'!$N$8136</definedName>
    <definedName name="F19.00_R0226_C0140" localSheetId="3">'[10]Cells F'!$N$8136</definedName>
    <definedName name="F19.00_R0226_C0140">'[11]Cells F'!$N$8136</definedName>
    <definedName name="F19.00_R0226_C0170" localSheetId="36">'[9]Cells F'!$N$8415</definedName>
    <definedName name="F19.00_R0226_C0170" localSheetId="37">'[9]Cells F'!$N$8415</definedName>
    <definedName name="F19.00_R0226_C0170" localSheetId="38">'[9]Cells F'!$N$8415</definedName>
    <definedName name="F19.00_R0226_C0170" localSheetId="1">'[10]Cells F'!$N$8415</definedName>
    <definedName name="F19.00_R0226_C0170" localSheetId="30">'[10]Cells F'!$N$8415</definedName>
    <definedName name="F19.00_R0226_C0170" localSheetId="31">'[10]Cells F'!$N$8415</definedName>
    <definedName name="F19.00_R0226_C0170" localSheetId="32">'[10]Cells F'!$N$8415</definedName>
    <definedName name="F19.00_R0226_C0170" localSheetId="33">'[10]Cells F'!$N$8415</definedName>
    <definedName name="F19.00_R0226_C0170" localSheetId="34">'[9]Cells F'!$N$8415</definedName>
    <definedName name="F19.00_R0226_C0170" localSheetId="8">'[10]Cells F'!$N$8415</definedName>
    <definedName name="F19.00_R0226_C0170" localSheetId="9">'[10]Cells F'!$N$8415</definedName>
    <definedName name="F19.00_R0226_C0170" localSheetId="19">'[10]Cells F'!$N$8415</definedName>
    <definedName name="F19.00_R0226_C0170" localSheetId="20">'[9]Cells F'!$N$8415</definedName>
    <definedName name="F19.00_R0226_C0170" localSheetId="21">'[3]Cells F'!$N$8415</definedName>
    <definedName name="F19.00_R0226_C0170" localSheetId="17">'[9]Cells F'!$N$8415</definedName>
    <definedName name="F19.00_R0226_C0170" localSheetId="18">'[9]Cells F'!$N$8415</definedName>
    <definedName name="F19.00_R0226_C0170" localSheetId="22">'[3]Cells F'!$N$8415</definedName>
    <definedName name="F19.00_R0226_C0170" localSheetId="15">'[10]Cells F'!$N$8415</definedName>
    <definedName name="F19.00_R0226_C0170" localSheetId="16">'[10]Cells F'!$N$8415</definedName>
    <definedName name="F19.00_R0226_C0170" localSheetId="23">'[10]Cells F'!$N$8415</definedName>
    <definedName name="F19.00_R0226_C0170" localSheetId="24">'[10]Cells F'!$N$8415</definedName>
    <definedName name="F19.00_R0226_C0170" localSheetId="25">'[9]Cells F'!$N$8415</definedName>
    <definedName name="F19.00_R0226_C0170" localSheetId="26">'[9]Cells F'!$N$8415</definedName>
    <definedName name="F19.00_R0226_C0170" localSheetId="27">'[3]Cells F'!$N$8415</definedName>
    <definedName name="F19.00_R0226_C0170" localSheetId="28">'[9]Cells F'!$N$8415</definedName>
    <definedName name="F19.00_R0226_C0170" localSheetId="4">'[9]Cells F'!$N$8415</definedName>
    <definedName name="F19.00_R0226_C0170" localSheetId="13">'[10]Cells F'!$N$8415</definedName>
    <definedName name="F19.00_R0226_C0170" localSheetId="14">'[3]Cells F'!$N$8415</definedName>
    <definedName name="F19.00_R0226_C0170" localSheetId="10">'[10]Cells F'!$N$8415</definedName>
    <definedName name="F19.00_R0226_C0170" localSheetId="11">'[10]Cells F'!$N$8415</definedName>
    <definedName name="F19.00_R0226_C0170" localSheetId="12">'[10]Cells F'!$N$8415</definedName>
    <definedName name="F19.00_R0226_C0170" localSheetId="29">'[10]Cells F'!$N$8415</definedName>
    <definedName name="F19.00_R0226_C0170" localSheetId="35">'[10]Cells F'!$N$8415</definedName>
    <definedName name="F19.00_R0226_C0170" localSheetId="3">'[10]Cells F'!$N$8415</definedName>
    <definedName name="F19.00_R0226_C0170">'[11]Cells F'!$N$8415</definedName>
    <definedName name="F19.00_R0226_C0175" localSheetId="36">'[9]Cells F'!$N$8416</definedName>
    <definedName name="F19.00_R0226_C0175" localSheetId="37">'[9]Cells F'!$N$8416</definedName>
    <definedName name="F19.00_R0226_C0175" localSheetId="38">'[9]Cells F'!$N$8416</definedName>
    <definedName name="F19.00_R0226_C0175" localSheetId="1">'[10]Cells F'!$N$8416</definedName>
    <definedName name="F19.00_R0226_C0175" localSheetId="30">'[10]Cells F'!$N$8416</definedName>
    <definedName name="F19.00_R0226_C0175" localSheetId="31">'[10]Cells F'!$N$8416</definedName>
    <definedName name="F19.00_R0226_C0175" localSheetId="32">'[10]Cells F'!$N$8416</definedName>
    <definedName name="F19.00_R0226_C0175" localSheetId="33">'[10]Cells F'!$N$8416</definedName>
    <definedName name="F19.00_R0226_C0175" localSheetId="34">'[9]Cells F'!$N$8416</definedName>
    <definedName name="F19.00_R0226_C0175" localSheetId="8">'[10]Cells F'!$N$8416</definedName>
    <definedName name="F19.00_R0226_C0175" localSheetId="9">'[10]Cells F'!$N$8416</definedName>
    <definedName name="F19.00_R0226_C0175" localSheetId="19">'[10]Cells F'!$N$8416</definedName>
    <definedName name="F19.00_R0226_C0175" localSheetId="20">'[9]Cells F'!$N$8416</definedName>
    <definedName name="F19.00_R0226_C0175" localSheetId="21">'[3]Cells F'!$N$8416</definedName>
    <definedName name="F19.00_R0226_C0175" localSheetId="17">'[9]Cells F'!$N$8416</definedName>
    <definedName name="F19.00_R0226_C0175" localSheetId="18">'[9]Cells F'!$N$8416</definedName>
    <definedName name="F19.00_R0226_C0175" localSheetId="22">'[3]Cells F'!$N$8416</definedName>
    <definedName name="F19.00_R0226_C0175" localSheetId="15">'[10]Cells F'!$N$8416</definedName>
    <definedName name="F19.00_R0226_C0175" localSheetId="16">'[10]Cells F'!$N$8416</definedName>
    <definedName name="F19.00_R0226_C0175" localSheetId="23">'[10]Cells F'!$N$8416</definedName>
    <definedName name="F19.00_R0226_C0175" localSheetId="24">'[10]Cells F'!$N$8416</definedName>
    <definedName name="F19.00_R0226_C0175" localSheetId="25">'[9]Cells F'!$N$8416</definedName>
    <definedName name="F19.00_R0226_C0175" localSheetId="26">'[9]Cells F'!$N$8416</definedName>
    <definedName name="F19.00_R0226_C0175" localSheetId="27">'[3]Cells F'!$N$8416</definedName>
    <definedName name="F19.00_R0226_C0175" localSheetId="28">'[9]Cells F'!$N$8416</definedName>
    <definedName name="F19.00_R0226_C0175" localSheetId="4">'[9]Cells F'!$N$8416</definedName>
    <definedName name="F19.00_R0226_C0175" localSheetId="13">'[10]Cells F'!$N$8416</definedName>
    <definedName name="F19.00_R0226_C0175" localSheetId="14">'[3]Cells F'!$N$8416</definedName>
    <definedName name="F19.00_R0226_C0175" localSheetId="10">'[10]Cells F'!$N$8416</definedName>
    <definedName name="F19.00_R0226_C0175" localSheetId="11">'[10]Cells F'!$N$8416</definedName>
    <definedName name="F19.00_R0226_C0175" localSheetId="12">'[10]Cells F'!$N$8416</definedName>
    <definedName name="F19.00_R0226_C0175" localSheetId="29">'[10]Cells F'!$N$8416</definedName>
    <definedName name="F19.00_R0226_C0175" localSheetId="35">'[10]Cells F'!$N$8416</definedName>
    <definedName name="F19.00_R0226_C0175" localSheetId="3">'[10]Cells F'!$N$8416</definedName>
    <definedName name="F19.00_R0226_C0175">'[11]Cells F'!$N$8416</definedName>
    <definedName name="F19.00_R0226_C0180" localSheetId="36">'[9]Cells F'!$N$8286</definedName>
    <definedName name="F19.00_R0226_C0180" localSheetId="37">'[9]Cells F'!$N$8286</definedName>
    <definedName name="F19.00_R0226_C0180" localSheetId="38">'[9]Cells F'!$N$8286</definedName>
    <definedName name="F19.00_R0226_C0180" localSheetId="1">'[10]Cells F'!$N$8286</definedName>
    <definedName name="F19.00_R0226_C0180" localSheetId="30">'[10]Cells F'!$N$8286</definedName>
    <definedName name="F19.00_R0226_C0180" localSheetId="31">'[10]Cells F'!$N$8286</definedName>
    <definedName name="F19.00_R0226_C0180" localSheetId="32">'[10]Cells F'!$N$8286</definedName>
    <definedName name="F19.00_R0226_C0180" localSheetId="33">'[10]Cells F'!$N$8286</definedName>
    <definedName name="F19.00_R0226_C0180" localSheetId="34">'[9]Cells F'!$N$8286</definedName>
    <definedName name="F19.00_R0226_C0180" localSheetId="8">'[10]Cells F'!$N$8286</definedName>
    <definedName name="F19.00_R0226_C0180" localSheetId="9">'[10]Cells F'!$N$8286</definedName>
    <definedName name="F19.00_R0226_C0180" localSheetId="19">'[10]Cells F'!$N$8286</definedName>
    <definedName name="F19.00_R0226_C0180" localSheetId="20">'[9]Cells F'!$N$8286</definedName>
    <definedName name="F19.00_R0226_C0180" localSheetId="21">'[3]Cells F'!$N$8286</definedName>
    <definedName name="F19.00_R0226_C0180" localSheetId="17">'[9]Cells F'!$N$8286</definedName>
    <definedName name="F19.00_R0226_C0180" localSheetId="18">'[9]Cells F'!$N$8286</definedName>
    <definedName name="F19.00_R0226_C0180" localSheetId="22">'[3]Cells F'!$N$8286</definedName>
    <definedName name="F19.00_R0226_C0180" localSheetId="15">'[10]Cells F'!$N$8286</definedName>
    <definedName name="F19.00_R0226_C0180" localSheetId="16">'[10]Cells F'!$N$8286</definedName>
    <definedName name="F19.00_R0226_C0180" localSheetId="23">'[10]Cells F'!$N$8286</definedName>
    <definedName name="F19.00_R0226_C0180" localSheetId="24">'[10]Cells F'!$N$8286</definedName>
    <definedName name="F19.00_R0226_C0180" localSheetId="25">'[9]Cells F'!$N$8286</definedName>
    <definedName name="F19.00_R0226_C0180" localSheetId="26">'[9]Cells F'!$N$8286</definedName>
    <definedName name="F19.00_R0226_C0180" localSheetId="27">'[3]Cells F'!$N$8286</definedName>
    <definedName name="F19.00_R0226_C0180" localSheetId="28">'[9]Cells F'!$N$8286</definedName>
    <definedName name="F19.00_R0226_C0180" localSheetId="4">'[9]Cells F'!$N$8286</definedName>
    <definedName name="F19.00_R0226_C0180" localSheetId="13">'[10]Cells F'!$N$8286</definedName>
    <definedName name="F19.00_R0226_C0180" localSheetId="14">'[3]Cells F'!$N$8286</definedName>
    <definedName name="F19.00_R0226_C0180" localSheetId="10">'[10]Cells F'!$N$8286</definedName>
    <definedName name="F19.00_R0226_C0180" localSheetId="11">'[10]Cells F'!$N$8286</definedName>
    <definedName name="F19.00_R0226_C0180" localSheetId="12">'[10]Cells F'!$N$8286</definedName>
    <definedName name="F19.00_R0226_C0180" localSheetId="29">'[10]Cells F'!$N$8286</definedName>
    <definedName name="F19.00_R0226_C0180" localSheetId="35">'[10]Cells F'!$N$8286</definedName>
    <definedName name="F19.00_R0226_C0180" localSheetId="3">'[10]Cells F'!$N$8286</definedName>
    <definedName name="F19.00_R0226_C0180">'[11]Cells F'!$N$8286</definedName>
    <definedName name="F19.00_R0226_C0185" localSheetId="36">'[9]Cells F'!$N$8287</definedName>
    <definedName name="F19.00_R0226_C0185" localSheetId="37">'[9]Cells F'!$N$8287</definedName>
    <definedName name="F19.00_R0226_C0185" localSheetId="38">'[9]Cells F'!$N$8287</definedName>
    <definedName name="F19.00_R0226_C0185" localSheetId="1">'[10]Cells F'!$N$8287</definedName>
    <definedName name="F19.00_R0226_C0185" localSheetId="30">'[10]Cells F'!$N$8287</definedName>
    <definedName name="F19.00_R0226_C0185" localSheetId="31">'[10]Cells F'!$N$8287</definedName>
    <definedName name="F19.00_R0226_C0185" localSheetId="32">'[10]Cells F'!$N$8287</definedName>
    <definedName name="F19.00_R0226_C0185" localSheetId="33">'[10]Cells F'!$N$8287</definedName>
    <definedName name="F19.00_R0226_C0185" localSheetId="34">'[9]Cells F'!$N$8287</definedName>
    <definedName name="F19.00_R0226_C0185" localSheetId="8">'[10]Cells F'!$N$8287</definedName>
    <definedName name="F19.00_R0226_C0185" localSheetId="9">'[10]Cells F'!$N$8287</definedName>
    <definedName name="F19.00_R0226_C0185" localSheetId="19">'[10]Cells F'!$N$8287</definedName>
    <definedName name="F19.00_R0226_C0185" localSheetId="20">'[9]Cells F'!$N$8287</definedName>
    <definedName name="F19.00_R0226_C0185" localSheetId="21">'[3]Cells F'!$N$8287</definedName>
    <definedName name="F19.00_R0226_C0185" localSheetId="17">'[9]Cells F'!$N$8287</definedName>
    <definedName name="F19.00_R0226_C0185" localSheetId="18">'[9]Cells F'!$N$8287</definedName>
    <definedName name="F19.00_R0226_C0185" localSheetId="22">'[3]Cells F'!$N$8287</definedName>
    <definedName name="F19.00_R0226_C0185" localSheetId="15">'[10]Cells F'!$N$8287</definedName>
    <definedName name="F19.00_R0226_C0185" localSheetId="16">'[10]Cells F'!$N$8287</definedName>
    <definedName name="F19.00_R0226_C0185" localSheetId="23">'[10]Cells F'!$N$8287</definedName>
    <definedName name="F19.00_R0226_C0185" localSheetId="24">'[10]Cells F'!$N$8287</definedName>
    <definedName name="F19.00_R0226_C0185" localSheetId="25">'[9]Cells F'!$N$8287</definedName>
    <definedName name="F19.00_R0226_C0185" localSheetId="26">'[9]Cells F'!$N$8287</definedName>
    <definedName name="F19.00_R0226_C0185" localSheetId="27">'[3]Cells F'!$N$8287</definedName>
    <definedName name="F19.00_R0226_C0185" localSheetId="28">'[9]Cells F'!$N$8287</definedName>
    <definedName name="F19.00_R0226_C0185" localSheetId="4">'[9]Cells F'!$N$8287</definedName>
    <definedName name="F19.00_R0226_C0185" localSheetId="13">'[10]Cells F'!$N$8287</definedName>
    <definedName name="F19.00_R0226_C0185" localSheetId="14">'[3]Cells F'!$N$8287</definedName>
    <definedName name="F19.00_R0226_C0185" localSheetId="10">'[10]Cells F'!$N$8287</definedName>
    <definedName name="F19.00_R0226_C0185" localSheetId="11">'[10]Cells F'!$N$8287</definedName>
    <definedName name="F19.00_R0226_C0185" localSheetId="12">'[10]Cells F'!$N$8287</definedName>
    <definedName name="F19.00_R0226_C0185" localSheetId="29">'[10]Cells F'!$N$8287</definedName>
    <definedName name="F19.00_R0226_C0185" localSheetId="35">'[10]Cells F'!$N$8287</definedName>
    <definedName name="F19.00_R0226_C0185" localSheetId="3">'[10]Cells F'!$N$8287</definedName>
    <definedName name="F19.00_R0226_C0185">'[11]Cells F'!$N$8287</definedName>
    <definedName name="F19.00_R0227_C0020" localSheetId="36">'[9]Cells F'!$N$7801</definedName>
    <definedName name="F19.00_R0227_C0020" localSheetId="37">'[9]Cells F'!$N$7801</definedName>
    <definedName name="F19.00_R0227_C0020" localSheetId="38">'[9]Cells F'!$N$7801</definedName>
    <definedName name="F19.00_R0227_C0020" localSheetId="1">'[10]Cells F'!$N$7801</definedName>
    <definedName name="F19.00_R0227_C0020" localSheetId="30">'[10]Cells F'!$N$7801</definedName>
    <definedName name="F19.00_R0227_C0020" localSheetId="31">'[10]Cells F'!$N$7801</definedName>
    <definedName name="F19.00_R0227_C0020" localSheetId="32">'[10]Cells F'!$N$7801</definedName>
    <definedName name="F19.00_R0227_C0020" localSheetId="33">'[10]Cells F'!$N$7801</definedName>
    <definedName name="F19.00_R0227_C0020" localSheetId="34">'[9]Cells F'!$N$7801</definedName>
    <definedName name="F19.00_R0227_C0020" localSheetId="8">'[10]Cells F'!$N$7801</definedName>
    <definedName name="F19.00_R0227_C0020" localSheetId="9">'[10]Cells F'!$N$7801</definedName>
    <definedName name="F19.00_R0227_C0020" localSheetId="19">'[10]Cells F'!$N$7801</definedName>
    <definedName name="F19.00_R0227_C0020" localSheetId="20">'[9]Cells F'!$N$7801</definedName>
    <definedName name="F19.00_R0227_C0020" localSheetId="21">'[3]Cells F'!$N$7801</definedName>
    <definedName name="F19.00_R0227_C0020" localSheetId="17">'[9]Cells F'!$N$7801</definedName>
    <definedName name="F19.00_R0227_C0020" localSheetId="18">'[9]Cells F'!$N$7801</definedName>
    <definedName name="F19.00_R0227_C0020" localSheetId="22">'[3]Cells F'!$N$7801</definedName>
    <definedName name="F19.00_R0227_C0020" localSheetId="15">'[10]Cells F'!$N$7801</definedName>
    <definedName name="F19.00_R0227_C0020" localSheetId="16">'[10]Cells F'!$N$7801</definedName>
    <definedName name="F19.00_R0227_C0020" localSheetId="23">'[10]Cells F'!$N$7801</definedName>
    <definedName name="F19.00_R0227_C0020" localSheetId="24">'[10]Cells F'!$N$7801</definedName>
    <definedName name="F19.00_R0227_C0020" localSheetId="25">'[9]Cells F'!$N$7801</definedName>
    <definedName name="F19.00_R0227_C0020" localSheetId="26">'[9]Cells F'!$N$7801</definedName>
    <definedName name="F19.00_R0227_C0020" localSheetId="27">'[3]Cells F'!$N$7801</definedName>
    <definedName name="F19.00_R0227_C0020" localSheetId="28">'[9]Cells F'!$N$7801</definedName>
    <definedName name="F19.00_R0227_C0020" localSheetId="4">'[9]Cells F'!$N$7801</definedName>
    <definedName name="F19.00_R0227_C0020" localSheetId="13">'[10]Cells F'!$N$7801</definedName>
    <definedName name="F19.00_R0227_C0020" localSheetId="14">'[3]Cells F'!$N$7801</definedName>
    <definedName name="F19.00_R0227_C0020" localSheetId="10">'[10]Cells F'!$N$7801</definedName>
    <definedName name="F19.00_R0227_C0020" localSheetId="11">'[10]Cells F'!$N$7801</definedName>
    <definedName name="F19.00_R0227_C0020" localSheetId="12">'[10]Cells F'!$N$7801</definedName>
    <definedName name="F19.00_R0227_C0020" localSheetId="29">'[10]Cells F'!$N$7801</definedName>
    <definedName name="F19.00_R0227_C0020" localSheetId="35">'[10]Cells F'!$N$7801</definedName>
    <definedName name="F19.00_R0227_C0020" localSheetId="3">'[10]Cells F'!$N$7801</definedName>
    <definedName name="F19.00_R0227_C0020">'[11]Cells F'!$N$7801</definedName>
    <definedName name="F19.00_R0227_C0060" localSheetId="36">'[9]Cells F'!$N$7805</definedName>
    <definedName name="F19.00_R0227_C0060" localSheetId="37">'[9]Cells F'!$N$7805</definedName>
    <definedName name="F19.00_R0227_C0060" localSheetId="38">'[9]Cells F'!$N$7805</definedName>
    <definedName name="F19.00_R0227_C0060" localSheetId="1">'[10]Cells F'!$N$7805</definedName>
    <definedName name="F19.00_R0227_C0060" localSheetId="30">'[10]Cells F'!$N$7805</definedName>
    <definedName name="F19.00_R0227_C0060" localSheetId="31">'[10]Cells F'!$N$7805</definedName>
    <definedName name="F19.00_R0227_C0060" localSheetId="32">'[10]Cells F'!$N$7805</definedName>
    <definedName name="F19.00_R0227_C0060" localSheetId="33">'[10]Cells F'!$N$7805</definedName>
    <definedName name="F19.00_R0227_C0060" localSheetId="34">'[9]Cells F'!$N$7805</definedName>
    <definedName name="F19.00_R0227_C0060" localSheetId="8">'[10]Cells F'!$N$7805</definedName>
    <definedName name="F19.00_R0227_C0060" localSheetId="9">'[10]Cells F'!$N$7805</definedName>
    <definedName name="F19.00_R0227_C0060" localSheetId="19">'[10]Cells F'!$N$7805</definedName>
    <definedName name="F19.00_R0227_C0060" localSheetId="20">'[9]Cells F'!$N$7805</definedName>
    <definedName name="F19.00_R0227_C0060" localSheetId="21">'[3]Cells F'!$N$7805</definedName>
    <definedName name="F19.00_R0227_C0060" localSheetId="17">'[9]Cells F'!$N$7805</definedName>
    <definedName name="F19.00_R0227_C0060" localSheetId="18">'[9]Cells F'!$N$7805</definedName>
    <definedName name="F19.00_R0227_C0060" localSheetId="22">'[3]Cells F'!$N$7805</definedName>
    <definedName name="F19.00_R0227_C0060" localSheetId="15">'[10]Cells F'!$N$7805</definedName>
    <definedName name="F19.00_R0227_C0060" localSheetId="16">'[10]Cells F'!$N$7805</definedName>
    <definedName name="F19.00_R0227_C0060" localSheetId="23">'[10]Cells F'!$N$7805</definedName>
    <definedName name="F19.00_R0227_C0060" localSheetId="24">'[10]Cells F'!$N$7805</definedName>
    <definedName name="F19.00_R0227_C0060" localSheetId="25">'[9]Cells F'!$N$7805</definedName>
    <definedName name="F19.00_R0227_C0060" localSheetId="26">'[9]Cells F'!$N$7805</definedName>
    <definedName name="F19.00_R0227_C0060" localSheetId="27">'[3]Cells F'!$N$7805</definedName>
    <definedName name="F19.00_R0227_C0060" localSheetId="28">'[9]Cells F'!$N$7805</definedName>
    <definedName name="F19.00_R0227_C0060" localSheetId="4">'[9]Cells F'!$N$7805</definedName>
    <definedName name="F19.00_R0227_C0060" localSheetId="13">'[10]Cells F'!$N$7805</definedName>
    <definedName name="F19.00_R0227_C0060" localSheetId="14">'[3]Cells F'!$N$7805</definedName>
    <definedName name="F19.00_R0227_C0060" localSheetId="10">'[10]Cells F'!$N$7805</definedName>
    <definedName name="F19.00_R0227_C0060" localSheetId="11">'[10]Cells F'!$N$7805</definedName>
    <definedName name="F19.00_R0227_C0060" localSheetId="12">'[10]Cells F'!$N$7805</definedName>
    <definedName name="F19.00_R0227_C0060" localSheetId="29">'[10]Cells F'!$N$7805</definedName>
    <definedName name="F19.00_R0227_C0060" localSheetId="35">'[10]Cells F'!$N$7805</definedName>
    <definedName name="F19.00_R0227_C0060" localSheetId="3">'[10]Cells F'!$N$7805</definedName>
    <definedName name="F19.00_R0227_C0060">'[11]Cells F'!$N$7805</definedName>
    <definedName name="F19.00_R0227_C0090" localSheetId="36">'[9]Cells F'!$N$7808</definedName>
    <definedName name="F19.00_R0227_C0090" localSheetId="37">'[9]Cells F'!$N$7808</definedName>
    <definedName name="F19.00_R0227_C0090" localSheetId="38">'[9]Cells F'!$N$7808</definedName>
    <definedName name="F19.00_R0227_C0090" localSheetId="1">'[10]Cells F'!$N$7808</definedName>
    <definedName name="F19.00_R0227_C0090" localSheetId="30">'[10]Cells F'!$N$7808</definedName>
    <definedName name="F19.00_R0227_C0090" localSheetId="31">'[10]Cells F'!$N$7808</definedName>
    <definedName name="F19.00_R0227_C0090" localSheetId="32">'[10]Cells F'!$N$7808</definedName>
    <definedName name="F19.00_R0227_C0090" localSheetId="33">'[10]Cells F'!$N$7808</definedName>
    <definedName name="F19.00_R0227_C0090" localSheetId="34">'[9]Cells F'!$N$7808</definedName>
    <definedName name="F19.00_R0227_C0090" localSheetId="8">'[10]Cells F'!$N$7808</definedName>
    <definedName name="F19.00_R0227_C0090" localSheetId="9">'[10]Cells F'!$N$7808</definedName>
    <definedName name="F19.00_R0227_C0090" localSheetId="19">'[10]Cells F'!$N$7808</definedName>
    <definedName name="F19.00_R0227_C0090" localSheetId="20">'[9]Cells F'!$N$7808</definedName>
    <definedName name="F19.00_R0227_C0090" localSheetId="21">'[3]Cells F'!$N$7808</definedName>
    <definedName name="F19.00_R0227_C0090" localSheetId="17">'[9]Cells F'!$N$7808</definedName>
    <definedName name="F19.00_R0227_C0090" localSheetId="18">'[9]Cells F'!$N$7808</definedName>
    <definedName name="F19.00_R0227_C0090" localSheetId="22">'[3]Cells F'!$N$7808</definedName>
    <definedName name="F19.00_R0227_C0090" localSheetId="15">'[10]Cells F'!$N$7808</definedName>
    <definedName name="F19.00_R0227_C0090" localSheetId="16">'[10]Cells F'!$N$7808</definedName>
    <definedName name="F19.00_R0227_C0090" localSheetId="23">'[10]Cells F'!$N$7808</definedName>
    <definedName name="F19.00_R0227_C0090" localSheetId="24">'[10]Cells F'!$N$7808</definedName>
    <definedName name="F19.00_R0227_C0090" localSheetId="25">'[9]Cells F'!$N$7808</definedName>
    <definedName name="F19.00_R0227_C0090" localSheetId="26">'[9]Cells F'!$N$7808</definedName>
    <definedName name="F19.00_R0227_C0090" localSheetId="27">'[3]Cells F'!$N$7808</definedName>
    <definedName name="F19.00_R0227_C0090" localSheetId="28">'[9]Cells F'!$N$7808</definedName>
    <definedName name="F19.00_R0227_C0090" localSheetId="4">'[9]Cells F'!$N$7808</definedName>
    <definedName name="F19.00_R0227_C0090" localSheetId="13">'[10]Cells F'!$N$7808</definedName>
    <definedName name="F19.00_R0227_C0090" localSheetId="14">'[3]Cells F'!$N$7808</definedName>
    <definedName name="F19.00_R0227_C0090" localSheetId="10">'[10]Cells F'!$N$7808</definedName>
    <definedName name="F19.00_R0227_C0090" localSheetId="11">'[10]Cells F'!$N$7808</definedName>
    <definedName name="F19.00_R0227_C0090" localSheetId="12">'[10]Cells F'!$N$7808</definedName>
    <definedName name="F19.00_R0227_C0090" localSheetId="29">'[10]Cells F'!$N$7808</definedName>
    <definedName name="F19.00_R0227_C0090" localSheetId="35">'[10]Cells F'!$N$7808</definedName>
    <definedName name="F19.00_R0227_C0090" localSheetId="3">'[10]Cells F'!$N$7808</definedName>
    <definedName name="F19.00_R0227_C0090">'[11]Cells F'!$N$7808</definedName>
    <definedName name="F19.00_R0227_C0140" localSheetId="36">'[9]Cells F'!$N$8140</definedName>
    <definedName name="F19.00_R0227_C0140" localSheetId="37">'[9]Cells F'!$N$8140</definedName>
    <definedName name="F19.00_R0227_C0140" localSheetId="38">'[9]Cells F'!$N$8140</definedName>
    <definedName name="F19.00_R0227_C0140" localSheetId="1">'[10]Cells F'!$N$8140</definedName>
    <definedName name="F19.00_R0227_C0140" localSheetId="30">'[10]Cells F'!$N$8140</definedName>
    <definedName name="F19.00_R0227_C0140" localSheetId="31">'[10]Cells F'!$N$8140</definedName>
    <definedName name="F19.00_R0227_C0140" localSheetId="32">'[10]Cells F'!$N$8140</definedName>
    <definedName name="F19.00_R0227_C0140" localSheetId="33">'[10]Cells F'!$N$8140</definedName>
    <definedName name="F19.00_R0227_C0140" localSheetId="34">'[9]Cells F'!$N$8140</definedName>
    <definedName name="F19.00_R0227_C0140" localSheetId="8">'[10]Cells F'!$N$8140</definedName>
    <definedName name="F19.00_R0227_C0140" localSheetId="9">'[10]Cells F'!$N$8140</definedName>
    <definedName name="F19.00_R0227_C0140" localSheetId="19">'[10]Cells F'!$N$8140</definedName>
    <definedName name="F19.00_R0227_C0140" localSheetId="20">'[9]Cells F'!$N$8140</definedName>
    <definedName name="F19.00_R0227_C0140" localSheetId="21">'[3]Cells F'!$N$8140</definedName>
    <definedName name="F19.00_R0227_C0140" localSheetId="17">'[9]Cells F'!$N$8140</definedName>
    <definedName name="F19.00_R0227_C0140" localSheetId="18">'[9]Cells F'!$N$8140</definedName>
    <definedName name="F19.00_R0227_C0140" localSheetId="22">'[3]Cells F'!$N$8140</definedName>
    <definedName name="F19.00_R0227_C0140" localSheetId="15">'[10]Cells F'!$N$8140</definedName>
    <definedName name="F19.00_R0227_C0140" localSheetId="16">'[10]Cells F'!$N$8140</definedName>
    <definedName name="F19.00_R0227_C0140" localSheetId="23">'[10]Cells F'!$N$8140</definedName>
    <definedName name="F19.00_R0227_C0140" localSheetId="24">'[10]Cells F'!$N$8140</definedName>
    <definedName name="F19.00_R0227_C0140" localSheetId="25">'[9]Cells F'!$N$8140</definedName>
    <definedName name="F19.00_R0227_C0140" localSheetId="26">'[9]Cells F'!$N$8140</definedName>
    <definedName name="F19.00_R0227_C0140" localSheetId="27">'[3]Cells F'!$N$8140</definedName>
    <definedName name="F19.00_R0227_C0140" localSheetId="28">'[9]Cells F'!$N$8140</definedName>
    <definedName name="F19.00_R0227_C0140" localSheetId="4">'[9]Cells F'!$N$8140</definedName>
    <definedName name="F19.00_R0227_C0140" localSheetId="13">'[10]Cells F'!$N$8140</definedName>
    <definedName name="F19.00_R0227_C0140" localSheetId="14">'[3]Cells F'!$N$8140</definedName>
    <definedName name="F19.00_R0227_C0140" localSheetId="10">'[10]Cells F'!$N$8140</definedName>
    <definedName name="F19.00_R0227_C0140" localSheetId="11">'[10]Cells F'!$N$8140</definedName>
    <definedName name="F19.00_R0227_C0140" localSheetId="12">'[10]Cells F'!$N$8140</definedName>
    <definedName name="F19.00_R0227_C0140" localSheetId="29">'[10]Cells F'!$N$8140</definedName>
    <definedName name="F19.00_R0227_C0140" localSheetId="35">'[10]Cells F'!$N$8140</definedName>
    <definedName name="F19.00_R0227_C0140" localSheetId="3">'[10]Cells F'!$N$8140</definedName>
    <definedName name="F19.00_R0227_C0140">'[11]Cells F'!$N$8140</definedName>
    <definedName name="F19.00_R0227_C0170" localSheetId="36">'[9]Cells F'!$N$8417</definedName>
    <definedName name="F19.00_R0227_C0170" localSheetId="37">'[9]Cells F'!$N$8417</definedName>
    <definedName name="F19.00_R0227_C0170" localSheetId="38">'[9]Cells F'!$N$8417</definedName>
    <definedName name="F19.00_R0227_C0170" localSheetId="1">'[10]Cells F'!$N$8417</definedName>
    <definedName name="F19.00_R0227_C0170" localSheetId="30">'[10]Cells F'!$N$8417</definedName>
    <definedName name="F19.00_R0227_C0170" localSheetId="31">'[10]Cells F'!$N$8417</definedName>
    <definedName name="F19.00_R0227_C0170" localSheetId="32">'[10]Cells F'!$N$8417</definedName>
    <definedName name="F19.00_R0227_C0170" localSheetId="33">'[10]Cells F'!$N$8417</definedName>
    <definedName name="F19.00_R0227_C0170" localSheetId="34">'[9]Cells F'!$N$8417</definedName>
    <definedName name="F19.00_R0227_C0170" localSheetId="8">'[10]Cells F'!$N$8417</definedName>
    <definedName name="F19.00_R0227_C0170" localSheetId="9">'[10]Cells F'!$N$8417</definedName>
    <definedName name="F19.00_R0227_C0170" localSheetId="19">'[10]Cells F'!$N$8417</definedName>
    <definedName name="F19.00_R0227_C0170" localSheetId="20">'[9]Cells F'!$N$8417</definedName>
    <definedName name="F19.00_R0227_C0170" localSheetId="21">'[3]Cells F'!$N$8417</definedName>
    <definedName name="F19.00_R0227_C0170" localSheetId="17">'[9]Cells F'!$N$8417</definedName>
    <definedName name="F19.00_R0227_C0170" localSheetId="18">'[9]Cells F'!$N$8417</definedName>
    <definedName name="F19.00_R0227_C0170" localSheetId="22">'[3]Cells F'!$N$8417</definedName>
    <definedName name="F19.00_R0227_C0170" localSheetId="15">'[10]Cells F'!$N$8417</definedName>
    <definedName name="F19.00_R0227_C0170" localSheetId="16">'[10]Cells F'!$N$8417</definedName>
    <definedName name="F19.00_R0227_C0170" localSheetId="23">'[10]Cells F'!$N$8417</definedName>
    <definedName name="F19.00_R0227_C0170" localSheetId="24">'[10]Cells F'!$N$8417</definedName>
    <definedName name="F19.00_R0227_C0170" localSheetId="25">'[9]Cells F'!$N$8417</definedName>
    <definedName name="F19.00_R0227_C0170" localSheetId="26">'[9]Cells F'!$N$8417</definedName>
    <definedName name="F19.00_R0227_C0170" localSheetId="27">'[3]Cells F'!$N$8417</definedName>
    <definedName name="F19.00_R0227_C0170" localSheetId="28">'[9]Cells F'!$N$8417</definedName>
    <definedName name="F19.00_R0227_C0170" localSheetId="4">'[9]Cells F'!$N$8417</definedName>
    <definedName name="F19.00_R0227_C0170" localSheetId="13">'[10]Cells F'!$N$8417</definedName>
    <definedName name="F19.00_R0227_C0170" localSheetId="14">'[3]Cells F'!$N$8417</definedName>
    <definedName name="F19.00_R0227_C0170" localSheetId="10">'[10]Cells F'!$N$8417</definedName>
    <definedName name="F19.00_R0227_C0170" localSheetId="11">'[10]Cells F'!$N$8417</definedName>
    <definedName name="F19.00_R0227_C0170" localSheetId="12">'[10]Cells F'!$N$8417</definedName>
    <definedName name="F19.00_R0227_C0170" localSheetId="29">'[10]Cells F'!$N$8417</definedName>
    <definedName name="F19.00_R0227_C0170" localSheetId="35">'[10]Cells F'!$N$8417</definedName>
    <definedName name="F19.00_R0227_C0170" localSheetId="3">'[10]Cells F'!$N$8417</definedName>
    <definedName name="F19.00_R0227_C0170">'[11]Cells F'!$N$8417</definedName>
    <definedName name="F19.00_R0227_C0175" localSheetId="36">'[9]Cells F'!$N$8418</definedName>
    <definedName name="F19.00_R0227_C0175" localSheetId="37">'[9]Cells F'!$N$8418</definedName>
    <definedName name="F19.00_R0227_C0175" localSheetId="38">'[9]Cells F'!$N$8418</definedName>
    <definedName name="F19.00_R0227_C0175" localSheetId="1">'[10]Cells F'!$N$8418</definedName>
    <definedName name="F19.00_R0227_C0175" localSheetId="30">'[10]Cells F'!$N$8418</definedName>
    <definedName name="F19.00_R0227_C0175" localSheetId="31">'[10]Cells F'!$N$8418</definedName>
    <definedName name="F19.00_R0227_C0175" localSheetId="32">'[10]Cells F'!$N$8418</definedName>
    <definedName name="F19.00_R0227_C0175" localSheetId="33">'[10]Cells F'!$N$8418</definedName>
    <definedName name="F19.00_R0227_C0175" localSheetId="34">'[9]Cells F'!$N$8418</definedName>
    <definedName name="F19.00_R0227_C0175" localSheetId="8">'[10]Cells F'!$N$8418</definedName>
    <definedName name="F19.00_R0227_C0175" localSheetId="9">'[10]Cells F'!$N$8418</definedName>
    <definedName name="F19.00_R0227_C0175" localSheetId="19">'[10]Cells F'!$N$8418</definedName>
    <definedName name="F19.00_R0227_C0175" localSheetId="20">'[9]Cells F'!$N$8418</definedName>
    <definedName name="F19.00_R0227_C0175" localSheetId="21">'[3]Cells F'!$N$8418</definedName>
    <definedName name="F19.00_R0227_C0175" localSheetId="17">'[9]Cells F'!$N$8418</definedName>
    <definedName name="F19.00_R0227_C0175" localSheetId="18">'[9]Cells F'!$N$8418</definedName>
    <definedName name="F19.00_R0227_C0175" localSheetId="22">'[3]Cells F'!$N$8418</definedName>
    <definedName name="F19.00_R0227_C0175" localSheetId="15">'[10]Cells F'!$N$8418</definedName>
    <definedName name="F19.00_R0227_C0175" localSheetId="16">'[10]Cells F'!$N$8418</definedName>
    <definedName name="F19.00_R0227_C0175" localSheetId="23">'[10]Cells F'!$N$8418</definedName>
    <definedName name="F19.00_R0227_C0175" localSheetId="24">'[10]Cells F'!$N$8418</definedName>
    <definedName name="F19.00_R0227_C0175" localSheetId="25">'[9]Cells F'!$N$8418</definedName>
    <definedName name="F19.00_R0227_C0175" localSheetId="26">'[9]Cells F'!$N$8418</definedName>
    <definedName name="F19.00_R0227_C0175" localSheetId="27">'[3]Cells F'!$N$8418</definedName>
    <definedName name="F19.00_R0227_C0175" localSheetId="28">'[9]Cells F'!$N$8418</definedName>
    <definedName name="F19.00_R0227_C0175" localSheetId="4">'[9]Cells F'!$N$8418</definedName>
    <definedName name="F19.00_R0227_C0175" localSheetId="13">'[10]Cells F'!$N$8418</definedName>
    <definedName name="F19.00_R0227_C0175" localSheetId="14">'[3]Cells F'!$N$8418</definedName>
    <definedName name="F19.00_R0227_C0175" localSheetId="10">'[10]Cells F'!$N$8418</definedName>
    <definedName name="F19.00_R0227_C0175" localSheetId="11">'[10]Cells F'!$N$8418</definedName>
    <definedName name="F19.00_R0227_C0175" localSheetId="12">'[10]Cells F'!$N$8418</definedName>
    <definedName name="F19.00_R0227_C0175" localSheetId="29">'[10]Cells F'!$N$8418</definedName>
    <definedName name="F19.00_R0227_C0175" localSheetId="35">'[10]Cells F'!$N$8418</definedName>
    <definedName name="F19.00_R0227_C0175" localSheetId="3">'[10]Cells F'!$N$8418</definedName>
    <definedName name="F19.00_R0227_C0175">'[11]Cells F'!$N$8418</definedName>
    <definedName name="F19.00_R0227_C0180" localSheetId="36">'[9]Cells F'!$N$8288</definedName>
    <definedName name="F19.00_R0227_C0180" localSheetId="37">'[9]Cells F'!$N$8288</definedName>
    <definedName name="F19.00_R0227_C0180" localSheetId="38">'[9]Cells F'!$N$8288</definedName>
    <definedName name="F19.00_R0227_C0180" localSheetId="1">'[10]Cells F'!$N$8288</definedName>
    <definedName name="F19.00_R0227_C0180" localSheetId="30">'[10]Cells F'!$N$8288</definedName>
    <definedName name="F19.00_R0227_C0180" localSheetId="31">'[10]Cells F'!$N$8288</definedName>
    <definedName name="F19.00_R0227_C0180" localSheetId="32">'[10]Cells F'!$N$8288</definedName>
    <definedName name="F19.00_R0227_C0180" localSheetId="33">'[10]Cells F'!$N$8288</definedName>
    <definedName name="F19.00_R0227_C0180" localSheetId="34">'[9]Cells F'!$N$8288</definedName>
    <definedName name="F19.00_R0227_C0180" localSheetId="8">'[10]Cells F'!$N$8288</definedName>
    <definedName name="F19.00_R0227_C0180" localSheetId="9">'[10]Cells F'!$N$8288</definedName>
    <definedName name="F19.00_R0227_C0180" localSheetId="19">'[10]Cells F'!$N$8288</definedName>
    <definedName name="F19.00_R0227_C0180" localSheetId="20">'[9]Cells F'!$N$8288</definedName>
    <definedName name="F19.00_R0227_C0180" localSheetId="21">'[3]Cells F'!$N$8288</definedName>
    <definedName name="F19.00_R0227_C0180" localSheetId="17">'[9]Cells F'!$N$8288</definedName>
    <definedName name="F19.00_R0227_C0180" localSheetId="18">'[9]Cells F'!$N$8288</definedName>
    <definedName name="F19.00_R0227_C0180" localSheetId="22">'[3]Cells F'!$N$8288</definedName>
    <definedName name="F19.00_R0227_C0180" localSheetId="15">'[10]Cells F'!$N$8288</definedName>
    <definedName name="F19.00_R0227_C0180" localSheetId="16">'[10]Cells F'!$N$8288</definedName>
    <definedName name="F19.00_R0227_C0180" localSheetId="23">'[10]Cells F'!$N$8288</definedName>
    <definedName name="F19.00_R0227_C0180" localSheetId="24">'[10]Cells F'!$N$8288</definedName>
    <definedName name="F19.00_R0227_C0180" localSheetId="25">'[9]Cells F'!$N$8288</definedName>
    <definedName name="F19.00_R0227_C0180" localSheetId="26">'[9]Cells F'!$N$8288</definedName>
    <definedName name="F19.00_R0227_C0180" localSheetId="27">'[3]Cells F'!$N$8288</definedName>
    <definedName name="F19.00_R0227_C0180" localSheetId="28">'[9]Cells F'!$N$8288</definedName>
    <definedName name="F19.00_R0227_C0180" localSheetId="4">'[9]Cells F'!$N$8288</definedName>
    <definedName name="F19.00_R0227_C0180" localSheetId="13">'[10]Cells F'!$N$8288</definedName>
    <definedName name="F19.00_R0227_C0180" localSheetId="14">'[3]Cells F'!$N$8288</definedName>
    <definedName name="F19.00_R0227_C0180" localSheetId="10">'[10]Cells F'!$N$8288</definedName>
    <definedName name="F19.00_R0227_C0180" localSheetId="11">'[10]Cells F'!$N$8288</definedName>
    <definedName name="F19.00_R0227_C0180" localSheetId="12">'[10]Cells F'!$N$8288</definedName>
    <definedName name="F19.00_R0227_C0180" localSheetId="29">'[10]Cells F'!$N$8288</definedName>
    <definedName name="F19.00_R0227_C0180" localSheetId="35">'[10]Cells F'!$N$8288</definedName>
    <definedName name="F19.00_R0227_C0180" localSheetId="3">'[10]Cells F'!$N$8288</definedName>
    <definedName name="F19.00_R0227_C0180">'[11]Cells F'!$N$8288</definedName>
    <definedName name="F19.00_R0227_C0185" localSheetId="36">'[9]Cells F'!$N$8289</definedName>
    <definedName name="F19.00_R0227_C0185" localSheetId="37">'[9]Cells F'!$N$8289</definedName>
    <definedName name="F19.00_R0227_C0185" localSheetId="38">'[9]Cells F'!$N$8289</definedName>
    <definedName name="F19.00_R0227_C0185" localSheetId="1">'[10]Cells F'!$N$8289</definedName>
    <definedName name="F19.00_R0227_C0185" localSheetId="30">'[10]Cells F'!$N$8289</definedName>
    <definedName name="F19.00_R0227_C0185" localSheetId="31">'[10]Cells F'!$N$8289</definedName>
    <definedName name="F19.00_R0227_C0185" localSheetId="32">'[10]Cells F'!$N$8289</definedName>
    <definedName name="F19.00_R0227_C0185" localSheetId="33">'[10]Cells F'!$N$8289</definedName>
    <definedName name="F19.00_R0227_C0185" localSheetId="34">'[9]Cells F'!$N$8289</definedName>
    <definedName name="F19.00_R0227_C0185" localSheetId="8">'[10]Cells F'!$N$8289</definedName>
    <definedName name="F19.00_R0227_C0185" localSheetId="9">'[10]Cells F'!$N$8289</definedName>
    <definedName name="F19.00_R0227_C0185" localSheetId="19">'[10]Cells F'!$N$8289</definedName>
    <definedName name="F19.00_R0227_C0185" localSheetId="20">'[9]Cells F'!$N$8289</definedName>
    <definedName name="F19.00_R0227_C0185" localSheetId="21">'[3]Cells F'!$N$8289</definedName>
    <definedName name="F19.00_R0227_C0185" localSheetId="17">'[9]Cells F'!$N$8289</definedName>
    <definedName name="F19.00_R0227_C0185" localSheetId="18">'[9]Cells F'!$N$8289</definedName>
    <definedName name="F19.00_R0227_C0185" localSheetId="22">'[3]Cells F'!$N$8289</definedName>
    <definedName name="F19.00_R0227_C0185" localSheetId="15">'[10]Cells F'!$N$8289</definedName>
    <definedName name="F19.00_R0227_C0185" localSheetId="16">'[10]Cells F'!$N$8289</definedName>
    <definedName name="F19.00_R0227_C0185" localSheetId="23">'[10]Cells F'!$N$8289</definedName>
    <definedName name="F19.00_R0227_C0185" localSheetId="24">'[10]Cells F'!$N$8289</definedName>
    <definedName name="F19.00_R0227_C0185" localSheetId="25">'[9]Cells F'!$N$8289</definedName>
    <definedName name="F19.00_R0227_C0185" localSheetId="26">'[9]Cells F'!$N$8289</definedName>
    <definedName name="F19.00_R0227_C0185" localSheetId="27">'[3]Cells F'!$N$8289</definedName>
    <definedName name="F19.00_R0227_C0185" localSheetId="28">'[9]Cells F'!$N$8289</definedName>
    <definedName name="F19.00_R0227_C0185" localSheetId="4">'[9]Cells F'!$N$8289</definedName>
    <definedName name="F19.00_R0227_C0185" localSheetId="13">'[10]Cells F'!$N$8289</definedName>
    <definedName name="F19.00_R0227_C0185" localSheetId="14">'[3]Cells F'!$N$8289</definedName>
    <definedName name="F19.00_R0227_C0185" localSheetId="10">'[10]Cells F'!$N$8289</definedName>
    <definedName name="F19.00_R0227_C0185" localSheetId="11">'[10]Cells F'!$N$8289</definedName>
    <definedName name="F19.00_R0227_C0185" localSheetId="12">'[10]Cells F'!$N$8289</definedName>
    <definedName name="F19.00_R0227_C0185" localSheetId="29">'[10]Cells F'!$N$8289</definedName>
    <definedName name="F19.00_R0227_C0185" localSheetId="35">'[10]Cells F'!$N$8289</definedName>
    <definedName name="F19.00_R0227_C0185" localSheetId="3">'[10]Cells F'!$N$8289</definedName>
    <definedName name="F19.00_R0227_C0185">'[11]Cells F'!$N$8289</definedName>
    <definedName name="F19.00_R0340_C0020" localSheetId="36">'[9]Cells F'!$N$8315</definedName>
    <definedName name="F19.00_R0340_C0020" localSheetId="37">'[9]Cells F'!$N$8315</definedName>
    <definedName name="F19.00_R0340_C0020" localSheetId="38">'[9]Cells F'!$N$8315</definedName>
    <definedName name="F19.00_R0340_C0020" localSheetId="1">'[10]Cells F'!$N$8315</definedName>
    <definedName name="F19.00_R0340_C0020" localSheetId="30">'[10]Cells F'!$N$8315</definedName>
    <definedName name="F19.00_R0340_C0020" localSheetId="31">'[10]Cells F'!$N$8315</definedName>
    <definedName name="F19.00_R0340_C0020" localSheetId="32">'[10]Cells F'!$N$8315</definedName>
    <definedName name="F19.00_R0340_C0020" localSheetId="33">'[10]Cells F'!$N$8315</definedName>
    <definedName name="F19.00_R0340_C0020" localSheetId="34">'[9]Cells F'!$N$8315</definedName>
    <definedName name="F19.00_R0340_C0020" localSheetId="8">'[10]Cells F'!$N$8315</definedName>
    <definedName name="F19.00_R0340_C0020" localSheetId="9">'[10]Cells F'!$N$8315</definedName>
    <definedName name="F19.00_R0340_C0020" localSheetId="19">'[10]Cells F'!$N$8315</definedName>
    <definedName name="F19.00_R0340_C0020" localSheetId="20">'[9]Cells F'!$N$8315</definedName>
    <definedName name="F19.00_R0340_C0020" localSheetId="21">'[3]Cells F'!$N$8315</definedName>
    <definedName name="F19.00_R0340_C0020" localSheetId="17">'[9]Cells F'!$N$8315</definedName>
    <definedName name="F19.00_R0340_C0020" localSheetId="18">'[9]Cells F'!$N$8315</definedName>
    <definedName name="F19.00_R0340_C0020" localSheetId="22">'[3]Cells F'!$N$8315</definedName>
    <definedName name="F19.00_R0340_C0020" localSheetId="15">'[10]Cells F'!$N$8315</definedName>
    <definedName name="F19.00_R0340_C0020" localSheetId="16">'[10]Cells F'!$N$8315</definedName>
    <definedName name="F19.00_R0340_C0020" localSheetId="23">'[10]Cells F'!$N$8315</definedName>
    <definedName name="F19.00_R0340_C0020" localSheetId="24">'[10]Cells F'!$N$8315</definedName>
    <definedName name="F19.00_R0340_C0020" localSheetId="25">'[9]Cells F'!$N$8315</definedName>
    <definedName name="F19.00_R0340_C0020" localSheetId="26">'[9]Cells F'!$N$8315</definedName>
    <definedName name="F19.00_R0340_C0020" localSheetId="27">'[3]Cells F'!$N$8315</definedName>
    <definedName name="F19.00_R0340_C0020" localSheetId="28">'[9]Cells F'!$N$8315</definedName>
    <definedName name="F19.00_R0340_C0020" localSheetId="4">'[9]Cells F'!$N$8315</definedName>
    <definedName name="F19.00_R0340_C0020" localSheetId="13">'[10]Cells F'!$N$8315</definedName>
    <definedName name="F19.00_R0340_C0020" localSheetId="14">'[3]Cells F'!$N$8315</definedName>
    <definedName name="F19.00_R0340_C0020" localSheetId="10">'[10]Cells F'!$N$8315</definedName>
    <definedName name="F19.00_R0340_C0020" localSheetId="11">'[10]Cells F'!$N$8315</definedName>
    <definedName name="F19.00_R0340_C0020" localSheetId="12">'[10]Cells F'!$N$8315</definedName>
    <definedName name="F19.00_R0340_C0020" localSheetId="29">'[10]Cells F'!$N$8315</definedName>
    <definedName name="F19.00_R0340_C0020" localSheetId="35">'[10]Cells F'!$N$8315</definedName>
    <definedName name="F19.00_R0340_C0020" localSheetId="3">'[10]Cells F'!$N$8315</definedName>
    <definedName name="F19.00_R0340_C0020">'[11]Cells F'!$N$8315</definedName>
    <definedName name="F19.00_R0340_C0060" localSheetId="36">'[9]Cells F'!$N$8319</definedName>
    <definedName name="F19.00_R0340_C0060" localSheetId="37">'[9]Cells F'!$N$8319</definedName>
    <definedName name="F19.00_R0340_C0060" localSheetId="38">'[9]Cells F'!$N$8319</definedName>
    <definedName name="F19.00_R0340_C0060" localSheetId="1">'[10]Cells F'!$N$8319</definedName>
    <definedName name="F19.00_R0340_C0060" localSheetId="30">'[10]Cells F'!$N$8319</definedName>
    <definedName name="F19.00_R0340_C0060" localSheetId="31">'[10]Cells F'!$N$8319</definedName>
    <definedName name="F19.00_R0340_C0060" localSheetId="32">'[10]Cells F'!$N$8319</definedName>
    <definedName name="F19.00_R0340_C0060" localSheetId="33">'[10]Cells F'!$N$8319</definedName>
    <definedName name="F19.00_R0340_C0060" localSheetId="34">'[9]Cells F'!$N$8319</definedName>
    <definedName name="F19.00_R0340_C0060" localSheetId="8">'[10]Cells F'!$N$8319</definedName>
    <definedName name="F19.00_R0340_C0060" localSheetId="9">'[10]Cells F'!$N$8319</definedName>
    <definedName name="F19.00_R0340_C0060" localSheetId="19">'[10]Cells F'!$N$8319</definedName>
    <definedName name="F19.00_R0340_C0060" localSheetId="20">'[9]Cells F'!$N$8319</definedName>
    <definedName name="F19.00_R0340_C0060" localSheetId="21">'[3]Cells F'!$N$8319</definedName>
    <definedName name="F19.00_R0340_C0060" localSheetId="17">'[9]Cells F'!$N$8319</definedName>
    <definedName name="F19.00_R0340_C0060" localSheetId="18">'[9]Cells F'!$N$8319</definedName>
    <definedName name="F19.00_R0340_C0060" localSheetId="22">'[3]Cells F'!$N$8319</definedName>
    <definedName name="F19.00_R0340_C0060" localSheetId="15">'[10]Cells F'!$N$8319</definedName>
    <definedName name="F19.00_R0340_C0060" localSheetId="16">'[10]Cells F'!$N$8319</definedName>
    <definedName name="F19.00_R0340_C0060" localSheetId="23">'[10]Cells F'!$N$8319</definedName>
    <definedName name="F19.00_R0340_C0060" localSheetId="24">'[10]Cells F'!$N$8319</definedName>
    <definedName name="F19.00_R0340_C0060" localSheetId="25">'[9]Cells F'!$N$8319</definedName>
    <definedName name="F19.00_R0340_C0060" localSheetId="26">'[9]Cells F'!$N$8319</definedName>
    <definedName name="F19.00_R0340_C0060" localSheetId="27">'[3]Cells F'!$N$8319</definedName>
    <definedName name="F19.00_R0340_C0060" localSheetId="28">'[9]Cells F'!$N$8319</definedName>
    <definedName name="F19.00_R0340_C0060" localSheetId="4">'[9]Cells F'!$N$8319</definedName>
    <definedName name="F19.00_R0340_C0060" localSheetId="13">'[10]Cells F'!$N$8319</definedName>
    <definedName name="F19.00_R0340_C0060" localSheetId="14">'[3]Cells F'!$N$8319</definedName>
    <definedName name="F19.00_R0340_C0060" localSheetId="10">'[10]Cells F'!$N$8319</definedName>
    <definedName name="F19.00_R0340_C0060" localSheetId="11">'[10]Cells F'!$N$8319</definedName>
    <definedName name="F19.00_R0340_C0060" localSheetId="12">'[10]Cells F'!$N$8319</definedName>
    <definedName name="F19.00_R0340_C0060" localSheetId="29">'[10]Cells F'!$N$8319</definedName>
    <definedName name="F19.00_R0340_C0060" localSheetId="35">'[10]Cells F'!$N$8319</definedName>
    <definedName name="F19.00_R0340_C0060" localSheetId="3">'[10]Cells F'!$N$8319</definedName>
    <definedName name="F19.00_R0340_C0060">'[11]Cells F'!$N$8319</definedName>
    <definedName name="F19.00_R0340_C0090" localSheetId="36">'[9]Cells F'!$N$8322</definedName>
    <definedName name="F19.00_R0340_C0090" localSheetId="37">'[9]Cells F'!$N$8322</definedName>
    <definedName name="F19.00_R0340_C0090" localSheetId="38">'[9]Cells F'!$N$8322</definedName>
    <definedName name="F19.00_R0340_C0090" localSheetId="1">'[10]Cells F'!$N$8322</definedName>
    <definedName name="F19.00_R0340_C0090" localSheetId="30">'[10]Cells F'!$N$8322</definedName>
    <definedName name="F19.00_R0340_C0090" localSheetId="31">'[10]Cells F'!$N$8322</definedName>
    <definedName name="F19.00_R0340_C0090" localSheetId="32">'[10]Cells F'!$N$8322</definedName>
    <definedName name="F19.00_R0340_C0090" localSheetId="33">'[10]Cells F'!$N$8322</definedName>
    <definedName name="F19.00_R0340_C0090" localSheetId="34">'[9]Cells F'!$N$8322</definedName>
    <definedName name="F19.00_R0340_C0090" localSheetId="8">'[10]Cells F'!$N$8322</definedName>
    <definedName name="F19.00_R0340_C0090" localSheetId="9">'[10]Cells F'!$N$8322</definedName>
    <definedName name="F19.00_R0340_C0090" localSheetId="19">'[10]Cells F'!$N$8322</definedName>
    <definedName name="F19.00_R0340_C0090" localSheetId="20">'[9]Cells F'!$N$8322</definedName>
    <definedName name="F19.00_R0340_C0090" localSheetId="21">'[3]Cells F'!$N$8322</definedName>
    <definedName name="F19.00_R0340_C0090" localSheetId="17">'[9]Cells F'!$N$8322</definedName>
    <definedName name="F19.00_R0340_C0090" localSheetId="18">'[9]Cells F'!$N$8322</definedName>
    <definedName name="F19.00_R0340_C0090" localSheetId="22">'[3]Cells F'!$N$8322</definedName>
    <definedName name="F19.00_R0340_C0090" localSheetId="15">'[10]Cells F'!$N$8322</definedName>
    <definedName name="F19.00_R0340_C0090" localSheetId="16">'[10]Cells F'!$N$8322</definedName>
    <definedName name="F19.00_R0340_C0090" localSheetId="23">'[10]Cells F'!$N$8322</definedName>
    <definedName name="F19.00_R0340_C0090" localSheetId="24">'[10]Cells F'!$N$8322</definedName>
    <definedName name="F19.00_R0340_C0090" localSheetId="25">'[9]Cells F'!$N$8322</definedName>
    <definedName name="F19.00_R0340_C0090" localSheetId="26">'[9]Cells F'!$N$8322</definedName>
    <definedName name="F19.00_R0340_C0090" localSheetId="27">'[3]Cells F'!$N$8322</definedName>
    <definedName name="F19.00_R0340_C0090" localSheetId="28">'[9]Cells F'!$N$8322</definedName>
    <definedName name="F19.00_R0340_C0090" localSheetId="4">'[9]Cells F'!$N$8322</definedName>
    <definedName name="F19.00_R0340_C0090" localSheetId="13">'[10]Cells F'!$N$8322</definedName>
    <definedName name="F19.00_R0340_C0090" localSheetId="14">'[3]Cells F'!$N$8322</definedName>
    <definedName name="F19.00_R0340_C0090" localSheetId="10">'[10]Cells F'!$N$8322</definedName>
    <definedName name="F19.00_R0340_C0090" localSheetId="11">'[10]Cells F'!$N$8322</definedName>
    <definedName name="F19.00_R0340_C0090" localSheetId="12">'[10]Cells F'!$N$8322</definedName>
    <definedName name="F19.00_R0340_C0090" localSheetId="29">'[10]Cells F'!$N$8322</definedName>
    <definedName name="F19.00_R0340_C0090" localSheetId="35">'[10]Cells F'!$N$8322</definedName>
    <definedName name="F19.00_R0340_C0090" localSheetId="3">'[10]Cells F'!$N$8322</definedName>
    <definedName name="F19.00_R0340_C0090">'[11]Cells F'!$N$8322</definedName>
    <definedName name="F19.00_R0340_C0100" localSheetId="36">'[9]Cells F'!$N$8323</definedName>
    <definedName name="F19.00_R0340_C0100" localSheetId="37">'[9]Cells F'!$N$8323</definedName>
    <definedName name="F19.00_R0340_C0100" localSheetId="38">'[9]Cells F'!$N$8323</definedName>
    <definedName name="F19.00_R0340_C0100" localSheetId="1">'[10]Cells F'!$N$8323</definedName>
    <definedName name="F19.00_R0340_C0100" localSheetId="30">'[10]Cells F'!$N$8323</definedName>
    <definedName name="F19.00_R0340_C0100" localSheetId="31">'[10]Cells F'!$N$8323</definedName>
    <definedName name="F19.00_R0340_C0100" localSheetId="32">'[10]Cells F'!$N$8323</definedName>
    <definedName name="F19.00_R0340_C0100" localSheetId="33">'[10]Cells F'!$N$8323</definedName>
    <definedName name="F19.00_R0340_C0100" localSheetId="34">'[9]Cells F'!$N$8323</definedName>
    <definedName name="F19.00_R0340_C0100" localSheetId="8">'[10]Cells F'!$N$8323</definedName>
    <definedName name="F19.00_R0340_C0100" localSheetId="9">'[10]Cells F'!$N$8323</definedName>
    <definedName name="F19.00_R0340_C0100" localSheetId="19">'[10]Cells F'!$N$8323</definedName>
    <definedName name="F19.00_R0340_C0100" localSheetId="20">'[9]Cells F'!$N$8323</definedName>
    <definedName name="F19.00_R0340_C0100" localSheetId="21">'[3]Cells F'!$N$8323</definedName>
    <definedName name="F19.00_R0340_C0100" localSheetId="17">'[9]Cells F'!$N$8323</definedName>
    <definedName name="F19.00_R0340_C0100" localSheetId="18">'[9]Cells F'!$N$8323</definedName>
    <definedName name="F19.00_R0340_C0100" localSheetId="22">'[3]Cells F'!$N$8323</definedName>
    <definedName name="F19.00_R0340_C0100" localSheetId="15">'[10]Cells F'!$N$8323</definedName>
    <definedName name="F19.00_R0340_C0100" localSheetId="16">'[10]Cells F'!$N$8323</definedName>
    <definedName name="F19.00_R0340_C0100" localSheetId="23">'[10]Cells F'!$N$8323</definedName>
    <definedName name="F19.00_R0340_C0100" localSheetId="24">'[10]Cells F'!$N$8323</definedName>
    <definedName name="F19.00_R0340_C0100" localSheetId="25">'[9]Cells F'!$N$8323</definedName>
    <definedName name="F19.00_R0340_C0100" localSheetId="26">'[9]Cells F'!$N$8323</definedName>
    <definedName name="F19.00_R0340_C0100" localSheetId="27">'[3]Cells F'!$N$8323</definedName>
    <definedName name="F19.00_R0340_C0100" localSheetId="28">'[9]Cells F'!$N$8323</definedName>
    <definedName name="F19.00_R0340_C0100" localSheetId="4">'[9]Cells F'!$N$8323</definedName>
    <definedName name="F19.00_R0340_C0100" localSheetId="13">'[10]Cells F'!$N$8323</definedName>
    <definedName name="F19.00_R0340_C0100" localSheetId="14">'[3]Cells F'!$N$8323</definedName>
    <definedName name="F19.00_R0340_C0100" localSheetId="10">'[10]Cells F'!$N$8323</definedName>
    <definedName name="F19.00_R0340_C0100" localSheetId="11">'[10]Cells F'!$N$8323</definedName>
    <definedName name="F19.00_R0340_C0100" localSheetId="12">'[10]Cells F'!$N$8323</definedName>
    <definedName name="F19.00_R0340_C0100" localSheetId="29">'[10]Cells F'!$N$8323</definedName>
    <definedName name="F19.00_R0340_C0100" localSheetId="35">'[10]Cells F'!$N$8323</definedName>
    <definedName name="F19.00_R0340_C0100" localSheetId="3">'[10]Cells F'!$N$8323</definedName>
    <definedName name="F19.00_R0340_C0100">'[11]Cells F'!$N$8323</definedName>
    <definedName name="F19.00_R0340_C0130" localSheetId="36">'[9]Cells F'!$N$8158</definedName>
    <definedName name="F19.00_R0340_C0130" localSheetId="37">'[9]Cells F'!$N$8158</definedName>
    <definedName name="F19.00_R0340_C0130" localSheetId="38">'[9]Cells F'!$N$8158</definedName>
    <definedName name="F19.00_R0340_C0130" localSheetId="1">'[10]Cells F'!$N$8158</definedName>
    <definedName name="F19.00_R0340_C0130" localSheetId="30">'[10]Cells F'!$N$8158</definedName>
    <definedName name="F19.00_R0340_C0130" localSheetId="31">'[10]Cells F'!$N$8158</definedName>
    <definedName name="F19.00_R0340_C0130" localSheetId="32">'[10]Cells F'!$N$8158</definedName>
    <definedName name="F19.00_R0340_C0130" localSheetId="33">'[10]Cells F'!$N$8158</definedName>
    <definedName name="F19.00_R0340_C0130" localSheetId="34">'[9]Cells F'!$N$8158</definedName>
    <definedName name="F19.00_R0340_C0130" localSheetId="8">'[10]Cells F'!$N$8158</definedName>
    <definedName name="F19.00_R0340_C0130" localSheetId="9">'[10]Cells F'!$N$8158</definedName>
    <definedName name="F19.00_R0340_C0130" localSheetId="19">'[10]Cells F'!$N$8158</definedName>
    <definedName name="F19.00_R0340_C0130" localSheetId="20">'[9]Cells F'!$N$8158</definedName>
    <definedName name="F19.00_R0340_C0130" localSheetId="21">'[3]Cells F'!$N$8158</definedName>
    <definedName name="F19.00_R0340_C0130" localSheetId="17">'[9]Cells F'!$N$8158</definedName>
    <definedName name="F19.00_R0340_C0130" localSheetId="18">'[9]Cells F'!$N$8158</definedName>
    <definedName name="F19.00_R0340_C0130" localSheetId="22">'[3]Cells F'!$N$8158</definedName>
    <definedName name="F19.00_R0340_C0130" localSheetId="15">'[10]Cells F'!$N$8158</definedName>
    <definedName name="F19.00_R0340_C0130" localSheetId="16">'[10]Cells F'!$N$8158</definedName>
    <definedName name="F19.00_R0340_C0130" localSheetId="23">'[10]Cells F'!$N$8158</definedName>
    <definedName name="F19.00_R0340_C0130" localSheetId="24">'[10]Cells F'!$N$8158</definedName>
    <definedName name="F19.00_R0340_C0130" localSheetId="25">'[9]Cells F'!$N$8158</definedName>
    <definedName name="F19.00_R0340_C0130" localSheetId="26">'[9]Cells F'!$N$8158</definedName>
    <definedName name="F19.00_R0340_C0130" localSheetId="27">'[3]Cells F'!$N$8158</definedName>
    <definedName name="F19.00_R0340_C0130" localSheetId="28">'[9]Cells F'!$N$8158</definedName>
    <definedName name="F19.00_R0340_C0130" localSheetId="4">'[9]Cells F'!$N$8158</definedName>
    <definedName name="F19.00_R0340_C0130" localSheetId="13">'[10]Cells F'!$N$8158</definedName>
    <definedName name="F19.00_R0340_C0130" localSheetId="14">'[3]Cells F'!$N$8158</definedName>
    <definedName name="F19.00_R0340_C0130" localSheetId="10">'[10]Cells F'!$N$8158</definedName>
    <definedName name="F19.00_R0340_C0130" localSheetId="11">'[10]Cells F'!$N$8158</definedName>
    <definedName name="F19.00_R0340_C0130" localSheetId="12">'[10]Cells F'!$N$8158</definedName>
    <definedName name="F19.00_R0340_C0130" localSheetId="29">'[10]Cells F'!$N$8158</definedName>
    <definedName name="F19.00_R0340_C0130" localSheetId="35">'[10]Cells F'!$N$8158</definedName>
    <definedName name="F19.00_R0340_C0130" localSheetId="3">'[10]Cells F'!$N$8158</definedName>
    <definedName name="F19.00_R0340_C0130">'[11]Cells F'!$N$8158</definedName>
    <definedName name="F19.00_R0340_C0140" localSheetId="36">'[9]Cells F'!$N$8159</definedName>
    <definedName name="F19.00_R0340_C0140" localSheetId="37">'[9]Cells F'!$N$8159</definedName>
    <definedName name="F19.00_R0340_C0140" localSheetId="38">'[9]Cells F'!$N$8159</definedName>
    <definedName name="F19.00_R0340_C0140" localSheetId="1">'[10]Cells F'!$N$8159</definedName>
    <definedName name="F19.00_R0340_C0140" localSheetId="30">'[10]Cells F'!$N$8159</definedName>
    <definedName name="F19.00_R0340_C0140" localSheetId="31">'[10]Cells F'!$N$8159</definedName>
    <definedName name="F19.00_R0340_C0140" localSheetId="32">'[10]Cells F'!$N$8159</definedName>
    <definedName name="F19.00_R0340_C0140" localSheetId="33">'[10]Cells F'!$N$8159</definedName>
    <definedName name="F19.00_R0340_C0140" localSheetId="34">'[9]Cells F'!$N$8159</definedName>
    <definedName name="F19.00_R0340_C0140" localSheetId="8">'[10]Cells F'!$N$8159</definedName>
    <definedName name="F19.00_R0340_C0140" localSheetId="9">'[10]Cells F'!$N$8159</definedName>
    <definedName name="F19.00_R0340_C0140" localSheetId="19">'[10]Cells F'!$N$8159</definedName>
    <definedName name="F19.00_R0340_C0140" localSheetId="20">'[9]Cells F'!$N$8159</definedName>
    <definedName name="F19.00_R0340_C0140" localSheetId="21">'[3]Cells F'!$N$8159</definedName>
    <definedName name="F19.00_R0340_C0140" localSheetId="17">'[9]Cells F'!$N$8159</definedName>
    <definedName name="F19.00_R0340_C0140" localSheetId="18">'[9]Cells F'!$N$8159</definedName>
    <definedName name="F19.00_R0340_C0140" localSheetId="22">'[3]Cells F'!$N$8159</definedName>
    <definedName name="F19.00_R0340_C0140" localSheetId="15">'[10]Cells F'!$N$8159</definedName>
    <definedName name="F19.00_R0340_C0140" localSheetId="16">'[10]Cells F'!$N$8159</definedName>
    <definedName name="F19.00_R0340_C0140" localSheetId="23">'[10]Cells F'!$N$8159</definedName>
    <definedName name="F19.00_R0340_C0140" localSheetId="24">'[10]Cells F'!$N$8159</definedName>
    <definedName name="F19.00_R0340_C0140" localSheetId="25">'[9]Cells F'!$N$8159</definedName>
    <definedName name="F19.00_R0340_C0140" localSheetId="26">'[9]Cells F'!$N$8159</definedName>
    <definedName name="F19.00_R0340_C0140" localSheetId="27">'[3]Cells F'!$N$8159</definedName>
    <definedName name="F19.00_R0340_C0140" localSheetId="28">'[9]Cells F'!$N$8159</definedName>
    <definedName name="F19.00_R0340_C0140" localSheetId="4">'[9]Cells F'!$N$8159</definedName>
    <definedName name="F19.00_R0340_C0140" localSheetId="13">'[10]Cells F'!$N$8159</definedName>
    <definedName name="F19.00_R0340_C0140" localSheetId="14">'[3]Cells F'!$N$8159</definedName>
    <definedName name="F19.00_R0340_C0140" localSheetId="10">'[10]Cells F'!$N$8159</definedName>
    <definedName name="F19.00_R0340_C0140" localSheetId="11">'[10]Cells F'!$N$8159</definedName>
    <definedName name="F19.00_R0340_C0140" localSheetId="12">'[10]Cells F'!$N$8159</definedName>
    <definedName name="F19.00_R0340_C0140" localSheetId="29">'[10]Cells F'!$N$8159</definedName>
    <definedName name="F19.00_R0340_C0140" localSheetId="35">'[10]Cells F'!$N$8159</definedName>
    <definedName name="F19.00_R0340_C0140" localSheetId="3">'[10]Cells F'!$N$8159</definedName>
    <definedName name="F19.00_R0340_C0140">'[11]Cells F'!$N$8159</definedName>
    <definedName name="F19.00_R0340_C0170" localSheetId="36">'[9]Cells F'!$N$8325</definedName>
    <definedName name="F19.00_R0340_C0170" localSheetId="37">'[9]Cells F'!$N$8325</definedName>
    <definedName name="F19.00_R0340_C0170" localSheetId="38">'[9]Cells F'!$N$8325</definedName>
    <definedName name="F19.00_R0340_C0170" localSheetId="1">'[10]Cells F'!$N$8325</definedName>
    <definedName name="F19.00_R0340_C0170" localSheetId="30">'[10]Cells F'!$N$8325</definedName>
    <definedName name="F19.00_R0340_C0170" localSheetId="31">'[10]Cells F'!$N$8325</definedName>
    <definedName name="F19.00_R0340_C0170" localSheetId="32">'[10]Cells F'!$N$8325</definedName>
    <definedName name="F19.00_R0340_C0170" localSheetId="33">'[10]Cells F'!$N$8325</definedName>
    <definedName name="F19.00_R0340_C0170" localSheetId="34">'[9]Cells F'!$N$8325</definedName>
    <definedName name="F19.00_R0340_C0170" localSheetId="8">'[10]Cells F'!$N$8325</definedName>
    <definedName name="F19.00_R0340_C0170" localSheetId="9">'[10]Cells F'!$N$8325</definedName>
    <definedName name="F19.00_R0340_C0170" localSheetId="19">'[10]Cells F'!$N$8325</definedName>
    <definedName name="F19.00_R0340_C0170" localSheetId="20">'[9]Cells F'!$N$8325</definedName>
    <definedName name="F19.00_R0340_C0170" localSheetId="21">'[3]Cells F'!$N$8325</definedName>
    <definedName name="F19.00_R0340_C0170" localSheetId="17">'[9]Cells F'!$N$8325</definedName>
    <definedName name="F19.00_R0340_C0170" localSheetId="18">'[9]Cells F'!$N$8325</definedName>
    <definedName name="F19.00_R0340_C0170" localSheetId="22">'[3]Cells F'!$N$8325</definedName>
    <definedName name="F19.00_R0340_C0170" localSheetId="15">'[10]Cells F'!$N$8325</definedName>
    <definedName name="F19.00_R0340_C0170" localSheetId="16">'[10]Cells F'!$N$8325</definedName>
    <definedName name="F19.00_R0340_C0170" localSheetId="23">'[10]Cells F'!$N$8325</definedName>
    <definedName name="F19.00_R0340_C0170" localSheetId="24">'[10]Cells F'!$N$8325</definedName>
    <definedName name="F19.00_R0340_C0170" localSheetId="25">'[9]Cells F'!$N$8325</definedName>
    <definedName name="F19.00_R0340_C0170" localSheetId="26">'[9]Cells F'!$N$8325</definedName>
    <definedName name="F19.00_R0340_C0170" localSheetId="27">'[3]Cells F'!$N$8325</definedName>
    <definedName name="F19.00_R0340_C0170" localSheetId="28">'[9]Cells F'!$N$8325</definedName>
    <definedName name="F19.00_R0340_C0170" localSheetId="4">'[9]Cells F'!$N$8325</definedName>
    <definedName name="F19.00_R0340_C0170" localSheetId="13">'[10]Cells F'!$N$8325</definedName>
    <definedName name="F19.00_R0340_C0170" localSheetId="14">'[3]Cells F'!$N$8325</definedName>
    <definedName name="F19.00_R0340_C0170" localSheetId="10">'[10]Cells F'!$N$8325</definedName>
    <definedName name="F19.00_R0340_C0170" localSheetId="11">'[10]Cells F'!$N$8325</definedName>
    <definedName name="F19.00_R0340_C0170" localSheetId="12">'[10]Cells F'!$N$8325</definedName>
    <definedName name="F19.00_R0340_C0170" localSheetId="29">'[10]Cells F'!$N$8325</definedName>
    <definedName name="F19.00_R0340_C0170" localSheetId="35">'[10]Cells F'!$N$8325</definedName>
    <definedName name="F19.00_R0340_C0170" localSheetId="3">'[10]Cells F'!$N$8325</definedName>
    <definedName name="F19.00_R0340_C0170">'[11]Cells F'!$N$8325</definedName>
    <definedName name="F19.00_R0340_C0175" localSheetId="36">'[9]Cells F'!$N$8326</definedName>
    <definedName name="F19.00_R0340_C0175" localSheetId="37">'[9]Cells F'!$N$8326</definedName>
    <definedName name="F19.00_R0340_C0175" localSheetId="38">'[9]Cells F'!$N$8326</definedName>
    <definedName name="F19.00_R0340_C0175" localSheetId="1">'[10]Cells F'!$N$8326</definedName>
    <definedName name="F19.00_R0340_C0175" localSheetId="30">'[10]Cells F'!$N$8326</definedName>
    <definedName name="F19.00_R0340_C0175" localSheetId="31">'[10]Cells F'!$N$8326</definedName>
    <definedName name="F19.00_R0340_C0175" localSheetId="32">'[10]Cells F'!$N$8326</definedName>
    <definedName name="F19.00_R0340_C0175" localSheetId="33">'[10]Cells F'!$N$8326</definedName>
    <definedName name="F19.00_R0340_C0175" localSheetId="34">'[9]Cells F'!$N$8326</definedName>
    <definedName name="F19.00_R0340_C0175" localSheetId="8">'[10]Cells F'!$N$8326</definedName>
    <definedName name="F19.00_R0340_C0175" localSheetId="9">'[10]Cells F'!$N$8326</definedName>
    <definedName name="F19.00_R0340_C0175" localSheetId="19">'[10]Cells F'!$N$8326</definedName>
    <definedName name="F19.00_R0340_C0175" localSheetId="20">'[9]Cells F'!$N$8326</definedName>
    <definedName name="F19.00_R0340_C0175" localSheetId="21">'[3]Cells F'!$N$8326</definedName>
    <definedName name="F19.00_R0340_C0175" localSheetId="17">'[9]Cells F'!$N$8326</definedName>
    <definedName name="F19.00_R0340_C0175" localSheetId="18">'[9]Cells F'!$N$8326</definedName>
    <definedName name="F19.00_R0340_C0175" localSheetId="22">'[3]Cells F'!$N$8326</definedName>
    <definedName name="F19.00_R0340_C0175" localSheetId="15">'[10]Cells F'!$N$8326</definedName>
    <definedName name="F19.00_R0340_C0175" localSheetId="16">'[10]Cells F'!$N$8326</definedName>
    <definedName name="F19.00_R0340_C0175" localSheetId="23">'[10]Cells F'!$N$8326</definedName>
    <definedName name="F19.00_R0340_C0175" localSheetId="24">'[10]Cells F'!$N$8326</definedName>
    <definedName name="F19.00_R0340_C0175" localSheetId="25">'[9]Cells F'!$N$8326</definedName>
    <definedName name="F19.00_R0340_C0175" localSheetId="26">'[9]Cells F'!$N$8326</definedName>
    <definedName name="F19.00_R0340_C0175" localSheetId="27">'[3]Cells F'!$N$8326</definedName>
    <definedName name="F19.00_R0340_C0175" localSheetId="28">'[9]Cells F'!$N$8326</definedName>
    <definedName name="F19.00_R0340_C0175" localSheetId="4">'[9]Cells F'!$N$8326</definedName>
    <definedName name="F19.00_R0340_C0175" localSheetId="13">'[10]Cells F'!$N$8326</definedName>
    <definedName name="F19.00_R0340_C0175" localSheetId="14">'[3]Cells F'!$N$8326</definedName>
    <definedName name="F19.00_R0340_C0175" localSheetId="10">'[10]Cells F'!$N$8326</definedName>
    <definedName name="F19.00_R0340_C0175" localSheetId="11">'[10]Cells F'!$N$8326</definedName>
    <definedName name="F19.00_R0340_C0175" localSheetId="12">'[10]Cells F'!$N$8326</definedName>
    <definedName name="F19.00_R0340_C0175" localSheetId="29">'[10]Cells F'!$N$8326</definedName>
    <definedName name="F19.00_R0340_C0175" localSheetId="35">'[10]Cells F'!$N$8326</definedName>
    <definedName name="F19.00_R0340_C0175" localSheetId="3">'[10]Cells F'!$N$8326</definedName>
    <definedName name="F19.00_R0340_C0175">'[11]Cells F'!$N$8326</definedName>
    <definedName name="F19.00_R0340_C0180" localSheetId="36">'[9]Cells F'!$N$8296</definedName>
    <definedName name="F19.00_R0340_C0180" localSheetId="37">'[9]Cells F'!$N$8296</definedName>
    <definedName name="F19.00_R0340_C0180" localSheetId="38">'[9]Cells F'!$N$8296</definedName>
    <definedName name="F19.00_R0340_C0180" localSheetId="1">'[10]Cells F'!$N$8296</definedName>
    <definedName name="F19.00_R0340_C0180" localSheetId="30">'[10]Cells F'!$N$8296</definedName>
    <definedName name="F19.00_R0340_C0180" localSheetId="31">'[10]Cells F'!$N$8296</definedName>
    <definedName name="F19.00_R0340_C0180" localSheetId="32">'[10]Cells F'!$N$8296</definedName>
    <definedName name="F19.00_R0340_C0180" localSheetId="33">'[10]Cells F'!$N$8296</definedName>
    <definedName name="F19.00_R0340_C0180" localSheetId="34">'[9]Cells F'!$N$8296</definedName>
    <definedName name="F19.00_R0340_C0180" localSheetId="8">'[10]Cells F'!$N$8296</definedName>
    <definedName name="F19.00_R0340_C0180" localSheetId="9">'[10]Cells F'!$N$8296</definedName>
    <definedName name="F19.00_R0340_C0180" localSheetId="19">'[10]Cells F'!$N$8296</definedName>
    <definedName name="F19.00_R0340_C0180" localSheetId="20">'[9]Cells F'!$N$8296</definedName>
    <definedName name="F19.00_R0340_C0180" localSheetId="21">'[3]Cells F'!$N$8296</definedName>
    <definedName name="F19.00_R0340_C0180" localSheetId="17">'[9]Cells F'!$N$8296</definedName>
    <definedName name="F19.00_R0340_C0180" localSheetId="18">'[9]Cells F'!$N$8296</definedName>
    <definedName name="F19.00_R0340_C0180" localSheetId="22">'[3]Cells F'!$N$8296</definedName>
    <definedName name="F19.00_R0340_C0180" localSheetId="15">'[10]Cells F'!$N$8296</definedName>
    <definedName name="F19.00_R0340_C0180" localSheetId="16">'[10]Cells F'!$N$8296</definedName>
    <definedName name="F19.00_R0340_C0180" localSheetId="23">'[10]Cells F'!$N$8296</definedName>
    <definedName name="F19.00_R0340_C0180" localSheetId="24">'[10]Cells F'!$N$8296</definedName>
    <definedName name="F19.00_R0340_C0180" localSheetId="25">'[9]Cells F'!$N$8296</definedName>
    <definedName name="F19.00_R0340_C0180" localSheetId="26">'[9]Cells F'!$N$8296</definedName>
    <definedName name="F19.00_R0340_C0180" localSheetId="27">'[3]Cells F'!$N$8296</definedName>
    <definedName name="F19.00_R0340_C0180" localSheetId="28">'[9]Cells F'!$N$8296</definedName>
    <definedName name="F19.00_R0340_C0180" localSheetId="4">'[9]Cells F'!$N$8296</definedName>
    <definedName name="F19.00_R0340_C0180" localSheetId="13">'[10]Cells F'!$N$8296</definedName>
    <definedName name="F19.00_R0340_C0180" localSheetId="14">'[3]Cells F'!$N$8296</definedName>
    <definedName name="F19.00_R0340_C0180" localSheetId="10">'[10]Cells F'!$N$8296</definedName>
    <definedName name="F19.00_R0340_C0180" localSheetId="11">'[10]Cells F'!$N$8296</definedName>
    <definedName name="F19.00_R0340_C0180" localSheetId="12">'[10]Cells F'!$N$8296</definedName>
    <definedName name="F19.00_R0340_C0180" localSheetId="29">'[10]Cells F'!$N$8296</definedName>
    <definedName name="F19.00_R0340_C0180" localSheetId="35">'[10]Cells F'!$N$8296</definedName>
    <definedName name="F19.00_R0340_C0180" localSheetId="3">'[10]Cells F'!$N$8296</definedName>
    <definedName name="F19.00_R0340_C0180">'[11]Cells F'!$N$8296</definedName>
    <definedName name="F19.00_R0340_C0185" localSheetId="36">'[9]Cells F'!$N$8297</definedName>
    <definedName name="F19.00_R0340_C0185" localSheetId="37">'[9]Cells F'!$N$8297</definedName>
    <definedName name="F19.00_R0340_C0185" localSheetId="38">'[9]Cells F'!$N$8297</definedName>
    <definedName name="F19.00_R0340_C0185" localSheetId="1">'[10]Cells F'!$N$8297</definedName>
    <definedName name="F19.00_R0340_C0185" localSheetId="30">'[10]Cells F'!$N$8297</definedName>
    <definedName name="F19.00_R0340_C0185" localSheetId="31">'[10]Cells F'!$N$8297</definedName>
    <definedName name="F19.00_R0340_C0185" localSheetId="32">'[10]Cells F'!$N$8297</definedName>
    <definedName name="F19.00_R0340_C0185" localSheetId="33">'[10]Cells F'!$N$8297</definedName>
    <definedName name="F19.00_R0340_C0185" localSheetId="34">'[9]Cells F'!$N$8297</definedName>
    <definedName name="F19.00_R0340_C0185" localSheetId="8">'[10]Cells F'!$N$8297</definedName>
    <definedName name="F19.00_R0340_C0185" localSheetId="9">'[10]Cells F'!$N$8297</definedName>
    <definedName name="F19.00_R0340_C0185" localSheetId="19">'[10]Cells F'!$N$8297</definedName>
    <definedName name="F19.00_R0340_C0185" localSheetId="20">'[9]Cells F'!$N$8297</definedName>
    <definedName name="F19.00_R0340_C0185" localSheetId="21">'[3]Cells F'!$N$8297</definedName>
    <definedName name="F19.00_R0340_C0185" localSheetId="17">'[9]Cells F'!$N$8297</definedName>
    <definedName name="F19.00_R0340_C0185" localSheetId="18">'[9]Cells F'!$N$8297</definedName>
    <definedName name="F19.00_R0340_C0185" localSheetId="22">'[3]Cells F'!$N$8297</definedName>
    <definedName name="F19.00_R0340_C0185" localSheetId="15">'[10]Cells F'!$N$8297</definedName>
    <definedName name="F19.00_R0340_C0185" localSheetId="16">'[10]Cells F'!$N$8297</definedName>
    <definedName name="F19.00_R0340_C0185" localSheetId="23">'[10]Cells F'!$N$8297</definedName>
    <definedName name="F19.00_R0340_C0185" localSheetId="24">'[10]Cells F'!$N$8297</definedName>
    <definedName name="F19.00_R0340_C0185" localSheetId="25">'[9]Cells F'!$N$8297</definedName>
    <definedName name="F19.00_R0340_C0185" localSheetId="26">'[9]Cells F'!$N$8297</definedName>
    <definedName name="F19.00_R0340_C0185" localSheetId="27">'[3]Cells F'!$N$8297</definedName>
    <definedName name="F19.00_R0340_C0185" localSheetId="28">'[9]Cells F'!$N$8297</definedName>
    <definedName name="F19.00_R0340_C0185" localSheetId="4">'[9]Cells F'!$N$8297</definedName>
    <definedName name="F19.00_R0340_C0185" localSheetId="13">'[10]Cells F'!$N$8297</definedName>
    <definedName name="F19.00_R0340_C0185" localSheetId="14">'[3]Cells F'!$N$8297</definedName>
    <definedName name="F19.00_R0340_C0185" localSheetId="10">'[10]Cells F'!$N$8297</definedName>
    <definedName name="F19.00_R0340_C0185" localSheetId="11">'[10]Cells F'!$N$8297</definedName>
    <definedName name="F19.00_R0340_C0185" localSheetId="12">'[10]Cells F'!$N$8297</definedName>
    <definedName name="F19.00_R0340_C0185" localSheetId="29">'[10]Cells F'!$N$8297</definedName>
    <definedName name="F19.00_R0340_C0185" localSheetId="35">'[10]Cells F'!$N$8297</definedName>
    <definedName name="F19.00_R0340_C0185" localSheetId="3">'[10]Cells F'!$N$8297</definedName>
    <definedName name="F19.00_R0340_C0185">'[11]Cells F'!$N$8297</definedName>
    <definedName name="F23.02_R0010_C0010" localSheetId="36">'[9]Cells F'!$N$9374</definedName>
    <definedName name="F23.02_R0010_C0010" localSheetId="37">'[9]Cells F'!$N$9374</definedName>
    <definedName name="F23.02_R0010_C0010" localSheetId="38">'[9]Cells F'!$N$9374</definedName>
    <definedName name="F23.02_R0010_C0010" localSheetId="1">'[10]Cells F'!$N$9374</definedName>
    <definedName name="F23.02_R0010_C0010" localSheetId="30">'[10]Cells F'!$N$9374</definedName>
    <definedName name="F23.02_R0010_C0010" localSheetId="31">'[10]Cells F'!$N$9374</definedName>
    <definedName name="F23.02_R0010_C0010" localSheetId="32">'[10]Cells F'!$N$9374</definedName>
    <definedName name="F23.02_R0010_C0010" localSheetId="33">'[10]Cells F'!$N$9374</definedName>
    <definedName name="F23.02_R0010_C0010" localSheetId="34">'[9]Cells F'!$N$9374</definedName>
    <definedName name="F23.02_R0010_C0010" localSheetId="8">'[10]Cells F'!$N$9374</definedName>
    <definedName name="F23.02_R0010_C0010" localSheetId="9">'[10]Cells F'!$N$9374</definedName>
    <definedName name="F23.02_R0010_C0010" localSheetId="19">'[10]Cells F'!$N$9374</definedName>
    <definedName name="F23.02_R0010_C0010" localSheetId="20">'[9]Cells F'!$N$9374</definedName>
    <definedName name="F23.02_R0010_C0010" localSheetId="21">'[3]Cells F'!$N$9374</definedName>
    <definedName name="F23.02_R0010_C0010" localSheetId="17">'[9]Cells F'!$N$9374</definedName>
    <definedName name="F23.02_R0010_C0010" localSheetId="18">'[9]Cells F'!$N$9374</definedName>
    <definedName name="F23.02_R0010_C0010" localSheetId="22">'[3]Cells F'!$N$9374</definedName>
    <definedName name="F23.02_R0010_C0010" localSheetId="15">'[10]Cells F'!$N$9374</definedName>
    <definedName name="F23.02_R0010_C0010" localSheetId="16">'[10]Cells F'!$N$9374</definedName>
    <definedName name="F23.02_R0010_C0010" localSheetId="23">'[10]Cells F'!$N$9374</definedName>
    <definedName name="F23.02_R0010_C0010" localSheetId="24">'[10]Cells F'!$N$9374</definedName>
    <definedName name="F23.02_R0010_C0010" localSheetId="25">'[9]Cells F'!$N$9374</definedName>
    <definedName name="F23.02_R0010_C0010" localSheetId="26">'[9]Cells F'!$N$9374</definedName>
    <definedName name="F23.02_R0010_C0010" localSheetId="27">'[3]Cells F'!$N$9374</definedName>
    <definedName name="F23.02_R0010_C0010" localSheetId="28">'[9]Cells F'!$N$9374</definedName>
    <definedName name="F23.02_R0010_C0010" localSheetId="4">'[9]Cells F'!$N$9374</definedName>
    <definedName name="F23.02_R0010_C0010" localSheetId="13">'[10]Cells F'!$N$9374</definedName>
    <definedName name="F23.02_R0010_C0010" localSheetId="14">'[3]Cells F'!$N$9374</definedName>
    <definedName name="F23.02_R0010_C0010" localSheetId="10">'[10]Cells F'!$N$9374</definedName>
    <definedName name="F23.02_R0010_C0010" localSheetId="11">'[10]Cells F'!$N$9374</definedName>
    <definedName name="F23.02_R0010_C0010" localSheetId="12">'[10]Cells F'!$N$9374</definedName>
    <definedName name="F23.02_R0010_C0010" localSheetId="29">'[10]Cells F'!$N$9374</definedName>
    <definedName name="F23.02_R0010_C0010" localSheetId="35">'[10]Cells F'!$N$9374</definedName>
    <definedName name="F23.02_R0010_C0010" localSheetId="3">'[10]Cells F'!$N$9374</definedName>
    <definedName name="F23.02_R0010_C0010">'[11]Cells F'!$N$9374</definedName>
    <definedName name="F23.02_R0010_C0030" localSheetId="36">'[9]Cells F'!$N$9376</definedName>
    <definedName name="F23.02_R0010_C0030" localSheetId="37">'[9]Cells F'!$N$9376</definedName>
    <definedName name="F23.02_R0010_C0030" localSheetId="38">'[9]Cells F'!$N$9376</definedName>
    <definedName name="F23.02_R0010_C0030" localSheetId="1">'[10]Cells F'!$N$9376</definedName>
    <definedName name="F23.02_R0010_C0030" localSheetId="30">'[10]Cells F'!$N$9376</definedName>
    <definedName name="F23.02_R0010_C0030" localSheetId="31">'[10]Cells F'!$N$9376</definedName>
    <definedName name="F23.02_R0010_C0030" localSheetId="32">'[10]Cells F'!$N$9376</definedName>
    <definedName name="F23.02_R0010_C0030" localSheetId="33">'[10]Cells F'!$N$9376</definedName>
    <definedName name="F23.02_R0010_C0030" localSheetId="34">'[9]Cells F'!$N$9376</definedName>
    <definedName name="F23.02_R0010_C0030" localSheetId="8">'[10]Cells F'!$N$9376</definedName>
    <definedName name="F23.02_R0010_C0030" localSheetId="9">'[10]Cells F'!$N$9376</definedName>
    <definedName name="F23.02_R0010_C0030" localSheetId="19">'[10]Cells F'!$N$9376</definedName>
    <definedName name="F23.02_R0010_C0030" localSheetId="20">'[9]Cells F'!$N$9376</definedName>
    <definedName name="F23.02_R0010_C0030" localSheetId="21">'[3]Cells F'!$N$9376</definedName>
    <definedName name="F23.02_R0010_C0030" localSheetId="17">'[9]Cells F'!$N$9376</definedName>
    <definedName name="F23.02_R0010_C0030" localSheetId="18">'[9]Cells F'!$N$9376</definedName>
    <definedName name="F23.02_R0010_C0030" localSheetId="22">'[3]Cells F'!$N$9376</definedName>
    <definedName name="F23.02_R0010_C0030" localSheetId="15">'[10]Cells F'!$N$9376</definedName>
    <definedName name="F23.02_R0010_C0030" localSheetId="16">'[10]Cells F'!$N$9376</definedName>
    <definedName name="F23.02_R0010_C0030" localSheetId="23">'[10]Cells F'!$N$9376</definedName>
    <definedName name="F23.02_R0010_C0030" localSheetId="24">'[10]Cells F'!$N$9376</definedName>
    <definedName name="F23.02_R0010_C0030" localSheetId="25">'[9]Cells F'!$N$9376</definedName>
    <definedName name="F23.02_R0010_C0030" localSheetId="26">'[9]Cells F'!$N$9376</definedName>
    <definedName name="F23.02_R0010_C0030" localSheetId="27">'[3]Cells F'!$N$9376</definedName>
    <definedName name="F23.02_R0010_C0030" localSheetId="28">'[9]Cells F'!$N$9376</definedName>
    <definedName name="F23.02_R0010_C0030" localSheetId="4">'[9]Cells F'!$N$9376</definedName>
    <definedName name="F23.02_R0010_C0030" localSheetId="13">'[10]Cells F'!$N$9376</definedName>
    <definedName name="F23.02_R0010_C0030" localSheetId="14">'[3]Cells F'!$N$9376</definedName>
    <definedName name="F23.02_R0010_C0030" localSheetId="10">'[10]Cells F'!$N$9376</definedName>
    <definedName name="F23.02_R0010_C0030" localSheetId="11">'[10]Cells F'!$N$9376</definedName>
    <definedName name="F23.02_R0010_C0030" localSheetId="12">'[10]Cells F'!$N$9376</definedName>
    <definedName name="F23.02_R0010_C0030" localSheetId="29">'[10]Cells F'!$N$9376</definedName>
    <definedName name="F23.02_R0010_C0030" localSheetId="35">'[10]Cells F'!$N$9376</definedName>
    <definedName name="F23.02_R0010_C0030" localSheetId="3">'[10]Cells F'!$N$9376</definedName>
    <definedName name="F23.02_R0010_C0030">'[11]Cells F'!$N$9376</definedName>
    <definedName name="F23.02_R0010_C0040" localSheetId="36">'[9]Cells F'!$N$9377</definedName>
    <definedName name="F23.02_R0010_C0040" localSheetId="37">'[9]Cells F'!$N$9377</definedName>
    <definedName name="F23.02_R0010_C0040" localSheetId="38">'[9]Cells F'!$N$9377</definedName>
    <definedName name="F23.02_R0010_C0040" localSheetId="1">'[10]Cells F'!$N$9377</definedName>
    <definedName name="F23.02_R0010_C0040" localSheetId="30">'[10]Cells F'!$N$9377</definedName>
    <definedName name="F23.02_R0010_C0040" localSheetId="31">'[10]Cells F'!$N$9377</definedName>
    <definedName name="F23.02_R0010_C0040" localSheetId="32">'[10]Cells F'!$N$9377</definedName>
    <definedName name="F23.02_R0010_C0040" localSheetId="33">'[10]Cells F'!$N$9377</definedName>
    <definedName name="F23.02_R0010_C0040" localSheetId="34">'[9]Cells F'!$N$9377</definedName>
    <definedName name="F23.02_R0010_C0040" localSheetId="8">'[10]Cells F'!$N$9377</definedName>
    <definedName name="F23.02_R0010_C0040" localSheetId="9">'[10]Cells F'!$N$9377</definedName>
    <definedName name="F23.02_R0010_C0040" localSheetId="19">'[10]Cells F'!$N$9377</definedName>
    <definedName name="F23.02_R0010_C0040" localSheetId="20">'[9]Cells F'!$N$9377</definedName>
    <definedName name="F23.02_R0010_C0040" localSheetId="21">'[3]Cells F'!$N$9377</definedName>
    <definedName name="F23.02_R0010_C0040" localSheetId="17">'[9]Cells F'!$N$9377</definedName>
    <definedName name="F23.02_R0010_C0040" localSheetId="18">'[9]Cells F'!$N$9377</definedName>
    <definedName name="F23.02_R0010_C0040" localSheetId="22">'[3]Cells F'!$N$9377</definedName>
    <definedName name="F23.02_R0010_C0040" localSheetId="15">'[10]Cells F'!$N$9377</definedName>
    <definedName name="F23.02_R0010_C0040" localSheetId="16">'[10]Cells F'!$N$9377</definedName>
    <definedName name="F23.02_R0010_C0040" localSheetId="23">'[10]Cells F'!$N$9377</definedName>
    <definedName name="F23.02_R0010_C0040" localSheetId="24">'[10]Cells F'!$N$9377</definedName>
    <definedName name="F23.02_R0010_C0040" localSheetId="25">'[9]Cells F'!$N$9377</definedName>
    <definedName name="F23.02_R0010_C0040" localSheetId="26">'[9]Cells F'!$N$9377</definedName>
    <definedName name="F23.02_R0010_C0040" localSheetId="27">'[3]Cells F'!$N$9377</definedName>
    <definedName name="F23.02_R0010_C0040" localSheetId="28">'[9]Cells F'!$N$9377</definedName>
    <definedName name="F23.02_R0010_C0040" localSheetId="4">'[9]Cells F'!$N$9377</definedName>
    <definedName name="F23.02_R0010_C0040" localSheetId="13">'[10]Cells F'!$N$9377</definedName>
    <definedName name="F23.02_R0010_C0040" localSheetId="14">'[3]Cells F'!$N$9377</definedName>
    <definedName name="F23.02_R0010_C0040" localSheetId="10">'[10]Cells F'!$N$9377</definedName>
    <definedName name="F23.02_R0010_C0040" localSheetId="11">'[10]Cells F'!$N$9377</definedName>
    <definedName name="F23.02_R0010_C0040" localSheetId="12">'[10]Cells F'!$N$9377</definedName>
    <definedName name="F23.02_R0010_C0040" localSheetId="29">'[10]Cells F'!$N$9377</definedName>
    <definedName name="F23.02_R0010_C0040" localSheetId="35">'[10]Cells F'!$N$9377</definedName>
    <definedName name="F23.02_R0010_C0040" localSheetId="3">'[10]Cells F'!$N$9377</definedName>
    <definedName name="F23.02_R0010_C0040">'[11]Cells F'!$N$9377</definedName>
    <definedName name="F23.02_R0010_C0060" localSheetId="36">'[9]Cells F'!$N$9379</definedName>
    <definedName name="F23.02_R0010_C0060" localSheetId="37">'[9]Cells F'!$N$9379</definedName>
    <definedName name="F23.02_R0010_C0060" localSheetId="38">'[9]Cells F'!$N$9379</definedName>
    <definedName name="F23.02_R0010_C0060" localSheetId="1">'[10]Cells F'!$N$9379</definedName>
    <definedName name="F23.02_R0010_C0060" localSheetId="30">'[10]Cells F'!$N$9379</definedName>
    <definedName name="F23.02_R0010_C0060" localSheetId="31">'[10]Cells F'!$N$9379</definedName>
    <definedName name="F23.02_R0010_C0060" localSheetId="32">'[10]Cells F'!$N$9379</definedName>
    <definedName name="F23.02_R0010_C0060" localSheetId="33">'[10]Cells F'!$N$9379</definedName>
    <definedName name="F23.02_R0010_C0060" localSheetId="34">'[9]Cells F'!$N$9379</definedName>
    <definedName name="F23.02_R0010_C0060" localSheetId="8">'[10]Cells F'!$N$9379</definedName>
    <definedName name="F23.02_R0010_C0060" localSheetId="9">'[10]Cells F'!$N$9379</definedName>
    <definedName name="F23.02_R0010_C0060" localSheetId="19">'[10]Cells F'!$N$9379</definedName>
    <definedName name="F23.02_R0010_C0060" localSheetId="20">'[9]Cells F'!$N$9379</definedName>
    <definedName name="F23.02_R0010_C0060" localSheetId="21">'[3]Cells F'!$N$9379</definedName>
    <definedName name="F23.02_R0010_C0060" localSheetId="17">'[9]Cells F'!$N$9379</definedName>
    <definedName name="F23.02_R0010_C0060" localSheetId="18">'[9]Cells F'!$N$9379</definedName>
    <definedName name="F23.02_R0010_C0060" localSheetId="22">'[3]Cells F'!$N$9379</definedName>
    <definedName name="F23.02_R0010_C0060" localSheetId="15">'[10]Cells F'!$N$9379</definedName>
    <definedName name="F23.02_R0010_C0060" localSheetId="16">'[10]Cells F'!$N$9379</definedName>
    <definedName name="F23.02_R0010_C0060" localSheetId="23">'[10]Cells F'!$N$9379</definedName>
    <definedName name="F23.02_R0010_C0060" localSheetId="24">'[10]Cells F'!$N$9379</definedName>
    <definedName name="F23.02_R0010_C0060" localSheetId="25">'[9]Cells F'!$N$9379</definedName>
    <definedName name="F23.02_R0010_C0060" localSheetId="26">'[9]Cells F'!$N$9379</definedName>
    <definedName name="F23.02_R0010_C0060" localSheetId="27">'[3]Cells F'!$N$9379</definedName>
    <definedName name="F23.02_R0010_C0060" localSheetId="28">'[9]Cells F'!$N$9379</definedName>
    <definedName name="F23.02_R0010_C0060" localSheetId="4">'[9]Cells F'!$N$9379</definedName>
    <definedName name="F23.02_R0010_C0060" localSheetId="13">'[10]Cells F'!$N$9379</definedName>
    <definedName name="F23.02_R0010_C0060" localSheetId="14">'[3]Cells F'!$N$9379</definedName>
    <definedName name="F23.02_R0010_C0060" localSheetId="10">'[10]Cells F'!$N$9379</definedName>
    <definedName name="F23.02_R0010_C0060" localSheetId="11">'[10]Cells F'!$N$9379</definedName>
    <definedName name="F23.02_R0010_C0060" localSheetId="12">'[10]Cells F'!$N$9379</definedName>
    <definedName name="F23.02_R0010_C0060" localSheetId="29">'[10]Cells F'!$N$9379</definedName>
    <definedName name="F23.02_R0010_C0060" localSheetId="35">'[10]Cells F'!$N$9379</definedName>
    <definedName name="F23.02_R0010_C0060" localSheetId="3">'[10]Cells F'!$N$9379</definedName>
    <definedName name="F23.02_R0010_C0060">'[11]Cells F'!$N$9379</definedName>
    <definedName name="F23.02_R0010_C0080" localSheetId="36">'[9]Cells F'!$N$9381</definedName>
    <definedName name="F23.02_R0010_C0080" localSheetId="37">'[9]Cells F'!$N$9381</definedName>
    <definedName name="F23.02_R0010_C0080" localSheetId="38">'[9]Cells F'!$N$9381</definedName>
    <definedName name="F23.02_R0010_C0080" localSheetId="1">'[10]Cells F'!$N$9381</definedName>
    <definedName name="F23.02_R0010_C0080" localSheetId="30">'[10]Cells F'!$N$9381</definedName>
    <definedName name="F23.02_R0010_C0080" localSheetId="31">'[10]Cells F'!$N$9381</definedName>
    <definedName name="F23.02_R0010_C0080" localSheetId="32">'[10]Cells F'!$N$9381</definedName>
    <definedName name="F23.02_R0010_C0080" localSheetId="33">'[10]Cells F'!$N$9381</definedName>
    <definedName name="F23.02_R0010_C0080" localSheetId="34">'[9]Cells F'!$N$9381</definedName>
    <definedName name="F23.02_R0010_C0080" localSheetId="8">'[10]Cells F'!$N$9381</definedName>
    <definedName name="F23.02_R0010_C0080" localSheetId="9">'[10]Cells F'!$N$9381</definedName>
    <definedName name="F23.02_R0010_C0080" localSheetId="19">'[10]Cells F'!$N$9381</definedName>
    <definedName name="F23.02_R0010_C0080" localSheetId="20">'[9]Cells F'!$N$9381</definedName>
    <definedName name="F23.02_R0010_C0080" localSheetId="21">'[3]Cells F'!$N$9381</definedName>
    <definedName name="F23.02_R0010_C0080" localSheetId="17">'[9]Cells F'!$N$9381</definedName>
    <definedName name="F23.02_R0010_C0080" localSheetId="18">'[9]Cells F'!$N$9381</definedName>
    <definedName name="F23.02_R0010_C0080" localSheetId="22">'[3]Cells F'!$N$9381</definedName>
    <definedName name="F23.02_R0010_C0080" localSheetId="15">'[10]Cells F'!$N$9381</definedName>
    <definedName name="F23.02_R0010_C0080" localSheetId="16">'[10]Cells F'!$N$9381</definedName>
    <definedName name="F23.02_R0010_C0080" localSheetId="23">'[10]Cells F'!$N$9381</definedName>
    <definedName name="F23.02_R0010_C0080" localSheetId="24">'[10]Cells F'!$N$9381</definedName>
    <definedName name="F23.02_R0010_C0080" localSheetId="25">'[9]Cells F'!$N$9381</definedName>
    <definedName name="F23.02_R0010_C0080" localSheetId="26">'[9]Cells F'!$N$9381</definedName>
    <definedName name="F23.02_R0010_C0080" localSheetId="27">'[3]Cells F'!$N$9381</definedName>
    <definedName name="F23.02_R0010_C0080" localSheetId="28">'[9]Cells F'!$N$9381</definedName>
    <definedName name="F23.02_R0010_C0080" localSheetId="4">'[9]Cells F'!$N$9381</definedName>
    <definedName name="F23.02_R0010_C0080" localSheetId="13">'[10]Cells F'!$N$9381</definedName>
    <definedName name="F23.02_R0010_C0080" localSheetId="14">'[3]Cells F'!$N$9381</definedName>
    <definedName name="F23.02_R0010_C0080" localSheetId="10">'[10]Cells F'!$N$9381</definedName>
    <definedName name="F23.02_R0010_C0080" localSheetId="11">'[10]Cells F'!$N$9381</definedName>
    <definedName name="F23.02_R0010_C0080" localSheetId="12">'[10]Cells F'!$N$9381</definedName>
    <definedName name="F23.02_R0010_C0080" localSheetId="29">'[10]Cells F'!$N$9381</definedName>
    <definedName name="F23.02_R0010_C0080" localSheetId="35">'[10]Cells F'!$N$9381</definedName>
    <definedName name="F23.02_R0010_C0080" localSheetId="3">'[10]Cells F'!$N$9381</definedName>
    <definedName name="F23.02_R0010_C0080">'[11]Cells F'!$N$9381</definedName>
    <definedName name="F23.02_R0010_C0100" localSheetId="36">'[9]Cells F'!$N$9383</definedName>
    <definedName name="F23.02_R0010_C0100" localSheetId="37">'[9]Cells F'!$N$9383</definedName>
    <definedName name="F23.02_R0010_C0100" localSheetId="38">'[9]Cells F'!$N$9383</definedName>
    <definedName name="F23.02_R0010_C0100" localSheetId="1">'[10]Cells F'!$N$9383</definedName>
    <definedName name="F23.02_R0010_C0100" localSheetId="30">'[10]Cells F'!$N$9383</definedName>
    <definedName name="F23.02_R0010_C0100" localSheetId="31">'[10]Cells F'!$N$9383</definedName>
    <definedName name="F23.02_R0010_C0100" localSheetId="32">'[10]Cells F'!$N$9383</definedName>
    <definedName name="F23.02_R0010_C0100" localSheetId="33">'[10]Cells F'!$N$9383</definedName>
    <definedName name="F23.02_R0010_C0100" localSheetId="34">'[9]Cells F'!$N$9383</definedName>
    <definedName name="F23.02_R0010_C0100" localSheetId="8">'[10]Cells F'!$N$9383</definedName>
    <definedName name="F23.02_R0010_C0100" localSheetId="9">'[10]Cells F'!$N$9383</definedName>
    <definedName name="F23.02_R0010_C0100" localSheetId="19">'[10]Cells F'!$N$9383</definedName>
    <definedName name="F23.02_R0010_C0100" localSheetId="20">'[9]Cells F'!$N$9383</definedName>
    <definedName name="F23.02_R0010_C0100" localSheetId="21">'[3]Cells F'!$N$9383</definedName>
    <definedName name="F23.02_R0010_C0100" localSheetId="17">'[9]Cells F'!$N$9383</definedName>
    <definedName name="F23.02_R0010_C0100" localSheetId="18">'[9]Cells F'!$N$9383</definedName>
    <definedName name="F23.02_R0010_C0100" localSheetId="22">'[3]Cells F'!$N$9383</definedName>
    <definedName name="F23.02_R0010_C0100" localSheetId="15">'[10]Cells F'!$N$9383</definedName>
    <definedName name="F23.02_R0010_C0100" localSheetId="16">'[10]Cells F'!$N$9383</definedName>
    <definedName name="F23.02_R0010_C0100" localSheetId="23">'[10]Cells F'!$N$9383</definedName>
    <definedName name="F23.02_R0010_C0100" localSheetId="24">'[10]Cells F'!$N$9383</definedName>
    <definedName name="F23.02_R0010_C0100" localSheetId="25">'[9]Cells F'!$N$9383</definedName>
    <definedName name="F23.02_R0010_C0100" localSheetId="26">'[9]Cells F'!$N$9383</definedName>
    <definedName name="F23.02_R0010_C0100" localSheetId="27">'[3]Cells F'!$N$9383</definedName>
    <definedName name="F23.02_R0010_C0100" localSheetId="28">'[9]Cells F'!$N$9383</definedName>
    <definedName name="F23.02_R0010_C0100" localSheetId="4">'[9]Cells F'!$N$9383</definedName>
    <definedName name="F23.02_R0010_C0100" localSheetId="13">'[10]Cells F'!$N$9383</definedName>
    <definedName name="F23.02_R0010_C0100" localSheetId="14">'[3]Cells F'!$N$9383</definedName>
    <definedName name="F23.02_R0010_C0100" localSheetId="10">'[10]Cells F'!$N$9383</definedName>
    <definedName name="F23.02_R0010_C0100" localSheetId="11">'[10]Cells F'!$N$9383</definedName>
    <definedName name="F23.02_R0010_C0100" localSheetId="12">'[10]Cells F'!$N$9383</definedName>
    <definedName name="F23.02_R0010_C0100" localSheetId="29">'[10]Cells F'!$N$9383</definedName>
    <definedName name="F23.02_R0010_C0100" localSheetId="35">'[10]Cells F'!$N$9383</definedName>
    <definedName name="F23.02_R0010_C0100" localSheetId="3">'[10]Cells F'!$N$9383</definedName>
    <definedName name="F23.02_R0010_C0100">'[11]Cells F'!$N$9383</definedName>
    <definedName name="F23.02_R0010_C0120" localSheetId="36">'[9]Cells F'!$N$9385</definedName>
    <definedName name="F23.02_R0010_C0120" localSheetId="37">'[9]Cells F'!$N$9385</definedName>
    <definedName name="F23.02_R0010_C0120" localSheetId="38">'[9]Cells F'!$N$9385</definedName>
    <definedName name="F23.02_R0010_C0120" localSheetId="1">'[10]Cells F'!$N$9385</definedName>
    <definedName name="F23.02_R0010_C0120" localSheetId="30">'[10]Cells F'!$N$9385</definedName>
    <definedName name="F23.02_R0010_C0120" localSheetId="31">'[10]Cells F'!$N$9385</definedName>
    <definedName name="F23.02_R0010_C0120" localSheetId="32">'[10]Cells F'!$N$9385</definedName>
    <definedName name="F23.02_R0010_C0120" localSheetId="33">'[10]Cells F'!$N$9385</definedName>
    <definedName name="F23.02_R0010_C0120" localSheetId="34">'[9]Cells F'!$N$9385</definedName>
    <definedName name="F23.02_R0010_C0120" localSheetId="8">'[10]Cells F'!$N$9385</definedName>
    <definedName name="F23.02_R0010_C0120" localSheetId="9">'[10]Cells F'!$N$9385</definedName>
    <definedName name="F23.02_R0010_C0120" localSheetId="19">'[10]Cells F'!$N$9385</definedName>
    <definedName name="F23.02_R0010_C0120" localSheetId="20">'[9]Cells F'!$N$9385</definedName>
    <definedName name="F23.02_R0010_C0120" localSheetId="21">'[3]Cells F'!$N$9385</definedName>
    <definedName name="F23.02_R0010_C0120" localSheetId="17">'[9]Cells F'!$N$9385</definedName>
    <definedName name="F23.02_R0010_C0120" localSheetId="18">'[9]Cells F'!$N$9385</definedName>
    <definedName name="F23.02_R0010_C0120" localSheetId="22">'[3]Cells F'!$N$9385</definedName>
    <definedName name="F23.02_R0010_C0120" localSheetId="15">'[10]Cells F'!$N$9385</definedName>
    <definedName name="F23.02_R0010_C0120" localSheetId="16">'[10]Cells F'!$N$9385</definedName>
    <definedName name="F23.02_R0010_C0120" localSheetId="23">'[10]Cells F'!$N$9385</definedName>
    <definedName name="F23.02_R0010_C0120" localSheetId="24">'[10]Cells F'!$N$9385</definedName>
    <definedName name="F23.02_R0010_C0120" localSheetId="25">'[9]Cells F'!$N$9385</definedName>
    <definedName name="F23.02_R0010_C0120" localSheetId="26">'[9]Cells F'!$N$9385</definedName>
    <definedName name="F23.02_R0010_C0120" localSheetId="27">'[3]Cells F'!$N$9385</definedName>
    <definedName name="F23.02_R0010_C0120" localSheetId="28">'[9]Cells F'!$N$9385</definedName>
    <definedName name="F23.02_R0010_C0120" localSheetId="4">'[9]Cells F'!$N$9385</definedName>
    <definedName name="F23.02_R0010_C0120" localSheetId="13">'[10]Cells F'!$N$9385</definedName>
    <definedName name="F23.02_R0010_C0120" localSheetId="14">'[3]Cells F'!$N$9385</definedName>
    <definedName name="F23.02_R0010_C0120" localSheetId="10">'[10]Cells F'!$N$9385</definedName>
    <definedName name="F23.02_R0010_C0120" localSheetId="11">'[10]Cells F'!$N$9385</definedName>
    <definedName name="F23.02_R0010_C0120" localSheetId="12">'[10]Cells F'!$N$9385</definedName>
    <definedName name="F23.02_R0010_C0120" localSheetId="29">'[10]Cells F'!$N$9385</definedName>
    <definedName name="F23.02_R0010_C0120" localSheetId="35">'[10]Cells F'!$N$9385</definedName>
    <definedName name="F23.02_R0010_C0120" localSheetId="3">'[10]Cells F'!$N$9385</definedName>
    <definedName name="F23.02_R0010_C0120">'[11]Cells F'!$N$9385</definedName>
    <definedName name="F23.02_R0010_C0130" localSheetId="36">'[9]Cells F'!$N$9386</definedName>
    <definedName name="F23.02_R0010_C0130" localSheetId="37">'[9]Cells F'!$N$9386</definedName>
    <definedName name="F23.02_R0010_C0130" localSheetId="38">'[9]Cells F'!$N$9386</definedName>
    <definedName name="F23.02_R0010_C0130" localSheetId="1">'[10]Cells F'!$N$9386</definedName>
    <definedName name="F23.02_R0010_C0130" localSheetId="30">'[10]Cells F'!$N$9386</definedName>
    <definedName name="F23.02_R0010_C0130" localSheetId="31">'[10]Cells F'!$N$9386</definedName>
    <definedName name="F23.02_R0010_C0130" localSheetId="32">'[10]Cells F'!$N$9386</definedName>
    <definedName name="F23.02_R0010_C0130" localSheetId="33">'[10]Cells F'!$N$9386</definedName>
    <definedName name="F23.02_R0010_C0130" localSheetId="34">'[9]Cells F'!$N$9386</definedName>
    <definedName name="F23.02_R0010_C0130" localSheetId="8">'[10]Cells F'!$N$9386</definedName>
    <definedName name="F23.02_R0010_C0130" localSheetId="9">'[10]Cells F'!$N$9386</definedName>
    <definedName name="F23.02_R0010_C0130" localSheetId="19">'[10]Cells F'!$N$9386</definedName>
    <definedName name="F23.02_R0010_C0130" localSheetId="20">'[9]Cells F'!$N$9386</definedName>
    <definedName name="F23.02_R0010_C0130" localSheetId="21">'[3]Cells F'!$N$9386</definedName>
    <definedName name="F23.02_R0010_C0130" localSheetId="17">'[9]Cells F'!$N$9386</definedName>
    <definedName name="F23.02_R0010_C0130" localSheetId="18">'[9]Cells F'!$N$9386</definedName>
    <definedName name="F23.02_R0010_C0130" localSheetId="22">'[3]Cells F'!$N$9386</definedName>
    <definedName name="F23.02_R0010_C0130" localSheetId="15">'[10]Cells F'!$N$9386</definedName>
    <definedName name="F23.02_R0010_C0130" localSheetId="16">'[10]Cells F'!$N$9386</definedName>
    <definedName name="F23.02_R0010_C0130" localSheetId="23">'[10]Cells F'!$N$9386</definedName>
    <definedName name="F23.02_R0010_C0130" localSheetId="24">'[10]Cells F'!$N$9386</definedName>
    <definedName name="F23.02_R0010_C0130" localSheetId="25">'[9]Cells F'!$N$9386</definedName>
    <definedName name="F23.02_R0010_C0130" localSheetId="26">'[9]Cells F'!$N$9386</definedName>
    <definedName name="F23.02_R0010_C0130" localSheetId="27">'[3]Cells F'!$N$9386</definedName>
    <definedName name="F23.02_R0010_C0130" localSheetId="28">'[9]Cells F'!$N$9386</definedName>
    <definedName name="F23.02_R0010_C0130" localSheetId="4">'[9]Cells F'!$N$9386</definedName>
    <definedName name="F23.02_R0010_C0130" localSheetId="13">'[10]Cells F'!$N$9386</definedName>
    <definedName name="F23.02_R0010_C0130" localSheetId="14">'[3]Cells F'!$N$9386</definedName>
    <definedName name="F23.02_R0010_C0130" localSheetId="10">'[10]Cells F'!$N$9386</definedName>
    <definedName name="F23.02_R0010_C0130" localSheetId="11">'[10]Cells F'!$N$9386</definedName>
    <definedName name="F23.02_R0010_C0130" localSheetId="12">'[10]Cells F'!$N$9386</definedName>
    <definedName name="F23.02_R0010_C0130" localSheetId="29">'[10]Cells F'!$N$9386</definedName>
    <definedName name="F23.02_R0010_C0130" localSheetId="35">'[10]Cells F'!$N$9386</definedName>
    <definedName name="F23.02_R0010_C0130" localSheetId="3">'[10]Cells F'!$N$9386</definedName>
    <definedName name="F23.02_R0010_C0130">'[11]Cells F'!$N$9386</definedName>
    <definedName name="F23.02_R0010_C0140" localSheetId="36">'[9]Cells F'!$N$9387</definedName>
    <definedName name="F23.02_R0010_C0140" localSheetId="37">'[9]Cells F'!$N$9387</definedName>
    <definedName name="F23.02_R0010_C0140" localSheetId="38">'[9]Cells F'!$N$9387</definedName>
    <definedName name="F23.02_R0010_C0140" localSheetId="1">'[10]Cells F'!$N$9387</definedName>
    <definedName name="F23.02_R0010_C0140" localSheetId="30">'[10]Cells F'!$N$9387</definedName>
    <definedName name="F23.02_R0010_C0140" localSheetId="31">'[10]Cells F'!$N$9387</definedName>
    <definedName name="F23.02_R0010_C0140" localSheetId="32">'[10]Cells F'!$N$9387</definedName>
    <definedName name="F23.02_R0010_C0140" localSheetId="33">'[10]Cells F'!$N$9387</definedName>
    <definedName name="F23.02_R0010_C0140" localSheetId="34">'[9]Cells F'!$N$9387</definedName>
    <definedName name="F23.02_R0010_C0140" localSheetId="8">'[10]Cells F'!$N$9387</definedName>
    <definedName name="F23.02_R0010_C0140" localSheetId="9">'[10]Cells F'!$N$9387</definedName>
    <definedName name="F23.02_R0010_C0140" localSheetId="19">'[10]Cells F'!$N$9387</definedName>
    <definedName name="F23.02_R0010_C0140" localSheetId="20">'[9]Cells F'!$N$9387</definedName>
    <definedName name="F23.02_R0010_C0140" localSheetId="21">'[3]Cells F'!$N$9387</definedName>
    <definedName name="F23.02_R0010_C0140" localSheetId="17">'[9]Cells F'!$N$9387</definedName>
    <definedName name="F23.02_R0010_C0140" localSheetId="18">'[9]Cells F'!$N$9387</definedName>
    <definedName name="F23.02_R0010_C0140" localSheetId="22">'[3]Cells F'!$N$9387</definedName>
    <definedName name="F23.02_R0010_C0140" localSheetId="15">'[10]Cells F'!$N$9387</definedName>
    <definedName name="F23.02_R0010_C0140" localSheetId="16">'[10]Cells F'!$N$9387</definedName>
    <definedName name="F23.02_R0010_C0140" localSheetId="23">'[10]Cells F'!$N$9387</definedName>
    <definedName name="F23.02_R0010_C0140" localSheetId="24">'[10]Cells F'!$N$9387</definedName>
    <definedName name="F23.02_R0010_C0140" localSheetId="25">'[9]Cells F'!$N$9387</definedName>
    <definedName name="F23.02_R0010_C0140" localSheetId="26">'[9]Cells F'!$N$9387</definedName>
    <definedName name="F23.02_R0010_C0140" localSheetId="27">'[3]Cells F'!$N$9387</definedName>
    <definedName name="F23.02_R0010_C0140" localSheetId="28">'[9]Cells F'!$N$9387</definedName>
    <definedName name="F23.02_R0010_C0140" localSheetId="4">'[9]Cells F'!$N$9387</definedName>
    <definedName name="F23.02_R0010_C0140" localSheetId="13">'[10]Cells F'!$N$9387</definedName>
    <definedName name="F23.02_R0010_C0140" localSheetId="14">'[3]Cells F'!$N$9387</definedName>
    <definedName name="F23.02_R0010_C0140" localSheetId="10">'[10]Cells F'!$N$9387</definedName>
    <definedName name="F23.02_R0010_C0140" localSheetId="11">'[10]Cells F'!$N$9387</definedName>
    <definedName name="F23.02_R0010_C0140" localSheetId="12">'[10]Cells F'!$N$9387</definedName>
    <definedName name="F23.02_R0010_C0140" localSheetId="29">'[10]Cells F'!$N$9387</definedName>
    <definedName name="F23.02_R0010_C0140" localSheetId="35">'[10]Cells F'!$N$9387</definedName>
    <definedName name="F23.02_R0010_C0140" localSheetId="3">'[10]Cells F'!$N$9387</definedName>
    <definedName name="F23.02_R0010_C0140">'[11]Cells F'!$N$9387</definedName>
    <definedName name="F23.02_R0010_C0150" localSheetId="36">'[9]Cells F'!$N$9388</definedName>
    <definedName name="F23.02_R0010_C0150" localSheetId="37">'[9]Cells F'!$N$9388</definedName>
    <definedName name="F23.02_R0010_C0150" localSheetId="38">'[9]Cells F'!$N$9388</definedName>
    <definedName name="F23.02_R0010_C0150" localSheetId="1">'[10]Cells F'!$N$9388</definedName>
    <definedName name="F23.02_R0010_C0150" localSheetId="30">'[10]Cells F'!$N$9388</definedName>
    <definedName name="F23.02_R0010_C0150" localSheetId="31">'[10]Cells F'!$N$9388</definedName>
    <definedName name="F23.02_R0010_C0150" localSheetId="32">'[10]Cells F'!$N$9388</definedName>
    <definedName name="F23.02_R0010_C0150" localSheetId="33">'[10]Cells F'!$N$9388</definedName>
    <definedName name="F23.02_R0010_C0150" localSheetId="34">'[9]Cells F'!$N$9388</definedName>
    <definedName name="F23.02_R0010_C0150" localSheetId="8">'[10]Cells F'!$N$9388</definedName>
    <definedName name="F23.02_R0010_C0150" localSheetId="9">'[10]Cells F'!$N$9388</definedName>
    <definedName name="F23.02_R0010_C0150" localSheetId="19">'[10]Cells F'!$N$9388</definedName>
    <definedName name="F23.02_R0010_C0150" localSheetId="20">'[9]Cells F'!$N$9388</definedName>
    <definedName name="F23.02_R0010_C0150" localSheetId="21">'[3]Cells F'!$N$9388</definedName>
    <definedName name="F23.02_R0010_C0150" localSheetId="17">'[9]Cells F'!$N$9388</definedName>
    <definedName name="F23.02_R0010_C0150" localSheetId="18">'[9]Cells F'!$N$9388</definedName>
    <definedName name="F23.02_R0010_C0150" localSheetId="22">'[3]Cells F'!$N$9388</definedName>
    <definedName name="F23.02_R0010_C0150" localSheetId="15">'[10]Cells F'!$N$9388</definedName>
    <definedName name="F23.02_R0010_C0150" localSheetId="16">'[10]Cells F'!$N$9388</definedName>
    <definedName name="F23.02_R0010_C0150" localSheetId="23">'[10]Cells F'!$N$9388</definedName>
    <definedName name="F23.02_R0010_C0150" localSheetId="24">'[10]Cells F'!$N$9388</definedName>
    <definedName name="F23.02_R0010_C0150" localSheetId="25">'[9]Cells F'!$N$9388</definedName>
    <definedName name="F23.02_R0010_C0150" localSheetId="26">'[9]Cells F'!$N$9388</definedName>
    <definedName name="F23.02_R0010_C0150" localSheetId="27">'[3]Cells F'!$N$9388</definedName>
    <definedName name="F23.02_R0010_C0150" localSheetId="28">'[9]Cells F'!$N$9388</definedName>
    <definedName name="F23.02_R0010_C0150" localSheetId="4">'[9]Cells F'!$N$9388</definedName>
    <definedName name="F23.02_R0010_C0150" localSheetId="13">'[10]Cells F'!$N$9388</definedName>
    <definedName name="F23.02_R0010_C0150" localSheetId="14">'[3]Cells F'!$N$9388</definedName>
    <definedName name="F23.02_R0010_C0150" localSheetId="10">'[10]Cells F'!$N$9388</definedName>
    <definedName name="F23.02_R0010_C0150" localSheetId="11">'[10]Cells F'!$N$9388</definedName>
    <definedName name="F23.02_R0010_C0150" localSheetId="12">'[10]Cells F'!$N$9388</definedName>
    <definedName name="F23.02_R0010_C0150" localSheetId="29">'[10]Cells F'!$N$9388</definedName>
    <definedName name="F23.02_R0010_C0150" localSheetId="35">'[10]Cells F'!$N$9388</definedName>
    <definedName name="F23.02_R0010_C0150" localSheetId="3">'[10]Cells F'!$N$9388</definedName>
    <definedName name="F23.02_R0010_C0150">'[11]Cells F'!$N$9388</definedName>
    <definedName name="F23.02_R0010_C0160" localSheetId="36">'[9]Cells F'!$N$9389</definedName>
    <definedName name="F23.02_R0010_C0160" localSheetId="37">'[9]Cells F'!$N$9389</definedName>
    <definedName name="F23.02_R0010_C0160" localSheetId="38">'[9]Cells F'!$N$9389</definedName>
    <definedName name="F23.02_R0010_C0160" localSheetId="1">'[10]Cells F'!$N$9389</definedName>
    <definedName name="F23.02_R0010_C0160" localSheetId="30">'[10]Cells F'!$N$9389</definedName>
    <definedName name="F23.02_R0010_C0160" localSheetId="31">'[10]Cells F'!$N$9389</definedName>
    <definedName name="F23.02_R0010_C0160" localSheetId="32">'[10]Cells F'!$N$9389</definedName>
    <definedName name="F23.02_R0010_C0160" localSheetId="33">'[10]Cells F'!$N$9389</definedName>
    <definedName name="F23.02_R0010_C0160" localSheetId="34">'[9]Cells F'!$N$9389</definedName>
    <definedName name="F23.02_R0010_C0160" localSheetId="8">'[10]Cells F'!$N$9389</definedName>
    <definedName name="F23.02_R0010_C0160" localSheetId="9">'[10]Cells F'!$N$9389</definedName>
    <definedName name="F23.02_R0010_C0160" localSheetId="19">'[10]Cells F'!$N$9389</definedName>
    <definedName name="F23.02_R0010_C0160" localSheetId="20">'[9]Cells F'!$N$9389</definedName>
    <definedName name="F23.02_R0010_C0160" localSheetId="21">'[3]Cells F'!$N$9389</definedName>
    <definedName name="F23.02_R0010_C0160" localSheetId="17">'[9]Cells F'!$N$9389</definedName>
    <definedName name="F23.02_R0010_C0160" localSheetId="18">'[9]Cells F'!$N$9389</definedName>
    <definedName name="F23.02_R0010_C0160" localSheetId="22">'[3]Cells F'!$N$9389</definedName>
    <definedName name="F23.02_R0010_C0160" localSheetId="15">'[10]Cells F'!$N$9389</definedName>
    <definedName name="F23.02_R0010_C0160" localSheetId="16">'[10]Cells F'!$N$9389</definedName>
    <definedName name="F23.02_R0010_C0160" localSheetId="23">'[10]Cells F'!$N$9389</definedName>
    <definedName name="F23.02_R0010_C0160" localSheetId="24">'[10]Cells F'!$N$9389</definedName>
    <definedName name="F23.02_R0010_C0160" localSheetId="25">'[9]Cells F'!$N$9389</definedName>
    <definedName name="F23.02_R0010_C0160" localSheetId="26">'[9]Cells F'!$N$9389</definedName>
    <definedName name="F23.02_R0010_C0160" localSheetId="27">'[3]Cells F'!$N$9389</definedName>
    <definedName name="F23.02_R0010_C0160" localSheetId="28">'[9]Cells F'!$N$9389</definedName>
    <definedName name="F23.02_R0010_C0160" localSheetId="4">'[9]Cells F'!$N$9389</definedName>
    <definedName name="F23.02_R0010_C0160" localSheetId="13">'[10]Cells F'!$N$9389</definedName>
    <definedName name="F23.02_R0010_C0160" localSheetId="14">'[3]Cells F'!$N$9389</definedName>
    <definedName name="F23.02_R0010_C0160" localSheetId="10">'[10]Cells F'!$N$9389</definedName>
    <definedName name="F23.02_R0010_C0160" localSheetId="11">'[10]Cells F'!$N$9389</definedName>
    <definedName name="F23.02_R0010_C0160" localSheetId="12">'[10]Cells F'!$N$9389</definedName>
    <definedName name="F23.02_R0010_C0160" localSheetId="29">'[10]Cells F'!$N$9389</definedName>
    <definedName name="F23.02_R0010_C0160" localSheetId="35">'[10]Cells F'!$N$9389</definedName>
    <definedName name="F23.02_R0010_C0160" localSheetId="3">'[10]Cells F'!$N$9389</definedName>
    <definedName name="F23.02_R0010_C0160">'[11]Cells F'!$N$9389</definedName>
    <definedName name="F23.02_R0010_C0170" localSheetId="36">'[9]Cells F'!$N$9390</definedName>
    <definedName name="F23.02_R0010_C0170" localSheetId="37">'[9]Cells F'!$N$9390</definedName>
    <definedName name="F23.02_R0010_C0170" localSheetId="38">'[9]Cells F'!$N$9390</definedName>
    <definedName name="F23.02_R0010_C0170" localSheetId="1">'[10]Cells F'!$N$9390</definedName>
    <definedName name="F23.02_R0010_C0170" localSheetId="30">'[10]Cells F'!$N$9390</definedName>
    <definedName name="F23.02_R0010_C0170" localSheetId="31">'[10]Cells F'!$N$9390</definedName>
    <definedName name="F23.02_R0010_C0170" localSheetId="32">'[10]Cells F'!$N$9390</definedName>
    <definedName name="F23.02_R0010_C0170" localSheetId="33">'[10]Cells F'!$N$9390</definedName>
    <definedName name="F23.02_R0010_C0170" localSheetId="34">'[9]Cells F'!$N$9390</definedName>
    <definedName name="F23.02_R0010_C0170" localSheetId="8">'[10]Cells F'!$N$9390</definedName>
    <definedName name="F23.02_R0010_C0170" localSheetId="9">'[10]Cells F'!$N$9390</definedName>
    <definedName name="F23.02_R0010_C0170" localSheetId="19">'[10]Cells F'!$N$9390</definedName>
    <definedName name="F23.02_R0010_C0170" localSheetId="20">'[9]Cells F'!$N$9390</definedName>
    <definedName name="F23.02_R0010_C0170" localSheetId="21">'[3]Cells F'!$N$9390</definedName>
    <definedName name="F23.02_R0010_C0170" localSheetId="17">'[9]Cells F'!$N$9390</definedName>
    <definedName name="F23.02_R0010_C0170" localSheetId="18">'[9]Cells F'!$N$9390</definedName>
    <definedName name="F23.02_R0010_C0170" localSheetId="22">'[3]Cells F'!$N$9390</definedName>
    <definedName name="F23.02_R0010_C0170" localSheetId="15">'[10]Cells F'!$N$9390</definedName>
    <definedName name="F23.02_R0010_C0170" localSheetId="16">'[10]Cells F'!$N$9390</definedName>
    <definedName name="F23.02_R0010_C0170" localSheetId="23">'[10]Cells F'!$N$9390</definedName>
    <definedName name="F23.02_R0010_C0170" localSheetId="24">'[10]Cells F'!$N$9390</definedName>
    <definedName name="F23.02_R0010_C0170" localSheetId="25">'[9]Cells F'!$N$9390</definedName>
    <definedName name="F23.02_R0010_C0170" localSheetId="26">'[9]Cells F'!$N$9390</definedName>
    <definedName name="F23.02_R0010_C0170" localSheetId="27">'[3]Cells F'!$N$9390</definedName>
    <definedName name="F23.02_R0010_C0170" localSheetId="28">'[9]Cells F'!$N$9390</definedName>
    <definedName name="F23.02_R0010_C0170" localSheetId="4">'[9]Cells F'!$N$9390</definedName>
    <definedName name="F23.02_R0010_C0170" localSheetId="13">'[10]Cells F'!$N$9390</definedName>
    <definedName name="F23.02_R0010_C0170" localSheetId="14">'[3]Cells F'!$N$9390</definedName>
    <definedName name="F23.02_R0010_C0170" localSheetId="10">'[10]Cells F'!$N$9390</definedName>
    <definedName name="F23.02_R0010_C0170" localSheetId="11">'[10]Cells F'!$N$9390</definedName>
    <definedName name="F23.02_R0010_C0170" localSheetId="12">'[10]Cells F'!$N$9390</definedName>
    <definedName name="F23.02_R0010_C0170" localSheetId="29">'[10]Cells F'!$N$9390</definedName>
    <definedName name="F23.02_R0010_C0170" localSheetId="35">'[10]Cells F'!$N$9390</definedName>
    <definedName name="F23.02_R0010_C0170" localSheetId="3">'[10]Cells F'!$N$9390</definedName>
    <definedName name="F23.02_R0010_C0170">'[11]Cells F'!$N$9390</definedName>
    <definedName name="F23.02_R0290_C0010" localSheetId="36">'[9]Cells F'!$N$9808</definedName>
    <definedName name="F23.02_R0290_C0010" localSheetId="37">'[9]Cells F'!$N$9808</definedName>
    <definedName name="F23.02_R0290_C0010" localSheetId="38">'[9]Cells F'!$N$9808</definedName>
    <definedName name="F23.02_R0290_C0010" localSheetId="1">'[10]Cells F'!$N$9808</definedName>
    <definedName name="F23.02_R0290_C0010" localSheetId="30">'[10]Cells F'!$N$9808</definedName>
    <definedName name="F23.02_R0290_C0010" localSheetId="31">'[10]Cells F'!$N$9808</definedName>
    <definedName name="F23.02_R0290_C0010" localSheetId="32">'[10]Cells F'!$N$9808</definedName>
    <definedName name="F23.02_R0290_C0010" localSheetId="33">'[10]Cells F'!$N$9808</definedName>
    <definedName name="F23.02_R0290_C0010" localSheetId="34">'[9]Cells F'!$N$9808</definedName>
    <definedName name="F23.02_R0290_C0010" localSheetId="8">'[10]Cells F'!$N$9808</definedName>
    <definedName name="F23.02_R0290_C0010" localSheetId="9">'[10]Cells F'!$N$9808</definedName>
    <definedName name="F23.02_R0290_C0010" localSheetId="19">'[10]Cells F'!$N$9808</definedName>
    <definedName name="F23.02_R0290_C0010" localSheetId="20">'[9]Cells F'!$N$9808</definedName>
    <definedName name="F23.02_R0290_C0010" localSheetId="21">'[3]Cells F'!$N$9808</definedName>
    <definedName name="F23.02_R0290_C0010" localSheetId="17">'[9]Cells F'!$N$9808</definedName>
    <definedName name="F23.02_R0290_C0010" localSheetId="18">'[9]Cells F'!$N$9808</definedName>
    <definedName name="F23.02_R0290_C0010" localSheetId="22">'[3]Cells F'!$N$9808</definedName>
    <definedName name="F23.02_R0290_C0010" localSheetId="15">'[10]Cells F'!$N$9808</definedName>
    <definedName name="F23.02_R0290_C0010" localSheetId="16">'[10]Cells F'!$N$9808</definedName>
    <definedName name="F23.02_R0290_C0010" localSheetId="23">'[10]Cells F'!$N$9808</definedName>
    <definedName name="F23.02_R0290_C0010" localSheetId="24">'[10]Cells F'!$N$9808</definedName>
    <definedName name="F23.02_R0290_C0010" localSheetId="25">'[9]Cells F'!$N$9808</definedName>
    <definedName name="F23.02_R0290_C0010" localSheetId="26">'[9]Cells F'!$N$9808</definedName>
    <definedName name="F23.02_R0290_C0010" localSheetId="27">'[3]Cells F'!$N$9808</definedName>
    <definedName name="F23.02_R0290_C0010" localSheetId="28">'[9]Cells F'!$N$9808</definedName>
    <definedName name="F23.02_R0290_C0010" localSheetId="4">'[9]Cells F'!$N$9808</definedName>
    <definedName name="F23.02_R0290_C0010" localSheetId="13">'[10]Cells F'!$N$9808</definedName>
    <definedName name="F23.02_R0290_C0010" localSheetId="14">'[3]Cells F'!$N$9808</definedName>
    <definedName name="F23.02_R0290_C0010" localSheetId="10">'[10]Cells F'!$N$9808</definedName>
    <definedName name="F23.02_R0290_C0010" localSheetId="11">'[10]Cells F'!$N$9808</definedName>
    <definedName name="F23.02_R0290_C0010" localSheetId="12">'[10]Cells F'!$N$9808</definedName>
    <definedName name="F23.02_R0290_C0010" localSheetId="29">'[10]Cells F'!$N$9808</definedName>
    <definedName name="F23.02_R0290_C0010" localSheetId="35">'[10]Cells F'!$N$9808</definedName>
    <definedName name="F23.02_R0290_C0010" localSheetId="3">'[10]Cells F'!$N$9808</definedName>
    <definedName name="F23.02_R0290_C0010">'[11]Cells F'!$N$9808</definedName>
    <definedName name="F23.02_R0290_C0030" localSheetId="36">'[9]Cells F'!$N$9810</definedName>
    <definedName name="F23.02_R0290_C0030" localSheetId="37">'[9]Cells F'!$N$9810</definedName>
    <definedName name="F23.02_R0290_C0030" localSheetId="38">'[9]Cells F'!$N$9810</definedName>
    <definedName name="F23.02_R0290_C0030" localSheetId="1">'[10]Cells F'!$N$9810</definedName>
    <definedName name="F23.02_R0290_C0030" localSheetId="30">'[10]Cells F'!$N$9810</definedName>
    <definedName name="F23.02_R0290_C0030" localSheetId="31">'[10]Cells F'!$N$9810</definedName>
    <definedName name="F23.02_R0290_C0030" localSheetId="32">'[10]Cells F'!$N$9810</definedName>
    <definedName name="F23.02_R0290_C0030" localSheetId="33">'[10]Cells F'!$N$9810</definedName>
    <definedName name="F23.02_R0290_C0030" localSheetId="34">'[9]Cells F'!$N$9810</definedName>
    <definedName name="F23.02_R0290_C0030" localSheetId="8">'[10]Cells F'!$N$9810</definedName>
    <definedName name="F23.02_R0290_C0030" localSheetId="9">'[10]Cells F'!$N$9810</definedName>
    <definedName name="F23.02_R0290_C0030" localSheetId="19">'[10]Cells F'!$N$9810</definedName>
    <definedName name="F23.02_R0290_C0030" localSheetId="20">'[9]Cells F'!$N$9810</definedName>
    <definedName name="F23.02_R0290_C0030" localSheetId="21">'[3]Cells F'!$N$9810</definedName>
    <definedName name="F23.02_R0290_C0030" localSheetId="17">'[9]Cells F'!$N$9810</definedName>
    <definedName name="F23.02_R0290_C0030" localSheetId="18">'[9]Cells F'!$N$9810</definedName>
    <definedName name="F23.02_R0290_C0030" localSheetId="22">'[3]Cells F'!$N$9810</definedName>
    <definedName name="F23.02_R0290_C0030" localSheetId="15">'[10]Cells F'!$N$9810</definedName>
    <definedName name="F23.02_R0290_C0030" localSheetId="16">'[10]Cells F'!$N$9810</definedName>
    <definedName name="F23.02_R0290_C0030" localSheetId="23">'[10]Cells F'!$N$9810</definedName>
    <definedName name="F23.02_R0290_C0030" localSheetId="24">'[10]Cells F'!$N$9810</definedName>
    <definedName name="F23.02_R0290_C0030" localSheetId="25">'[9]Cells F'!$N$9810</definedName>
    <definedName name="F23.02_R0290_C0030" localSheetId="26">'[9]Cells F'!$N$9810</definedName>
    <definedName name="F23.02_R0290_C0030" localSheetId="27">'[3]Cells F'!$N$9810</definedName>
    <definedName name="F23.02_R0290_C0030" localSheetId="28">'[9]Cells F'!$N$9810</definedName>
    <definedName name="F23.02_R0290_C0030" localSheetId="4">'[9]Cells F'!$N$9810</definedName>
    <definedName name="F23.02_R0290_C0030" localSheetId="13">'[10]Cells F'!$N$9810</definedName>
    <definedName name="F23.02_R0290_C0030" localSheetId="14">'[3]Cells F'!$N$9810</definedName>
    <definedName name="F23.02_R0290_C0030" localSheetId="10">'[10]Cells F'!$N$9810</definedName>
    <definedName name="F23.02_R0290_C0030" localSheetId="11">'[10]Cells F'!$N$9810</definedName>
    <definedName name="F23.02_R0290_C0030" localSheetId="12">'[10]Cells F'!$N$9810</definedName>
    <definedName name="F23.02_R0290_C0030" localSheetId="29">'[10]Cells F'!$N$9810</definedName>
    <definedName name="F23.02_R0290_C0030" localSheetId="35">'[10]Cells F'!$N$9810</definedName>
    <definedName name="F23.02_R0290_C0030" localSheetId="3">'[10]Cells F'!$N$9810</definedName>
    <definedName name="F23.02_R0290_C0030">'[11]Cells F'!$N$9810</definedName>
    <definedName name="F23.02_R0290_C0040" localSheetId="36">'[9]Cells F'!$N$9811</definedName>
    <definedName name="F23.02_R0290_C0040" localSheetId="37">'[9]Cells F'!$N$9811</definedName>
    <definedName name="F23.02_R0290_C0040" localSheetId="38">'[9]Cells F'!$N$9811</definedName>
    <definedName name="F23.02_R0290_C0040" localSheetId="1">'[10]Cells F'!$N$9811</definedName>
    <definedName name="F23.02_R0290_C0040" localSheetId="30">'[10]Cells F'!$N$9811</definedName>
    <definedName name="F23.02_R0290_C0040" localSheetId="31">'[10]Cells F'!$N$9811</definedName>
    <definedName name="F23.02_R0290_C0040" localSheetId="32">'[10]Cells F'!$N$9811</definedName>
    <definedName name="F23.02_R0290_C0040" localSheetId="33">'[10]Cells F'!$N$9811</definedName>
    <definedName name="F23.02_R0290_C0040" localSheetId="34">'[9]Cells F'!$N$9811</definedName>
    <definedName name="F23.02_R0290_C0040" localSheetId="8">'[10]Cells F'!$N$9811</definedName>
    <definedName name="F23.02_R0290_C0040" localSheetId="9">'[10]Cells F'!$N$9811</definedName>
    <definedName name="F23.02_R0290_C0040" localSheetId="19">'[10]Cells F'!$N$9811</definedName>
    <definedName name="F23.02_R0290_C0040" localSheetId="20">'[9]Cells F'!$N$9811</definedName>
    <definedName name="F23.02_R0290_C0040" localSheetId="21">'[3]Cells F'!$N$9811</definedName>
    <definedName name="F23.02_R0290_C0040" localSheetId="17">'[9]Cells F'!$N$9811</definedName>
    <definedName name="F23.02_R0290_C0040" localSheetId="18">'[9]Cells F'!$N$9811</definedName>
    <definedName name="F23.02_R0290_C0040" localSheetId="22">'[3]Cells F'!$N$9811</definedName>
    <definedName name="F23.02_R0290_C0040" localSheetId="15">'[10]Cells F'!$N$9811</definedName>
    <definedName name="F23.02_R0290_C0040" localSheetId="16">'[10]Cells F'!$N$9811</definedName>
    <definedName name="F23.02_R0290_C0040" localSheetId="23">'[10]Cells F'!$N$9811</definedName>
    <definedName name="F23.02_R0290_C0040" localSheetId="24">'[10]Cells F'!$N$9811</definedName>
    <definedName name="F23.02_R0290_C0040" localSheetId="25">'[9]Cells F'!$N$9811</definedName>
    <definedName name="F23.02_R0290_C0040" localSheetId="26">'[9]Cells F'!$N$9811</definedName>
    <definedName name="F23.02_R0290_C0040" localSheetId="27">'[3]Cells F'!$N$9811</definedName>
    <definedName name="F23.02_R0290_C0040" localSheetId="28">'[9]Cells F'!$N$9811</definedName>
    <definedName name="F23.02_R0290_C0040" localSheetId="4">'[9]Cells F'!$N$9811</definedName>
    <definedName name="F23.02_R0290_C0040" localSheetId="13">'[10]Cells F'!$N$9811</definedName>
    <definedName name="F23.02_R0290_C0040" localSheetId="14">'[3]Cells F'!$N$9811</definedName>
    <definedName name="F23.02_R0290_C0040" localSheetId="10">'[10]Cells F'!$N$9811</definedName>
    <definedName name="F23.02_R0290_C0040" localSheetId="11">'[10]Cells F'!$N$9811</definedName>
    <definedName name="F23.02_R0290_C0040" localSheetId="12">'[10]Cells F'!$N$9811</definedName>
    <definedName name="F23.02_R0290_C0040" localSheetId="29">'[10]Cells F'!$N$9811</definedName>
    <definedName name="F23.02_R0290_C0040" localSheetId="35">'[10]Cells F'!$N$9811</definedName>
    <definedName name="F23.02_R0290_C0040" localSheetId="3">'[10]Cells F'!$N$9811</definedName>
    <definedName name="F23.02_R0290_C0040">'[11]Cells F'!$N$9811</definedName>
    <definedName name="F23.02_R0290_C0060" localSheetId="36">'[9]Cells F'!$N$9813</definedName>
    <definedName name="F23.02_R0290_C0060" localSheetId="37">'[9]Cells F'!$N$9813</definedName>
    <definedName name="F23.02_R0290_C0060" localSheetId="38">'[9]Cells F'!$N$9813</definedName>
    <definedName name="F23.02_R0290_C0060" localSheetId="1">'[10]Cells F'!$N$9813</definedName>
    <definedName name="F23.02_R0290_C0060" localSheetId="30">'[10]Cells F'!$N$9813</definedName>
    <definedName name="F23.02_R0290_C0060" localSheetId="31">'[10]Cells F'!$N$9813</definedName>
    <definedName name="F23.02_R0290_C0060" localSheetId="32">'[10]Cells F'!$N$9813</definedName>
    <definedName name="F23.02_R0290_C0060" localSheetId="33">'[10]Cells F'!$N$9813</definedName>
    <definedName name="F23.02_R0290_C0060" localSheetId="34">'[9]Cells F'!$N$9813</definedName>
    <definedName name="F23.02_R0290_C0060" localSheetId="8">'[10]Cells F'!$N$9813</definedName>
    <definedName name="F23.02_R0290_C0060" localSheetId="9">'[10]Cells F'!$N$9813</definedName>
    <definedName name="F23.02_R0290_C0060" localSheetId="19">'[10]Cells F'!$N$9813</definedName>
    <definedName name="F23.02_R0290_C0060" localSheetId="20">'[9]Cells F'!$N$9813</definedName>
    <definedName name="F23.02_R0290_C0060" localSheetId="21">'[3]Cells F'!$N$9813</definedName>
    <definedName name="F23.02_R0290_C0060" localSheetId="17">'[9]Cells F'!$N$9813</definedName>
    <definedName name="F23.02_R0290_C0060" localSheetId="18">'[9]Cells F'!$N$9813</definedName>
    <definedName name="F23.02_R0290_C0060" localSheetId="22">'[3]Cells F'!$N$9813</definedName>
    <definedName name="F23.02_R0290_C0060" localSheetId="15">'[10]Cells F'!$N$9813</definedName>
    <definedName name="F23.02_R0290_C0060" localSheetId="16">'[10]Cells F'!$N$9813</definedName>
    <definedName name="F23.02_R0290_C0060" localSheetId="23">'[10]Cells F'!$N$9813</definedName>
    <definedName name="F23.02_R0290_C0060" localSheetId="24">'[10]Cells F'!$N$9813</definedName>
    <definedName name="F23.02_R0290_C0060" localSheetId="25">'[9]Cells F'!$N$9813</definedName>
    <definedName name="F23.02_R0290_C0060" localSheetId="26">'[9]Cells F'!$N$9813</definedName>
    <definedName name="F23.02_R0290_C0060" localSheetId="27">'[3]Cells F'!$N$9813</definedName>
    <definedName name="F23.02_R0290_C0060" localSheetId="28">'[9]Cells F'!$N$9813</definedName>
    <definedName name="F23.02_R0290_C0060" localSheetId="4">'[9]Cells F'!$N$9813</definedName>
    <definedName name="F23.02_R0290_C0060" localSheetId="13">'[10]Cells F'!$N$9813</definedName>
    <definedName name="F23.02_R0290_C0060" localSheetId="14">'[3]Cells F'!$N$9813</definedName>
    <definedName name="F23.02_R0290_C0060" localSheetId="10">'[10]Cells F'!$N$9813</definedName>
    <definedName name="F23.02_R0290_C0060" localSheetId="11">'[10]Cells F'!$N$9813</definedName>
    <definedName name="F23.02_R0290_C0060" localSheetId="12">'[10]Cells F'!$N$9813</definedName>
    <definedName name="F23.02_R0290_C0060" localSheetId="29">'[10]Cells F'!$N$9813</definedName>
    <definedName name="F23.02_R0290_C0060" localSheetId="35">'[10]Cells F'!$N$9813</definedName>
    <definedName name="F23.02_R0290_C0060" localSheetId="3">'[10]Cells F'!$N$9813</definedName>
    <definedName name="F23.02_R0290_C0060">'[11]Cells F'!$N$9813</definedName>
    <definedName name="F23.02_R0290_C0080" localSheetId="36">'[9]Cells F'!$N$9815</definedName>
    <definedName name="F23.02_R0290_C0080" localSheetId="37">'[9]Cells F'!$N$9815</definedName>
    <definedName name="F23.02_R0290_C0080" localSheetId="38">'[9]Cells F'!$N$9815</definedName>
    <definedName name="F23.02_R0290_C0080" localSheetId="1">'[10]Cells F'!$N$9815</definedName>
    <definedName name="F23.02_R0290_C0080" localSheetId="30">'[10]Cells F'!$N$9815</definedName>
    <definedName name="F23.02_R0290_C0080" localSheetId="31">'[10]Cells F'!$N$9815</definedName>
    <definedName name="F23.02_R0290_C0080" localSheetId="32">'[10]Cells F'!$N$9815</definedName>
    <definedName name="F23.02_R0290_C0080" localSheetId="33">'[10]Cells F'!$N$9815</definedName>
    <definedName name="F23.02_R0290_C0080" localSheetId="34">'[9]Cells F'!$N$9815</definedName>
    <definedName name="F23.02_R0290_C0080" localSheetId="8">'[10]Cells F'!$N$9815</definedName>
    <definedName name="F23.02_R0290_C0080" localSheetId="9">'[10]Cells F'!$N$9815</definedName>
    <definedName name="F23.02_R0290_C0080" localSheetId="19">'[10]Cells F'!$N$9815</definedName>
    <definedName name="F23.02_R0290_C0080" localSheetId="20">'[9]Cells F'!$N$9815</definedName>
    <definedName name="F23.02_R0290_C0080" localSheetId="21">'[3]Cells F'!$N$9815</definedName>
    <definedName name="F23.02_R0290_C0080" localSheetId="17">'[9]Cells F'!$N$9815</definedName>
    <definedName name="F23.02_R0290_C0080" localSheetId="18">'[9]Cells F'!$N$9815</definedName>
    <definedName name="F23.02_R0290_C0080" localSheetId="22">'[3]Cells F'!$N$9815</definedName>
    <definedName name="F23.02_R0290_C0080" localSheetId="15">'[10]Cells F'!$N$9815</definedName>
    <definedName name="F23.02_R0290_C0080" localSheetId="16">'[10]Cells F'!$N$9815</definedName>
    <definedName name="F23.02_R0290_C0080" localSheetId="23">'[10]Cells F'!$N$9815</definedName>
    <definedName name="F23.02_R0290_C0080" localSheetId="24">'[10]Cells F'!$N$9815</definedName>
    <definedName name="F23.02_R0290_C0080" localSheetId="25">'[9]Cells F'!$N$9815</definedName>
    <definedName name="F23.02_R0290_C0080" localSheetId="26">'[9]Cells F'!$N$9815</definedName>
    <definedName name="F23.02_R0290_C0080" localSheetId="27">'[3]Cells F'!$N$9815</definedName>
    <definedName name="F23.02_R0290_C0080" localSheetId="28">'[9]Cells F'!$N$9815</definedName>
    <definedName name="F23.02_R0290_C0080" localSheetId="4">'[9]Cells F'!$N$9815</definedName>
    <definedName name="F23.02_R0290_C0080" localSheetId="13">'[10]Cells F'!$N$9815</definedName>
    <definedName name="F23.02_R0290_C0080" localSheetId="14">'[3]Cells F'!$N$9815</definedName>
    <definedName name="F23.02_R0290_C0080" localSheetId="10">'[10]Cells F'!$N$9815</definedName>
    <definedName name="F23.02_R0290_C0080" localSheetId="11">'[10]Cells F'!$N$9815</definedName>
    <definedName name="F23.02_R0290_C0080" localSheetId="12">'[10]Cells F'!$N$9815</definedName>
    <definedName name="F23.02_R0290_C0080" localSheetId="29">'[10]Cells F'!$N$9815</definedName>
    <definedName name="F23.02_R0290_C0080" localSheetId="35">'[10]Cells F'!$N$9815</definedName>
    <definedName name="F23.02_R0290_C0080" localSheetId="3">'[10]Cells F'!$N$9815</definedName>
    <definedName name="F23.02_R0290_C0080">'[11]Cells F'!$N$9815</definedName>
    <definedName name="F23.02_R0290_C0100" localSheetId="36">'[9]Cells F'!$N$9817</definedName>
    <definedName name="F23.02_R0290_C0100" localSheetId="37">'[9]Cells F'!$N$9817</definedName>
    <definedName name="F23.02_R0290_C0100" localSheetId="38">'[9]Cells F'!$N$9817</definedName>
    <definedName name="F23.02_R0290_C0100" localSheetId="1">'[10]Cells F'!$N$9817</definedName>
    <definedName name="F23.02_R0290_C0100" localSheetId="30">'[10]Cells F'!$N$9817</definedName>
    <definedName name="F23.02_R0290_C0100" localSheetId="31">'[10]Cells F'!$N$9817</definedName>
    <definedName name="F23.02_R0290_C0100" localSheetId="32">'[10]Cells F'!$N$9817</definedName>
    <definedName name="F23.02_R0290_C0100" localSheetId="33">'[10]Cells F'!$N$9817</definedName>
    <definedName name="F23.02_R0290_C0100" localSheetId="34">'[9]Cells F'!$N$9817</definedName>
    <definedName name="F23.02_R0290_C0100" localSheetId="8">'[10]Cells F'!$N$9817</definedName>
    <definedName name="F23.02_R0290_C0100" localSheetId="9">'[10]Cells F'!$N$9817</definedName>
    <definedName name="F23.02_R0290_C0100" localSheetId="19">'[10]Cells F'!$N$9817</definedName>
    <definedName name="F23.02_R0290_C0100" localSheetId="20">'[9]Cells F'!$N$9817</definedName>
    <definedName name="F23.02_R0290_C0100" localSheetId="21">'[3]Cells F'!$N$9817</definedName>
    <definedName name="F23.02_R0290_C0100" localSheetId="17">'[9]Cells F'!$N$9817</definedName>
    <definedName name="F23.02_R0290_C0100" localSheetId="18">'[9]Cells F'!$N$9817</definedName>
    <definedName name="F23.02_R0290_C0100" localSheetId="22">'[3]Cells F'!$N$9817</definedName>
    <definedName name="F23.02_R0290_C0100" localSheetId="15">'[10]Cells F'!$N$9817</definedName>
    <definedName name="F23.02_R0290_C0100" localSheetId="16">'[10]Cells F'!$N$9817</definedName>
    <definedName name="F23.02_R0290_C0100" localSheetId="23">'[10]Cells F'!$N$9817</definedName>
    <definedName name="F23.02_R0290_C0100" localSheetId="24">'[10]Cells F'!$N$9817</definedName>
    <definedName name="F23.02_R0290_C0100" localSheetId="25">'[9]Cells F'!$N$9817</definedName>
    <definedName name="F23.02_R0290_C0100" localSheetId="26">'[9]Cells F'!$N$9817</definedName>
    <definedName name="F23.02_R0290_C0100" localSheetId="27">'[3]Cells F'!$N$9817</definedName>
    <definedName name="F23.02_R0290_C0100" localSheetId="28">'[9]Cells F'!$N$9817</definedName>
    <definedName name="F23.02_R0290_C0100" localSheetId="4">'[9]Cells F'!$N$9817</definedName>
    <definedName name="F23.02_R0290_C0100" localSheetId="13">'[10]Cells F'!$N$9817</definedName>
    <definedName name="F23.02_R0290_C0100" localSheetId="14">'[3]Cells F'!$N$9817</definedName>
    <definedName name="F23.02_R0290_C0100" localSheetId="10">'[10]Cells F'!$N$9817</definedName>
    <definedName name="F23.02_R0290_C0100" localSheetId="11">'[10]Cells F'!$N$9817</definedName>
    <definedName name="F23.02_R0290_C0100" localSheetId="12">'[10]Cells F'!$N$9817</definedName>
    <definedName name="F23.02_R0290_C0100" localSheetId="29">'[10]Cells F'!$N$9817</definedName>
    <definedName name="F23.02_R0290_C0100" localSheetId="35">'[10]Cells F'!$N$9817</definedName>
    <definedName name="F23.02_R0290_C0100" localSheetId="3">'[10]Cells F'!$N$9817</definedName>
    <definedName name="F23.02_R0290_C0100">'[11]Cells F'!$N$9817</definedName>
    <definedName name="F23.02_R0290_C0120" localSheetId="36">'[9]Cells F'!$N$9819</definedName>
    <definedName name="F23.02_R0290_C0120" localSheetId="37">'[9]Cells F'!$N$9819</definedName>
    <definedName name="F23.02_R0290_C0120" localSheetId="38">'[9]Cells F'!$N$9819</definedName>
    <definedName name="F23.02_R0290_C0120" localSheetId="1">'[10]Cells F'!$N$9819</definedName>
    <definedName name="F23.02_R0290_C0120" localSheetId="30">'[10]Cells F'!$N$9819</definedName>
    <definedName name="F23.02_R0290_C0120" localSheetId="31">'[10]Cells F'!$N$9819</definedName>
    <definedName name="F23.02_R0290_C0120" localSheetId="32">'[10]Cells F'!$N$9819</definedName>
    <definedName name="F23.02_R0290_C0120" localSheetId="33">'[10]Cells F'!$N$9819</definedName>
    <definedName name="F23.02_R0290_C0120" localSheetId="34">'[9]Cells F'!$N$9819</definedName>
    <definedName name="F23.02_R0290_C0120" localSheetId="8">'[10]Cells F'!$N$9819</definedName>
    <definedName name="F23.02_R0290_C0120" localSheetId="9">'[10]Cells F'!$N$9819</definedName>
    <definedName name="F23.02_R0290_C0120" localSheetId="19">'[10]Cells F'!$N$9819</definedName>
    <definedName name="F23.02_R0290_C0120" localSheetId="20">'[9]Cells F'!$N$9819</definedName>
    <definedName name="F23.02_R0290_C0120" localSheetId="21">'[3]Cells F'!$N$9819</definedName>
    <definedName name="F23.02_R0290_C0120" localSheetId="17">'[9]Cells F'!$N$9819</definedName>
    <definedName name="F23.02_R0290_C0120" localSheetId="18">'[9]Cells F'!$N$9819</definedName>
    <definedName name="F23.02_R0290_C0120" localSheetId="22">'[3]Cells F'!$N$9819</definedName>
    <definedName name="F23.02_R0290_C0120" localSheetId="15">'[10]Cells F'!$N$9819</definedName>
    <definedName name="F23.02_R0290_C0120" localSheetId="16">'[10]Cells F'!$N$9819</definedName>
    <definedName name="F23.02_R0290_C0120" localSheetId="23">'[10]Cells F'!$N$9819</definedName>
    <definedName name="F23.02_R0290_C0120" localSheetId="24">'[10]Cells F'!$N$9819</definedName>
    <definedName name="F23.02_R0290_C0120" localSheetId="25">'[9]Cells F'!$N$9819</definedName>
    <definedName name="F23.02_R0290_C0120" localSheetId="26">'[9]Cells F'!$N$9819</definedName>
    <definedName name="F23.02_R0290_C0120" localSheetId="27">'[3]Cells F'!$N$9819</definedName>
    <definedName name="F23.02_R0290_C0120" localSheetId="28">'[9]Cells F'!$N$9819</definedName>
    <definedName name="F23.02_R0290_C0120" localSheetId="4">'[9]Cells F'!$N$9819</definedName>
    <definedName name="F23.02_R0290_C0120" localSheetId="13">'[10]Cells F'!$N$9819</definedName>
    <definedName name="F23.02_R0290_C0120" localSheetId="14">'[3]Cells F'!$N$9819</definedName>
    <definedName name="F23.02_R0290_C0120" localSheetId="10">'[10]Cells F'!$N$9819</definedName>
    <definedName name="F23.02_R0290_C0120" localSheetId="11">'[10]Cells F'!$N$9819</definedName>
    <definedName name="F23.02_R0290_C0120" localSheetId="12">'[10]Cells F'!$N$9819</definedName>
    <definedName name="F23.02_R0290_C0120" localSheetId="29">'[10]Cells F'!$N$9819</definedName>
    <definedName name="F23.02_R0290_C0120" localSheetId="35">'[10]Cells F'!$N$9819</definedName>
    <definedName name="F23.02_R0290_C0120" localSheetId="3">'[10]Cells F'!$N$9819</definedName>
    <definedName name="F23.02_R0290_C0120">'[11]Cells F'!$N$9819</definedName>
    <definedName name="F23.02_R0290_C0130" localSheetId="36">'[9]Cells F'!$N$9820</definedName>
    <definedName name="F23.02_R0290_C0130" localSheetId="37">'[9]Cells F'!$N$9820</definedName>
    <definedName name="F23.02_R0290_C0130" localSheetId="38">'[9]Cells F'!$N$9820</definedName>
    <definedName name="F23.02_R0290_C0130" localSheetId="1">'[10]Cells F'!$N$9820</definedName>
    <definedName name="F23.02_R0290_C0130" localSheetId="30">'[10]Cells F'!$N$9820</definedName>
    <definedName name="F23.02_R0290_C0130" localSheetId="31">'[10]Cells F'!$N$9820</definedName>
    <definedName name="F23.02_R0290_C0130" localSheetId="32">'[10]Cells F'!$N$9820</definedName>
    <definedName name="F23.02_R0290_C0130" localSheetId="33">'[10]Cells F'!$N$9820</definedName>
    <definedName name="F23.02_R0290_C0130" localSheetId="34">'[9]Cells F'!$N$9820</definedName>
    <definedName name="F23.02_R0290_C0130" localSheetId="8">'[10]Cells F'!$N$9820</definedName>
    <definedName name="F23.02_R0290_C0130" localSheetId="9">'[10]Cells F'!$N$9820</definedName>
    <definedName name="F23.02_R0290_C0130" localSheetId="19">'[10]Cells F'!$N$9820</definedName>
    <definedName name="F23.02_R0290_C0130" localSheetId="20">'[9]Cells F'!$N$9820</definedName>
    <definedName name="F23.02_R0290_C0130" localSheetId="21">'[3]Cells F'!$N$9820</definedName>
    <definedName name="F23.02_R0290_C0130" localSheetId="17">'[9]Cells F'!$N$9820</definedName>
    <definedName name="F23.02_R0290_C0130" localSheetId="18">'[9]Cells F'!$N$9820</definedName>
    <definedName name="F23.02_R0290_C0130" localSheetId="22">'[3]Cells F'!$N$9820</definedName>
    <definedName name="F23.02_R0290_C0130" localSheetId="15">'[10]Cells F'!$N$9820</definedName>
    <definedName name="F23.02_R0290_C0130" localSheetId="16">'[10]Cells F'!$N$9820</definedName>
    <definedName name="F23.02_R0290_C0130" localSheetId="23">'[10]Cells F'!$N$9820</definedName>
    <definedName name="F23.02_R0290_C0130" localSheetId="24">'[10]Cells F'!$N$9820</definedName>
    <definedName name="F23.02_R0290_C0130" localSheetId="25">'[9]Cells F'!$N$9820</definedName>
    <definedName name="F23.02_R0290_C0130" localSheetId="26">'[9]Cells F'!$N$9820</definedName>
    <definedName name="F23.02_R0290_C0130" localSheetId="27">'[3]Cells F'!$N$9820</definedName>
    <definedName name="F23.02_R0290_C0130" localSheetId="28">'[9]Cells F'!$N$9820</definedName>
    <definedName name="F23.02_R0290_C0130" localSheetId="4">'[9]Cells F'!$N$9820</definedName>
    <definedName name="F23.02_R0290_C0130" localSheetId="13">'[10]Cells F'!$N$9820</definedName>
    <definedName name="F23.02_R0290_C0130" localSheetId="14">'[3]Cells F'!$N$9820</definedName>
    <definedName name="F23.02_R0290_C0130" localSheetId="10">'[10]Cells F'!$N$9820</definedName>
    <definedName name="F23.02_R0290_C0130" localSheetId="11">'[10]Cells F'!$N$9820</definedName>
    <definedName name="F23.02_R0290_C0130" localSheetId="12">'[10]Cells F'!$N$9820</definedName>
    <definedName name="F23.02_R0290_C0130" localSheetId="29">'[10]Cells F'!$N$9820</definedName>
    <definedName name="F23.02_R0290_C0130" localSheetId="35">'[10]Cells F'!$N$9820</definedName>
    <definedName name="F23.02_R0290_C0130" localSheetId="3">'[10]Cells F'!$N$9820</definedName>
    <definedName name="F23.02_R0290_C0130">'[11]Cells F'!$N$9820</definedName>
    <definedName name="F23.02_R0290_C0140" localSheetId="36">'[9]Cells F'!$N$9821</definedName>
    <definedName name="F23.02_R0290_C0140" localSheetId="37">'[9]Cells F'!$N$9821</definedName>
    <definedName name="F23.02_R0290_C0140" localSheetId="38">'[9]Cells F'!$N$9821</definedName>
    <definedName name="F23.02_R0290_C0140" localSheetId="1">'[10]Cells F'!$N$9821</definedName>
    <definedName name="F23.02_R0290_C0140" localSheetId="30">'[10]Cells F'!$N$9821</definedName>
    <definedName name="F23.02_R0290_C0140" localSheetId="31">'[10]Cells F'!$N$9821</definedName>
    <definedName name="F23.02_R0290_C0140" localSheetId="32">'[10]Cells F'!$N$9821</definedName>
    <definedName name="F23.02_R0290_C0140" localSheetId="33">'[10]Cells F'!$N$9821</definedName>
    <definedName name="F23.02_R0290_C0140" localSheetId="34">'[9]Cells F'!$N$9821</definedName>
    <definedName name="F23.02_R0290_C0140" localSheetId="8">'[10]Cells F'!$N$9821</definedName>
    <definedName name="F23.02_R0290_C0140" localSheetId="9">'[10]Cells F'!$N$9821</definedName>
    <definedName name="F23.02_R0290_C0140" localSheetId="19">'[10]Cells F'!$N$9821</definedName>
    <definedName name="F23.02_R0290_C0140" localSheetId="20">'[9]Cells F'!$N$9821</definedName>
    <definedName name="F23.02_R0290_C0140" localSheetId="21">'[3]Cells F'!$N$9821</definedName>
    <definedName name="F23.02_R0290_C0140" localSheetId="17">'[9]Cells F'!$N$9821</definedName>
    <definedName name="F23.02_R0290_C0140" localSheetId="18">'[9]Cells F'!$N$9821</definedName>
    <definedName name="F23.02_R0290_C0140" localSheetId="22">'[3]Cells F'!$N$9821</definedName>
    <definedName name="F23.02_R0290_C0140" localSheetId="15">'[10]Cells F'!$N$9821</definedName>
    <definedName name="F23.02_R0290_C0140" localSheetId="16">'[10]Cells F'!$N$9821</definedName>
    <definedName name="F23.02_R0290_C0140" localSheetId="23">'[10]Cells F'!$N$9821</definedName>
    <definedName name="F23.02_R0290_C0140" localSheetId="24">'[10]Cells F'!$N$9821</definedName>
    <definedName name="F23.02_R0290_C0140" localSheetId="25">'[9]Cells F'!$N$9821</definedName>
    <definedName name="F23.02_R0290_C0140" localSheetId="26">'[9]Cells F'!$N$9821</definedName>
    <definedName name="F23.02_R0290_C0140" localSheetId="27">'[3]Cells F'!$N$9821</definedName>
    <definedName name="F23.02_R0290_C0140" localSheetId="28">'[9]Cells F'!$N$9821</definedName>
    <definedName name="F23.02_R0290_C0140" localSheetId="4">'[9]Cells F'!$N$9821</definedName>
    <definedName name="F23.02_R0290_C0140" localSheetId="13">'[10]Cells F'!$N$9821</definedName>
    <definedName name="F23.02_R0290_C0140" localSheetId="14">'[3]Cells F'!$N$9821</definedName>
    <definedName name="F23.02_R0290_C0140" localSheetId="10">'[10]Cells F'!$N$9821</definedName>
    <definedName name="F23.02_R0290_C0140" localSheetId="11">'[10]Cells F'!$N$9821</definedName>
    <definedName name="F23.02_R0290_C0140" localSheetId="12">'[10]Cells F'!$N$9821</definedName>
    <definedName name="F23.02_R0290_C0140" localSheetId="29">'[10]Cells F'!$N$9821</definedName>
    <definedName name="F23.02_R0290_C0140" localSheetId="35">'[10]Cells F'!$N$9821</definedName>
    <definedName name="F23.02_R0290_C0140" localSheetId="3">'[10]Cells F'!$N$9821</definedName>
    <definedName name="F23.02_R0290_C0140">'[11]Cells F'!$N$9821</definedName>
    <definedName name="F23.02_R0290_C0150" localSheetId="36">'[9]Cells F'!$N$9822</definedName>
    <definedName name="F23.02_R0290_C0150" localSheetId="37">'[9]Cells F'!$N$9822</definedName>
    <definedName name="F23.02_R0290_C0150" localSheetId="38">'[9]Cells F'!$N$9822</definedName>
    <definedName name="F23.02_R0290_C0150" localSheetId="1">'[10]Cells F'!$N$9822</definedName>
    <definedName name="F23.02_R0290_C0150" localSheetId="30">'[10]Cells F'!$N$9822</definedName>
    <definedName name="F23.02_R0290_C0150" localSheetId="31">'[10]Cells F'!$N$9822</definedName>
    <definedName name="F23.02_R0290_C0150" localSheetId="32">'[10]Cells F'!$N$9822</definedName>
    <definedName name="F23.02_R0290_C0150" localSheetId="33">'[10]Cells F'!$N$9822</definedName>
    <definedName name="F23.02_R0290_C0150" localSheetId="34">'[9]Cells F'!$N$9822</definedName>
    <definedName name="F23.02_R0290_C0150" localSheetId="8">'[10]Cells F'!$N$9822</definedName>
    <definedName name="F23.02_R0290_C0150" localSheetId="9">'[10]Cells F'!$N$9822</definedName>
    <definedName name="F23.02_R0290_C0150" localSheetId="19">'[10]Cells F'!$N$9822</definedName>
    <definedName name="F23.02_R0290_C0150" localSheetId="20">'[9]Cells F'!$N$9822</definedName>
    <definedName name="F23.02_R0290_C0150" localSheetId="21">'[3]Cells F'!$N$9822</definedName>
    <definedName name="F23.02_R0290_C0150" localSheetId="17">'[9]Cells F'!$N$9822</definedName>
    <definedName name="F23.02_R0290_C0150" localSheetId="18">'[9]Cells F'!$N$9822</definedName>
    <definedName name="F23.02_R0290_C0150" localSheetId="22">'[3]Cells F'!$N$9822</definedName>
    <definedName name="F23.02_R0290_C0150" localSheetId="15">'[10]Cells F'!$N$9822</definedName>
    <definedName name="F23.02_R0290_C0150" localSheetId="16">'[10]Cells F'!$N$9822</definedName>
    <definedName name="F23.02_R0290_C0150" localSheetId="23">'[10]Cells F'!$N$9822</definedName>
    <definedName name="F23.02_R0290_C0150" localSheetId="24">'[10]Cells F'!$N$9822</definedName>
    <definedName name="F23.02_R0290_C0150" localSheetId="25">'[9]Cells F'!$N$9822</definedName>
    <definedName name="F23.02_R0290_C0150" localSheetId="26">'[9]Cells F'!$N$9822</definedName>
    <definedName name="F23.02_R0290_C0150" localSheetId="27">'[3]Cells F'!$N$9822</definedName>
    <definedName name="F23.02_R0290_C0150" localSheetId="28">'[9]Cells F'!$N$9822</definedName>
    <definedName name="F23.02_R0290_C0150" localSheetId="4">'[9]Cells F'!$N$9822</definedName>
    <definedName name="F23.02_R0290_C0150" localSheetId="13">'[10]Cells F'!$N$9822</definedName>
    <definedName name="F23.02_R0290_C0150" localSheetId="14">'[3]Cells F'!$N$9822</definedName>
    <definedName name="F23.02_R0290_C0150" localSheetId="10">'[10]Cells F'!$N$9822</definedName>
    <definedName name="F23.02_R0290_C0150" localSheetId="11">'[10]Cells F'!$N$9822</definedName>
    <definedName name="F23.02_R0290_C0150" localSheetId="12">'[10]Cells F'!$N$9822</definedName>
    <definedName name="F23.02_R0290_C0150" localSheetId="29">'[10]Cells F'!$N$9822</definedName>
    <definedName name="F23.02_R0290_C0150" localSheetId="35">'[10]Cells F'!$N$9822</definedName>
    <definedName name="F23.02_R0290_C0150" localSheetId="3">'[10]Cells F'!$N$9822</definedName>
    <definedName name="F23.02_R0290_C0150">'[11]Cells F'!$N$9822</definedName>
    <definedName name="F23.02_R0290_C0160" localSheetId="36">'[9]Cells F'!$N$9823</definedName>
    <definedName name="F23.02_R0290_C0160" localSheetId="37">'[9]Cells F'!$N$9823</definedName>
    <definedName name="F23.02_R0290_C0160" localSheetId="38">'[9]Cells F'!$N$9823</definedName>
    <definedName name="F23.02_R0290_C0160" localSheetId="1">'[10]Cells F'!$N$9823</definedName>
    <definedName name="F23.02_R0290_C0160" localSheetId="30">'[10]Cells F'!$N$9823</definedName>
    <definedName name="F23.02_R0290_C0160" localSheetId="31">'[10]Cells F'!$N$9823</definedName>
    <definedName name="F23.02_R0290_C0160" localSheetId="32">'[10]Cells F'!$N$9823</definedName>
    <definedName name="F23.02_R0290_C0160" localSheetId="33">'[10]Cells F'!$N$9823</definedName>
    <definedName name="F23.02_R0290_C0160" localSheetId="34">'[9]Cells F'!$N$9823</definedName>
    <definedName name="F23.02_R0290_C0160" localSheetId="8">'[10]Cells F'!$N$9823</definedName>
    <definedName name="F23.02_R0290_C0160" localSheetId="9">'[10]Cells F'!$N$9823</definedName>
    <definedName name="F23.02_R0290_C0160" localSheetId="19">'[10]Cells F'!$N$9823</definedName>
    <definedName name="F23.02_R0290_C0160" localSheetId="20">'[9]Cells F'!$N$9823</definedName>
    <definedName name="F23.02_R0290_C0160" localSheetId="21">'[3]Cells F'!$N$9823</definedName>
    <definedName name="F23.02_R0290_C0160" localSheetId="17">'[9]Cells F'!$N$9823</definedName>
    <definedName name="F23.02_R0290_C0160" localSheetId="18">'[9]Cells F'!$N$9823</definedName>
    <definedName name="F23.02_R0290_C0160" localSheetId="22">'[3]Cells F'!$N$9823</definedName>
    <definedName name="F23.02_R0290_C0160" localSheetId="15">'[10]Cells F'!$N$9823</definedName>
    <definedName name="F23.02_R0290_C0160" localSheetId="16">'[10]Cells F'!$N$9823</definedName>
    <definedName name="F23.02_R0290_C0160" localSheetId="23">'[10]Cells F'!$N$9823</definedName>
    <definedName name="F23.02_R0290_C0160" localSheetId="24">'[10]Cells F'!$N$9823</definedName>
    <definedName name="F23.02_R0290_C0160" localSheetId="25">'[9]Cells F'!$N$9823</definedName>
    <definedName name="F23.02_R0290_C0160" localSheetId="26">'[9]Cells F'!$N$9823</definedName>
    <definedName name="F23.02_R0290_C0160" localSheetId="27">'[3]Cells F'!$N$9823</definedName>
    <definedName name="F23.02_R0290_C0160" localSheetId="28">'[9]Cells F'!$N$9823</definedName>
    <definedName name="F23.02_R0290_C0160" localSheetId="4">'[9]Cells F'!$N$9823</definedName>
    <definedName name="F23.02_R0290_C0160" localSheetId="13">'[10]Cells F'!$N$9823</definedName>
    <definedName name="F23.02_R0290_C0160" localSheetId="14">'[3]Cells F'!$N$9823</definedName>
    <definedName name="F23.02_R0290_C0160" localSheetId="10">'[10]Cells F'!$N$9823</definedName>
    <definedName name="F23.02_R0290_C0160" localSheetId="11">'[10]Cells F'!$N$9823</definedName>
    <definedName name="F23.02_R0290_C0160" localSheetId="12">'[10]Cells F'!$N$9823</definedName>
    <definedName name="F23.02_R0290_C0160" localSheetId="29">'[10]Cells F'!$N$9823</definedName>
    <definedName name="F23.02_R0290_C0160" localSheetId="35">'[10]Cells F'!$N$9823</definedName>
    <definedName name="F23.02_R0290_C0160" localSheetId="3">'[10]Cells F'!$N$9823</definedName>
    <definedName name="F23.02_R0290_C0160">'[11]Cells F'!$N$9823</definedName>
    <definedName name="F23.02_R0290_C0170" localSheetId="36">'[9]Cells F'!$N$9824</definedName>
    <definedName name="F23.02_R0290_C0170" localSheetId="37">'[9]Cells F'!$N$9824</definedName>
    <definedName name="F23.02_R0290_C0170" localSheetId="38">'[9]Cells F'!$N$9824</definedName>
    <definedName name="F23.02_R0290_C0170" localSheetId="1">'[10]Cells F'!$N$9824</definedName>
    <definedName name="F23.02_R0290_C0170" localSheetId="30">'[10]Cells F'!$N$9824</definedName>
    <definedName name="F23.02_R0290_C0170" localSheetId="31">'[10]Cells F'!$N$9824</definedName>
    <definedName name="F23.02_R0290_C0170" localSheetId="32">'[10]Cells F'!$N$9824</definedName>
    <definedName name="F23.02_R0290_C0170" localSheetId="33">'[10]Cells F'!$N$9824</definedName>
    <definedName name="F23.02_R0290_C0170" localSheetId="34">'[9]Cells F'!$N$9824</definedName>
    <definedName name="F23.02_R0290_C0170" localSheetId="8">'[10]Cells F'!$N$9824</definedName>
    <definedName name="F23.02_R0290_C0170" localSheetId="9">'[10]Cells F'!$N$9824</definedName>
    <definedName name="F23.02_R0290_C0170" localSheetId="19">'[10]Cells F'!$N$9824</definedName>
    <definedName name="F23.02_R0290_C0170" localSheetId="20">'[9]Cells F'!$N$9824</definedName>
    <definedName name="F23.02_R0290_C0170" localSheetId="21">'[3]Cells F'!$N$9824</definedName>
    <definedName name="F23.02_R0290_C0170" localSheetId="17">'[9]Cells F'!$N$9824</definedName>
    <definedName name="F23.02_R0290_C0170" localSheetId="18">'[9]Cells F'!$N$9824</definedName>
    <definedName name="F23.02_R0290_C0170" localSheetId="22">'[3]Cells F'!$N$9824</definedName>
    <definedName name="F23.02_R0290_C0170" localSheetId="15">'[10]Cells F'!$N$9824</definedName>
    <definedName name="F23.02_R0290_C0170" localSheetId="16">'[10]Cells F'!$N$9824</definedName>
    <definedName name="F23.02_R0290_C0170" localSheetId="23">'[10]Cells F'!$N$9824</definedName>
    <definedName name="F23.02_R0290_C0170" localSheetId="24">'[10]Cells F'!$N$9824</definedName>
    <definedName name="F23.02_R0290_C0170" localSheetId="25">'[9]Cells F'!$N$9824</definedName>
    <definedName name="F23.02_R0290_C0170" localSheetId="26">'[9]Cells F'!$N$9824</definedName>
    <definedName name="F23.02_R0290_C0170" localSheetId="27">'[3]Cells F'!$N$9824</definedName>
    <definedName name="F23.02_R0290_C0170" localSheetId="28">'[9]Cells F'!$N$9824</definedName>
    <definedName name="F23.02_R0290_C0170" localSheetId="4">'[9]Cells F'!$N$9824</definedName>
    <definedName name="F23.02_R0290_C0170" localSheetId="13">'[10]Cells F'!$N$9824</definedName>
    <definedName name="F23.02_R0290_C0170" localSheetId="14">'[3]Cells F'!$N$9824</definedName>
    <definedName name="F23.02_R0290_C0170" localSheetId="10">'[10]Cells F'!$N$9824</definedName>
    <definedName name="F23.02_R0290_C0170" localSheetId="11">'[10]Cells F'!$N$9824</definedName>
    <definedName name="F23.02_R0290_C0170" localSheetId="12">'[10]Cells F'!$N$9824</definedName>
    <definedName name="F23.02_R0290_C0170" localSheetId="29">'[10]Cells F'!$N$9824</definedName>
    <definedName name="F23.02_R0290_C0170" localSheetId="35">'[10]Cells F'!$N$9824</definedName>
    <definedName name="F23.02_R0290_C0170" localSheetId="3">'[10]Cells F'!$N$9824</definedName>
    <definedName name="F23.02_R0290_C0170">'[11]Cells F'!$N$9824</definedName>
    <definedName name="F23.03_R0010_C0010" localSheetId="36">'[9]Cells F'!$N$9980</definedName>
    <definedName name="F23.03_R0010_C0010" localSheetId="37">'[9]Cells F'!$N$9980</definedName>
    <definedName name="F23.03_R0010_C0010" localSheetId="38">'[9]Cells F'!$N$9980</definedName>
    <definedName name="F23.03_R0010_C0010" localSheetId="1">'[10]Cells F'!$N$9980</definedName>
    <definedName name="F23.03_R0010_C0010" localSheetId="30">'[10]Cells F'!$N$9980</definedName>
    <definedName name="F23.03_R0010_C0010" localSheetId="31">'[10]Cells F'!$N$9980</definedName>
    <definedName name="F23.03_R0010_C0010" localSheetId="32">'[10]Cells F'!$N$9980</definedName>
    <definedName name="F23.03_R0010_C0010" localSheetId="33">'[10]Cells F'!$N$9980</definedName>
    <definedName name="F23.03_R0010_C0010" localSheetId="34">'[9]Cells F'!$N$9980</definedName>
    <definedName name="F23.03_R0010_C0010" localSheetId="8">'[10]Cells F'!$N$9980</definedName>
    <definedName name="F23.03_R0010_C0010" localSheetId="9">'[10]Cells F'!$N$9980</definedName>
    <definedName name="F23.03_R0010_C0010" localSheetId="19">'[10]Cells F'!$N$9980</definedName>
    <definedName name="F23.03_R0010_C0010" localSheetId="20">'[9]Cells F'!$N$9980</definedName>
    <definedName name="F23.03_R0010_C0010" localSheetId="21">'[3]Cells F'!$N$9980</definedName>
    <definedName name="F23.03_R0010_C0010" localSheetId="17">'[9]Cells F'!$N$9980</definedName>
    <definedName name="F23.03_R0010_C0010" localSheetId="18">'[9]Cells F'!$N$9980</definedName>
    <definedName name="F23.03_R0010_C0010" localSheetId="22">'[3]Cells F'!$N$9980</definedName>
    <definedName name="F23.03_R0010_C0010" localSheetId="15">'[10]Cells F'!$N$9980</definedName>
    <definedName name="F23.03_R0010_C0010" localSheetId="16">'[10]Cells F'!$N$9980</definedName>
    <definedName name="F23.03_R0010_C0010" localSheetId="23">'[10]Cells F'!$N$9980</definedName>
    <definedName name="F23.03_R0010_C0010" localSheetId="24">'[10]Cells F'!$N$9980</definedName>
    <definedName name="F23.03_R0010_C0010" localSheetId="25">'[9]Cells F'!$N$9980</definedName>
    <definedName name="F23.03_R0010_C0010" localSheetId="26">'[9]Cells F'!$N$9980</definedName>
    <definedName name="F23.03_R0010_C0010" localSheetId="27">'[3]Cells F'!$N$9980</definedName>
    <definedName name="F23.03_R0010_C0010" localSheetId="28">'[9]Cells F'!$N$9980</definedName>
    <definedName name="F23.03_R0010_C0010" localSheetId="4">'[9]Cells F'!$N$9980</definedName>
    <definedName name="F23.03_R0010_C0010" localSheetId="13">'[10]Cells F'!$N$9980</definedName>
    <definedName name="F23.03_R0010_C0010" localSheetId="14">'[3]Cells F'!$N$9980</definedName>
    <definedName name="F23.03_R0010_C0010" localSheetId="10">'[10]Cells F'!$N$9980</definedName>
    <definedName name="F23.03_R0010_C0010" localSheetId="11">'[10]Cells F'!$N$9980</definedName>
    <definedName name="F23.03_R0010_C0010" localSheetId="12">'[10]Cells F'!$N$9980</definedName>
    <definedName name="F23.03_R0010_C0010" localSheetId="29">'[10]Cells F'!$N$9980</definedName>
    <definedName name="F23.03_R0010_C0010" localSheetId="35">'[10]Cells F'!$N$9980</definedName>
    <definedName name="F23.03_R0010_C0010" localSheetId="3">'[10]Cells F'!$N$9980</definedName>
    <definedName name="F23.03_R0010_C0010">'[11]Cells F'!$N$9980</definedName>
    <definedName name="F23.03_R0010_C0030" localSheetId="36">'[9]Cells F'!$N$9982</definedName>
    <definedName name="F23.03_R0010_C0030" localSheetId="37">'[9]Cells F'!$N$9982</definedName>
    <definedName name="F23.03_R0010_C0030" localSheetId="38">'[9]Cells F'!$N$9982</definedName>
    <definedName name="F23.03_R0010_C0030" localSheetId="1">'[10]Cells F'!$N$9982</definedName>
    <definedName name="F23.03_R0010_C0030" localSheetId="30">'[10]Cells F'!$N$9982</definedName>
    <definedName name="F23.03_R0010_C0030" localSheetId="31">'[10]Cells F'!$N$9982</definedName>
    <definedName name="F23.03_R0010_C0030" localSheetId="32">'[10]Cells F'!$N$9982</definedName>
    <definedName name="F23.03_R0010_C0030" localSheetId="33">'[10]Cells F'!$N$9982</definedName>
    <definedName name="F23.03_R0010_C0030" localSheetId="34">'[9]Cells F'!$N$9982</definedName>
    <definedName name="F23.03_R0010_C0030" localSheetId="8">'[10]Cells F'!$N$9982</definedName>
    <definedName name="F23.03_R0010_C0030" localSheetId="9">'[10]Cells F'!$N$9982</definedName>
    <definedName name="F23.03_R0010_C0030" localSheetId="19">'[10]Cells F'!$N$9982</definedName>
    <definedName name="F23.03_R0010_C0030" localSheetId="20">'[9]Cells F'!$N$9982</definedName>
    <definedName name="F23.03_R0010_C0030" localSheetId="21">'[3]Cells F'!$N$9982</definedName>
    <definedName name="F23.03_R0010_C0030" localSheetId="17">'[9]Cells F'!$N$9982</definedName>
    <definedName name="F23.03_R0010_C0030" localSheetId="18">'[9]Cells F'!$N$9982</definedName>
    <definedName name="F23.03_R0010_C0030" localSheetId="22">'[3]Cells F'!$N$9982</definedName>
    <definedName name="F23.03_R0010_C0030" localSheetId="15">'[10]Cells F'!$N$9982</definedName>
    <definedName name="F23.03_R0010_C0030" localSheetId="16">'[10]Cells F'!$N$9982</definedName>
    <definedName name="F23.03_R0010_C0030" localSheetId="23">'[10]Cells F'!$N$9982</definedName>
    <definedName name="F23.03_R0010_C0030" localSheetId="24">'[10]Cells F'!$N$9982</definedName>
    <definedName name="F23.03_R0010_C0030" localSheetId="25">'[9]Cells F'!$N$9982</definedName>
    <definedName name="F23.03_R0010_C0030" localSheetId="26">'[9]Cells F'!$N$9982</definedName>
    <definedName name="F23.03_R0010_C0030" localSheetId="27">'[3]Cells F'!$N$9982</definedName>
    <definedName name="F23.03_R0010_C0030" localSheetId="28">'[9]Cells F'!$N$9982</definedName>
    <definedName name="F23.03_R0010_C0030" localSheetId="4">'[9]Cells F'!$N$9982</definedName>
    <definedName name="F23.03_R0010_C0030" localSheetId="13">'[10]Cells F'!$N$9982</definedName>
    <definedName name="F23.03_R0010_C0030" localSheetId="14">'[3]Cells F'!$N$9982</definedName>
    <definedName name="F23.03_R0010_C0030" localSheetId="10">'[10]Cells F'!$N$9982</definedName>
    <definedName name="F23.03_R0010_C0030" localSheetId="11">'[10]Cells F'!$N$9982</definedName>
    <definedName name="F23.03_R0010_C0030" localSheetId="12">'[10]Cells F'!$N$9982</definedName>
    <definedName name="F23.03_R0010_C0030" localSheetId="29">'[10]Cells F'!$N$9982</definedName>
    <definedName name="F23.03_R0010_C0030" localSheetId="35">'[10]Cells F'!$N$9982</definedName>
    <definedName name="F23.03_R0010_C0030" localSheetId="3">'[10]Cells F'!$N$9982</definedName>
    <definedName name="F23.03_R0010_C0030">'[11]Cells F'!$N$9982</definedName>
    <definedName name="F23.03_R0010_C0040" localSheetId="36">'[9]Cells F'!$N$9983</definedName>
    <definedName name="F23.03_R0010_C0040" localSheetId="37">'[9]Cells F'!$N$9983</definedName>
    <definedName name="F23.03_R0010_C0040" localSheetId="38">'[9]Cells F'!$N$9983</definedName>
    <definedName name="F23.03_R0010_C0040" localSheetId="1">'[10]Cells F'!$N$9983</definedName>
    <definedName name="F23.03_R0010_C0040" localSheetId="30">'[10]Cells F'!$N$9983</definedName>
    <definedName name="F23.03_R0010_C0040" localSheetId="31">'[10]Cells F'!$N$9983</definedName>
    <definedName name="F23.03_R0010_C0040" localSheetId="32">'[10]Cells F'!$N$9983</definedName>
    <definedName name="F23.03_R0010_C0040" localSheetId="33">'[10]Cells F'!$N$9983</definedName>
    <definedName name="F23.03_R0010_C0040" localSheetId="34">'[9]Cells F'!$N$9983</definedName>
    <definedName name="F23.03_R0010_C0040" localSheetId="8">'[10]Cells F'!$N$9983</definedName>
    <definedName name="F23.03_R0010_C0040" localSheetId="9">'[10]Cells F'!$N$9983</definedName>
    <definedName name="F23.03_R0010_C0040" localSheetId="19">'[10]Cells F'!$N$9983</definedName>
    <definedName name="F23.03_R0010_C0040" localSheetId="20">'[9]Cells F'!$N$9983</definedName>
    <definedName name="F23.03_R0010_C0040" localSheetId="21">'[3]Cells F'!$N$9983</definedName>
    <definedName name="F23.03_R0010_C0040" localSheetId="17">'[9]Cells F'!$N$9983</definedName>
    <definedName name="F23.03_R0010_C0040" localSheetId="18">'[9]Cells F'!$N$9983</definedName>
    <definedName name="F23.03_R0010_C0040" localSheetId="22">'[3]Cells F'!$N$9983</definedName>
    <definedName name="F23.03_R0010_C0040" localSheetId="15">'[10]Cells F'!$N$9983</definedName>
    <definedName name="F23.03_R0010_C0040" localSheetId="16">'[10]Cells F'!$N$9983</definedName>
    <definedName name="F23.03_R0010_C0040" localSheetId="23">'[10]Cells F'!$N$9983</definedName>
    <definedName name="F23.03_R0010_C0040" localSheetId="24">'[10]Cells F'!$N$9983</definedName>
    <definedName name="F23.03_R0010_C0040" localSheetId="25">'[9]Cells F'!$N$9983</definedName>
    <definedName name="F23.03_R0010_C0040" localSheetId="26">'[9]Cells F'!$N$9983</definedName>
    <definedName name="F23.03_R0010_C0040" localSheetId="27">'[3]Cells F'!$N$9983</definedName>
    <definedName name="F23.03_R0010_C0040" localSheetId="28">'[9]Cells F'!$N$9983</definedName>
    <definedName name="F23.03_R0010_C0040" localSheetId="4">'[9]Cells F'!$N$9983</definedName>
    <definedName name="F23.03_R0010_C0040" localSheetId="13">'[10]Cells F'!$N$9983</definedName>
    <definedName name="F23.03_R0010_C0040" localSheetId="14">'[3]Cells F'!$N$9983</definedName>
    <definedName name="F23.03_R0010_C0040" localSheetId="10">'[10]Cells F'!$N$9983</definedName>
    <definedName name="F23.03_R0010_C0040" localSheetId="11">'[10]Cells F'!$N$9983</definedName>
    <definedName name="F23.03_R0010_C0040" localSheetId="12">'[10]Cells F'!$N$9983</definedName>
    <definedName name="F23.03_R0010_C0040" localSheetId="29">'[10]Cells F'!$N$9983</definedName>
    <definedName name="F23.03_R0010_C0040" localSheetId="35">'[10]Cells F'!$N$9983</definedName>
    <definedName name="F23.03_R0010_C0040" localSheetId="3">'[10]Cells F'!$N$9983</definedName>
    <definedName name="F23.03_R0010_C0040">'[11]Cells F'!$N$9983</definedName>
    <definedName name="F23.03_R0010_C0060" localSheetId="36">'[9]Cells F'!$N$9985</definedName>
    <definedName name="F23.03_R0010_C0060" localSheetId="37">'[9]Cells F'!$N$9985</definedName>
    <definedName name="F23.03_R0010_C0060" localSheetId="38">'[9]Cells F'!$N$9985</definedName>
    <definedName name="F23.03_R0010_C0060" localSheetId="1">'[10]Cells F'!$N$9985</definedName>
    <definedName name="F23.03_R0010_C0060" localSheetId="30">'[10]Cells F'!$N$9985</definedName>
    <definedName name="F23.03_R0010_C0060" localSheetId="31">'[10]Cells F'!$N$9985</definedName>
    <definedName name="F23.03_R0010_C0060" localSheetId="32">'[10]Cells F'!$N$9985</definedName>
    <definedName name="F23.03_R0010_C0060" localSheetId="33">'[10]Cells F'!$N$9985</definedName>
    <definedName name="F23.03_R0010_C0060" localSheetId="34">'[9]Cells F'!$N$9985</definedName>
    <definedName name="F23.03_R0010_C0060" localSheetId="8">'[10]Cells F'!$N$9985</definedName>
    <definedName name="F23.03_R0010_C0060" localSheetId="9">'[10]Cells F'!$N$9985</definedName>
    <definedName name="F23.03_R0010_C0060" localSheetId="19">'[10]Cells F'!$N$9985</definedName>
    <definedName name="F23.03_R0010_C0060" localSheetId="20">'[9]Cells F'!$N$9985</definedName>
    <definedName name="F23.03_R0010_C0060" localSheetId="21">'[3]Cells F'!$N$9985</definedName>
    <definedName name="F23.03_R0010_C0060" localSheetId="17">'[9]Cells F'!$N$9985</definedName>
    <definedName name="F23.03_R0010_C0060" localSheetId="18">'[9]Cells F'!$N$9985</definedName>
    <definedName name="F23.03_R0010_C0060" localSheetId="22">'[3]Cells F'!$N$9985</definedName>
    <definedName name="F23.03_R0010_C0060" localSheetId="15">'[10]Cells F'!$N$9985</definedName>
    <definedName name="F23.03_R0010_C0060" localSheetId="16">'[10]Cells F'!$N$9985</definedName>
    <definedName name="F23.03_R0010_C0060" localSheetId="23">'[10]Cells F'!$N$9985</definedName>
    <definedName name="F23.03_R0010_C0060" localSheetId="24">'[10]Cells F'!$N$9985</definedName>
    <definedName name="F23.03_R0010_C0060" localSheetId="25">'[9]Cells F'!$N$9985</definedName>
    <definedName name="F23.03_R0010_C0060" localSheetId="26">'[9]Cells F'!$N$9985</definedName>
    <definedName name="F23.03_R0010_C0060" localSheetId="27">'[3]Cells F'!$N$9985</definedName>
    <definedName name="F23.03_R0010_C0060" localSheetId="28">'[9]Cells F'!$N$9985</definedName>
    <definedName name="F23.03_R0010_C0060" localSheetId="4">'[9]Cells F'!$N$9985</definedName>
    <definedName name="F23.03_R0010_C0060" localSheetId="13">'[10]Cells F'!$N$9985</definedName>
    <definedName name="F23.03_R0010_C0060" localSheetId="14">'[3]Cells F'!$N$9985</definedName>
    <definedName name="F23.03_R0010_C0060" localSheetId="10">'[10]Cells F'!$N$9985</definedName>
    <definedName name="F23.03_R0010_C0060" localSheetId="11">'[10]Cells F'!$N$9985</definedName>
    <definedName name="F23.03_R0010_C0060" localSheetId="12">'[10]Cells F'!$N$9985</definedName>
    <definedName name="F23.03_R0010_C0060" localSheetId="29">'[10]Cells F'!$N$9985</definedName>
    <definedName name="F23.03_R0010_C0060" localSheetId="35">'[10]Cells F'!$N$9985</definedName>
    <definedName name="F23.03_R0010_C0060" localSheetId="3">'[10]Cells F'!$N$9985</definedName>
    <definedName name="F23.03_R0010_C0060">'[11]Cells F'!$N$9985</definedName>
    <definedName name="F23.03_R0010_C0080" localSheetId="36">'[9]Cells F'!$N$9987</definedName>
    <definedName name="F23.03_R0010_C0080" localSheetId="37">'[9]Cells F'!$N$9987</definedName>
    <definedName name="F23.03_R0010_C0080" localSheetId="38">'[9]Cells F'!$N$9987</definedName>
    <definedName name="F23.03_R0010_C0080" localSheetId="1">'[10]Cells F'!$N$9987</definedName>
    <definedName name="F23.03_R0010_C0080" localSheetId="30">'[10]Cells F'!$N$9987</definedName>
    <definedName name="F23.03_R0010_C0080" localSheetId="31">'[10]Cells F'!$N$9987</definedName>
    <definedName name="F23.03_R0010_C0080" localSheetId="32">'[10]Cells F'!$N$9987</definedName>
    <definedName name="F23.03_R0010_C0080" localSheetId="33">'[10]Cells F'!$N$9987</definedName>
    <definedName name="F23.03_R0010_C0080" localSheetId="34">'[9]Cells F'!$N$9987</definedName>
    <definedName name="F23.03_R0010_C0080" localSheetId="8">'[10]Cells F'!$N$9987</definedName>
    <definedName name="F23.03_R0010_C0080" localSheetId="9">'[10]Cells F'!$N$9987</definedName>
    <definedName name="F23.03_R0010_C0080" localSheetId="19">'[10]Cells F'!$N$9987</definedName>
    <definedName name="F23.03_R0010_C0080" localSheetId="20">'[9]Cells F'!$N$9987</definedName>
    <definedName name="F23.03_R0010_C0080" localSheetId="21">'[3]Cells F'!$N$9987</definedName>
    <definedName name="F23.03_R0010_C0080" localSheetId="17">'[9]Cells F'!$N$9987</definedName>
    <definedName name="F23.03_R0010_C0080" localSheetId="18">'[9]Cells F'!$N$9987</definedName>
    <definedName name="F23.03_R0010_C0080" localSheetId="22">'[3]Cells F'!$N$9987</definedName>
    <definedName name="F23.03_R0010_C0080" localSheetId="15">'[10]Cells F'!$N$9987</definedName>
    <definedName name="F23.03_R0010_C0080" localSheetId="16">'[10]Cells F'!$N$9987</definedName>
    <definedName name="F23.03_R0010_C0080" localSheetId="23">'[10]Cells F'!$N$9987</definedName>
    <definedName name="F23.03_R0010_C0080" localSheetId="24">'[10]Cells F'!$N$9987</definedName>
    <definedName name="F23.03_R0010_C0080" localSheetId="25">'[9]Cells F'!$N$9987</definedName>
    <definedName name="F23.03_R0010_C0080" localSheetId="26">'[9]Cells F'!$N$9987</definedName>
    <definedName name="F23.03_R0010_C0080" localSheetId="27">'[3]Cells F'!$N$9987</definedName>
    <definedName name="F23.03_R0010_C0080" localSheetId="28">'[9]Cells F'!$N$9987</definedName>
    <definedName name="F23.03_R0010_C0080" localSheetId="4">'[9]Cells F'!$N$9987</definedName>
    <definedName name="F23.03_R0010_C0080" localSheetId="13">'[10]Cells F'!$N$9987</definedName>
    <definedName name="F23.03_R0010_C0080" localSheetId="14">'[3]Cells F'!$N$9987</definedName>
    <definedName name="F23.03_R0010_C0080" localSheetId="10">'[10]Cells F'!$N$9987</definedName>
    <definedName name="F23.03_R0010_C0080" localSheetId="11">'[10]Cells F'!$N$9987</definedName>
    <definedName name="F23.03_R0010_C0080" localSheetId="12">'[10]Cells F'!$N$9987</definedName>
    <definedName name="F23.03_R0010_C0080" localSheetId="29">'[10]Cells F'!$N$9987</definedName>
    <definedName name="F23.03_R0010_C0080" localSheetId="35">'[10]Cells F'!$N$9987</definedName>
    <definedName name="F23.03_R0010_C0080" localSheetId="3">'[10]Cells F'!$N$9987</definedName>
    <definedName name="F23.03_R0010_C0080">'[11]Cells F'!$N$9987</definedName>
    <definedName name="F23.03_R0010_C0100" localSheetId="36">'[9]Cells F'!$N$9989</definedName>
    <definedName name="F23.03_R0010_C0100" localSheetId="37">'[9]Cells F'!$N$9989</definedName>
    <definedName name="F23.03_R0010_C0100" localSheetId="38">'[9]Cells F'!$N$9989</definedName>
    <definedName name="F23.03_R0010_C0100" localSheetId="1">'[10]Cells F'!$N$9989</definedName>
    <definedName name="F23.03_R0010_C0100" localSheetId="30">'[10]Cells F'!$N$9989</definedName>
    <definedName name="F23.03_R0010_C0100" localSheetId="31">'[10]Cells F'!$N$9989</definedName>
    <definedName name="F23.03_R0010_C0100" localSheetId="32">'[10]Cells F'!$N$9989</definedName>
    <definedName name="F23.03_R0010_C0100" localSheetId="33">'[10]Cells F'!$N$9989</definedName>
    <definedName name="F23.03_R0010_C0100" localSheetId="34">'[9]Cells F'!$N$9989</definedName>
    <definedName name="F23.03_R0010_C0100" localSheetId="8">'[10]Cells F'!$N$9989</definedName>
    <definedName name="F23.03_R0010_C0100" localSheetId="9">'[10]Cells F'!$N$9989</definedName>
    <definedName name="F23.03_R0010_C0100" localSheetId="19">'[10]Cells F'!$N$9989</definedName>
    <definedName name="F23.03_R0010_C0100" localSheetId="20">'[9]Cells F'!$N$9989</definedName>
    <definedName name="F23.03_R0010_C0100" localSheetId="21">'[3]Cells F'!$N$9989</definedName>
    <definedName name="F23.03_R0010_C0100" localSheetId="17">'[9]Cells F'!$N$9989</definedName>
    <definedName name="F23.03_R0010_C0100" localSheetId="18">'[9]Cells F'!$N$9989</definedName>
    <definedName name="F23.03_R0010_C0100" localSheetId="22">'[3]Cells F'!$N$9989</definedName>
    <definedName name="F23.03_R0010_C0100" localSheetId="15">'[10]Cells F'!$N$9989</definedName>
    <definedName name="F23.03_R0010_C0100" localSheetId="16">'[10]Cells F'!$N$9989</definedName>
    <definedName name="F23.03_R0010_C0100" localSheetId="23">'[10]Cells F'!$N$9989</definedName>
    <definedName name="F23.03_R0010_C0100" localSheetId="24">'[10]Cells F'!$N$9989</definedName>
    <definedName name="F23.03_R0010_C0100" localSheetId="25">'[9]Cells F'!$N$9989</definedName>
    <definedName name="F23.03_R0010_C0100" localSheetId="26">'[9]Cells F'!$N$9989</definedName>
    <definedName name="F23.03_R0010_C0100" localSheetId="27">'[3]Cells F'!$N$9989</definedName>
    <definedName name="F23.03_R0010_C0100" localSheetId="28">'[9]Cells F'!$N$9989</definedName>
    <definedName name="F23.03_R0010_C0100" localSheetId="4">'[9]Cells F'!$N$9989</definedName>
    <definedName name="F23.03_R0010_C0100" localSheetId="13">'[10]Cells F'!$N$9989</definedName>
    <definedName name="F23.03_R0010_C0100" localSheetId="14">'[3]Cells F'!$N$9989</definedName>
    <definedName name="F23.03_R0010_C0100" localSheetId="10">'[10]Cells F'!$N$9989</definedName>
    <definedName name="F23.03_R0010_C0100" localSheetId="11">'[10]Cells F'!$N$9989</definedName>
    <definedName name="F23.03_R0010_C0100" localSheetId="12">'[10]Cells F'!$N$9989</definedName>
    <definedName name="F23.03_R0010_C0100" localSheetId="29">'[10]Cells F'!$N$9989</definedName>
    <definedName name="F23.03_R0010_C0100" localSheetId="35">'[10]Cells F'!$N$9989</definedName>
    <definedName name="F23.03_R0010_C0100" localSheetId="3">'[10]Cells F'!$N$9989</definedName>
    <definedName name="F23.03_R0010_C0100">'[11]Cells F'!$N$9989</definedName>
    <definedName name="F23.03_R0010_C0120" localSheetId="36">'[9]Cells F'!$N$9991</definedName>
    <definedName name="F23.03_R0010_C0120" localSheetId="37">'[9]Cells F'!$N$9991</definedName>
    <definedName name="F23.03_R0010_C0120" localSheetId="38">'[9]Cells F'!$N$9991</definedName>
    <definedName name="F23.03_R0010_C0120" localSheetId="1">'[10]Cells F'!$N$9991</definedName>
    <definedName name="F23.03_R0010_C0120" localSheetId="30">'[10]Cells F'!$N$9991</definedName>
    <definedName name="F23.03_R0010_C0120" localSheetId="31">'[10]Cells F'!$N$9991</definedName>
    <definedName name="F23.03_R0010_C0120" localSheetId="32">'[10]Cells F'!$N$9991</definedName>
    <definedName name="F23.03_R0010_C0120" localSheetId="33">'[10]Cells F'!$N$9991</definedName>
    <definedName name="F23.03_R0010_C0120" localSheetId="34">'[9]Cells F'!$N$9991</definedName>
    <definedName name="F23.03_R0010_C0120" localSheetId="8">'[10]Cells F'!$N$9991</definedName>
    <definedName name="F23.03_R0010_C0120" localSheetId="9">'[10]Cells F'!$N$9991</definedName>
    <definedName name="F23.03_R0010_C0120" localSheetId="19">'[10]Cells F'!$N$9991</definedName>
    <definedName name="F23.03_R0010_C0120" localSheetId="20">'[9]Cells F'!$N$9991</definedName>
    <definedName name="F23.03_R0010_C0120" localSheetId="21">'[3]Cells F'!$N$9991</definedName>
    <definedName name="F23.03_R0010_C0120" localSheetId="17">'[9]Cells F'!$N$9991</definedName>
    <definedName name="F23.03_R0010_C0120" localSheetId="18">'[9]Cells F'!$N$9991</definedName>
    <definedName name="F23.03_R0010_C0120" localSheetId="22">'[3]Cells F'!$N$9991</definedName>
    <definedName name="F23.03_R0010_C0120" localSheetId="15">'[10]Cells F'!$N$9991</definedName>
    <definedName name="F23.03_R0010_C0120" localSheetId="16">'[10]Cells F'!$N$9991</definedName>
    <definedName name="F23.03_R0010_C0120" localSheetId="23">'[10]Cells F'!$N$9991</definedName>
    <definedName name="F23.03_R0010_C0120" localSheetId="24">'[10]Cells F'!$N$9991</definedName>
    <definedName name="F23.03_R0010_C0120" localSheetId="25">'[9]Cells F'!$N$9991</definedName>
    <definedName name="F23.03_R0010_C0120" localSheetId="26">'[9]Cells F'!$N$9991</definedName>
    <definedName name="F23.03_R0010_C0120" localSheetId="27">'[3]Cells F'!$N$9991</definedName>
    <definedName name="F23.03_R0010_C0120" localSheetId="28">'[9]Cells F'!$N$9991</definedName>
    <definedName name="F23.03_R0010_C0120" localSheetId="4">'[9]Cells F'!$N$9991</definedName>
    <definedName name="F23.03_R0010_C0120" localSheetId="13">'[10]Cells F'!$N$9991</definedName>
    <definedName name="F23.03_R0010_C0120" localSheetId="14">'[3]Cells F'!$N$9991</definedName>
    <definedName name="F23.03_R0010_C0120" localSheetId="10">'[10]Cells F'!$N$9991</definedName>
    <definedName name="F23.03_R0010_C0120" localSheetId="11">'[10]Cells F'!$N$9991</definedName>
    <definedName name="F23.03_R0010_C0120" localSheetId="12">'[10]Cells F'!$N$9991</definedName>
    <definedName name="F23.03_R0010_C0120" localSheetId="29">'[10]Cells F'!$N$9991</definedName>
    <definedName name="F23.03_R0010_C0120" localSheetId="35">'[10]Cells F'!$N$9991</definedName>
    <definedName name="F23.03_R0010_C0120" localSheetId="3">'[10]Cells F'!$N$9991</definedName>
    <definedName name="F23.03_R0010_C0120">'[11]Cells F'!$N$9991</definedName>
    <definedName name="F23.03_R0010_C0130" localSheetId="36">'[9]Cells F'!$N$9992</definedName>
    <definedName name="F23.03_R0010_C0130" localSheetId="37">'[9]Cells F'!$N$9992</definedName>
    <definedName name="F23.03_R0010_C0130" localSheetId="38">'[9]Cells F'!$N$9992</definedName>
    <definedName name="F23.03_R0010_C0130" localSheetId="1">'[10]Cells F'!$N$9992</definedName>
    <definedName name="F23.03_R0010_C0130" localSheetId="30">'[10]Cells F'!$N$9992</definedName>
    <definedName name="F23.03_R0010_C0130" localSheetId="31">'[10]Cells F'!$N$9992</definedName>
    <definedName name="F23.03_R0010_C0130" localSheetId="32">'[10]Cells F'!$N$9992</definedName>
    <definedName name="F23.03_R0010_C0130" localSheetId="33">'[10]Cells F'!$N$9992</definedName>
    <definedName name="F23.03_R0010_C0130" localSheetId="34">'[9]Cells F'!$N$9992</definedName>
    <definedName name="F23.03_R0010_C0130" localSheetId="8">'[10]Cells F'!$N$9992</definedName>
    <definedName name="F23.03_R0010_C0130" localSheetId="9">'[10]Cells F'!$N$9992</definedName>
    <definedName name="F23.03_R0010_C0130" localSheetId="19">'[10]Cells F'!$N$9992</definedName>
    <definedName name="F23.03_R0010_C0130" localSheetId="20">'[9]Cells F'!$N$9992</definedName>
    <definedName name="F23.03_R0010_C0130" localSheetId="21">'[3]Cells F'!$N$9992</definedName>
    <definedName name="F23.03_R0010_C0130" localSheetId="17">'[9]Cells F'!$N$9992</definedName>
    <definedName name="F23.03_R0010_C0130" localSheetId="18">'[9]Cells F'!$N$9992</definedName>
    <definedName name="F23.03_R0010_C0130" localSheetId="22">'[3]Cells F'!$N$9992</definedName>
    <definedName name="F23.03_R0010_C0130" localSheetId="15">'[10]Cells F'!$N$9992</definedName>
    <definedName name="F23.03_R0010_C0130" localSheetId="16">'[10]Cells F'!$N$9992</definedName>
    <definedName name="F23.03_R0010_C0130" localSheetId="23">'[10]Cells F'!$N$9992</definedName>
    <definedName name="F23.03_R0010_C0130" localSheetId="24">'[10]Cells F'!$N$9992</definedName>
    <definedName name="F23.03_R0010_C0130" localSheetId="25">'[9]Cells F'!$N$9992</definedName>
    <definedName name="F23.03_R0010_C0130" localSheetId="26">'[9]Cells F'!$N$9992</definedName>
    <definedName name="F23.03_R0010_C0130" localSheetId="27">'[3]Cells F'!$N$9992</definedName>
    <definedName name="F23.03_R0010_C0130" localSheetId="28">'[9]Cells F'!$N$9992</definedName>
    <definedName name="F23.03_R0010_C0130" localSheetId="4">'[9]Cells F'!$N$9992</definedName>
    <definedName name="F23.03_R0010_C0130" localSheetId="13">'[10]Cells F'!$N$9992</definedName>
    <definedName name="F23.03_R0010_C0130" localSheetId="14">'[3]Cells F'!$N$9992</definedName>
    <definedName name="F23.03_R0010_C0130" localSheetId="10">'[10]Cells F'!$N$9992</definedName>
    <definedName name="F23.03_R0010_C0130" localSheetId="11">'[10]Cells F'!$N$9992</definedName>
    <definedName name="F23.03_R0010_C0130" localSheetId="12">'[10]Cells F'!$N$9992</definedName>
    <definedName name="F23.03_R0010_C0130" localSheetId="29">'[10]Cells F'!$N$9992</definedName>
    <definedName name="F23.03_R0010_C0130" localSheetId="35">'[10]Cells F'!$N$9992</definedName>
    <definedName name="F23.03_R0010_C0130" localSheetId="3">'[10]Cells F'!$N$9992</definedName>
    <definedName name="F23.03_R0010_C0130">'[11]Cells F'!$N$9992</definedName>
    <definedName name="F23.03_R0010_C0140" localSheetId="36">'[9]Cells F'!$N$9993</definedName>
    <definedName name="F23.03_R0010_C0140" localSheetId="37">'[9]Cells F'!$N$9993</definedName>
    <definedName name="F23.03_R0010_C0140" localSheetId="38">'[9]Cells F'!$N$9993</definedName>
    <definedName name="F23.03_R0010_C0140" localSheetId="1">'[10]Cells F'!$N$9993</definedName>
    <definedName name="F23.03_R0010_C0140" localSheetId="30">'[10]Cells F'!$N$9993</definedName>
    <definedName name="F23.03_R0010_C0140" localSheetId="31">'[10]Cells F'!$N$9993</definedName>
    <definedName name="F23.03_R0010_C0140" localSheetId="32">'[10]Cells F'!$N$9993</definedName>
    <definedName name="F23.03_R0010_C0140" localSheetId="33">'[10]Cells F'!$N$9993</definedName>
    <definedName name="F23.03_R0010_C0140" localSheetId="34">'[9]Cells F'!$N$9993</definedName>
    <definedName name="F23.03_R0010_C0140" localSheetId="8">'[10]Cells F'!$N$9993</definedName>
    <definedName name="F23.03_R0010_C0140" localSheetId="9">'[10]Cells F'!$N$9993</definedName>
    <definedName name="F23.03_R0010_C0140" localSheetId="19">'[10]Cells F'!$N$9993</definedName>
    <definedName name="F23.03_R0010_C0140" localSheetId="20">'[9]Cells F'!$N$9993</definedName>
    <definedName name="F23.03_R0010_C0140" localSheetId="21">'[3]Cells F'!$N$9993</definedName>
    <definedName name="F23.03_R0010_C0140" localSheetId="17">'[9]Cells F'!$N$9993</definedName>
    <definedName name="F23.03_R0010_C0140" localSheetId="18">'[9]Cells F'!$N$9993</definedName>
    <definedName name="F23.03_R0010_C0140" localSheetId="22">'[3]Cells F'!$N$9993</definedName>
    <definedName name="F23.03_R0010_C0140" localSheetId="15">'[10]Cells F'!$N$9993</definedName>
    <definedName name="F23.03_R0010_C0140" localSheetId="16">'[10]Cells F'!$N$9993</definedName>
    <definedName name="F23.03_R0010_C0140" localSheetId="23">'[10]Cells F'!$N$9993</definedName>
    <definedName name="F23.03_R0010_C0140" localSheetId="24">'[10]Cells F'!$N$9993</definedName>
    <definedName name="F23.03_R0010_C0140" localSheetId="25">'[9]Cells F'!$N$9993</definedName>
    <definedName name="F23.03_R0010_C0140" localSheetId="26">'[9]Cells F'!$N$9993</definedName>
    <definedName name="F23.03_R0010_C0140" localSheetId="27">'[3]Cells F'!$N$9993</definedName>
    <definedName name="F23.03_R0010_C0140" localSheetId="28">'[9]Cells F'!$N$9993</definedName>
    <definedName name="F23.03_R0010_C0140" localSheetId="4">'[9]Cells F'!$N$9993</definedName>
    <definedName name="F23.03_R0010_C0140" localSheetId="13">'[10]Cells F'!$N$9993</definedName>
    <definedName name="F23.03_R0010_C0140" localSheetId="14">'[3]Cells F'!$N$9993</definedName>
    <definedName name="F23.03_R0010_C0140" localSheetId="10">'[10]Cells F'!$N$9993</definedName>
    <definedName name="F23.03_R0010_C0140" localSheetId="11">'[10]Cells F'!$N$9993</definedName>
    <definedName name="F23.03_R0010_C0140" localSheetId="12">'[10]Cells F'!$N$9993</definedName>
    <definedName name="F23.03_R0010_C0140" localSheetId="29">'[10]Cells F'!$N$9993</definedName>
    <definedName name="F23.03_R0010_C0140" localSheetId="35">'[10]Cells F'!$N$9993</definedName>
    <definedName name="F23.03_R0010_C0140" localSheetId="3">'[10]Cells F'!$N$9993</definedName>
    <definedName name="F23.03_R0010_C0140">'[11]Cells F'!$N$9993</definedName>
    <definedName name="F23.03_R0010_C0150" localSheetId="36">'[9]Cells F'!$N$9994</definedName>
    <definedName name="F23.03_R0010_C0150" localSheetId="37">'[9]Cells F'!$N$9994</definedName>
    <definedName name="F23.03_R0010_C0150" localSheetId="38">'[9]Cells F'!$N$9994</definedName>
    <definedName name="F23.03_R0010_C0150" localSheetId="1">'[10]Cells F'!$N$9994</definedName>
    <definedName name="F23.03_R0010_C0150" localSheetId="30">'[10]Cells F'!$N$9994</definedName>
    <definedName name="F23.03_R0010_C0150" localSheetId="31">'[10]Cells F'!$N$9994</definedName>
    <definedName name="F23.03_R0010_C0150" localSheetId="32">'[10]Cells F'!$N$9994</definedName>
    <definedName name="F23.03_R0010_C0150" localSheetId="33">'[10]Cells F'!$N$9994</definedName>
    <definedName name="F23.03_R0010_C0150" localSheetId="34">'[9]Cells F'!$N$9994</definedName>
    <definedName name="F23.03_R0010_C0150" localSheetId="8">'[10]Cells F'!$N$9994</definedName>
    <definedName name="F23.03_R0010_C0150" localSheetId="9">'[10]Cells F'!$N$9994</definedName>
    <definedName name="F23.03_R0010_C0150" localSheetId="19">'[10]Cells F'!$N$9994</definedName>
    <definedName name="F23.03_R0010_C0150" localSheetId="20">'[9]Cells F'!$N$9994</definedName>
    <definedName name="F23.03_R0010_C0150" localSheetId="21">'[3]Cells F'!$N$9994</definedName>
    <definedName name="F23.03_R0010_C0150" localSheetId="17">'[9]Cells F'!$N$9994</definedName>
    <definedName name="F23.03_R0010_C0150" localSheetId="18">'[9]Cells F'!$N$9994</definedName>
    <definedName name="F23.03_R0010_C0150" localSheetId="22">'[3]Cells F'!$N$9994</definedName>
    <definedName name="F23.03_R0010_C0150" localSheetId="15">'[10]Cells F'!$N$9994</definedName>
    <definedName name="F23.03_R0010_C0150" localSheetId="16">'[10]Cells F'!$N$9994</definedName>
    <definedName name="F23.03_R0010_C0150" localSheetId="23">'[10]Cells F'!$N$9994</definedName>
    <definedName name="F23.03_R0010_C0150" localSheetId="24">'[10]Cells F'!$N$9994</definedName>
    <definedName name="F23.03_R0010_C0150" localSheetId="25">'[9]Cells F'!$N$9994</definedName>
    <definedName name="F23.03_R0010_C0150" localSheetId="26">'[9]Cells F'!$N$9994</definedName>
    <definedName name="F23.03_R0010_C0150" localSheetId="27">'[3]Cells F'!$N$9994</definedName>
    <definedName name="F23.03_R0010_C0150" localSheetId="28">'[9]Cells F'!$N$9994</definedName>
    <definedName name="F23.03_R0010_C0150" localSheetId="4">'[9]Cells F'!$N$9994</definedName>
    <definedName name="F23.03_R0010_C0150" localSheetId="13">'[10]Cells F'!$N$9994</definedName>
    <definedName name="F23.03_R0010_C0150" localSheetId="14">'[3]Cells F'!$N$9994</definedName>
    <definedName name="F23.03_R0010_C0150" localSheetId="10">'[10]Cells F'!$N$9994</definedName>
    <definedName name="F23.03_R0010_C0150" localSheetId="11">'[10]Cells F'!$N$9994</definedName>
    <definedName name="F23.03_R0010_C0150" localSheetId="12">'[10]Cells F'!$N$9994</definedName>
    <definedName name="F23.03_R0010_C0150" localSheetId="29">'[10]Cells F'!$N$9994</definedName>
    <definedName name="F23.03_R0010_C0150" localSheetId="35">'[10]Cells F'!$N$9994</definedName>
    <definedName name="F23.03_R0010_C0150" localSheetId="3">'[10]Cells F'!$N$9994</definedName>
    <definedName name="F23.03_R0010_C0150">'[11]Cells F'!$N$9994</definedName>
    <definedName name="F23.03_R0010_C0160" localSheetId="36">'[9]Cells F'!$N$9995</definedName>
    <definedName name="F23.03_R0010_C0160" localSheetId="37">'[9]Cells F'!$N$9995</definedName>
    <definedName name="F23.03_R0010_C0160" localSheetId="38">'[9]Cells F'!$N$9995</definedName>
    <definedName name="F23.03_R0010_C0160" localSheetId="1">'[10]Cells F'!$N$9995</definedName>
    <definedName name="F23.03_R0010_C0160" localSheetId="30">'[10]Cells F'!$N$9995</definedName>
    <definedName name="F23.03_R0010_C0160" localSheetId="31">'[10]Cells F'!$N$9995</definedName>
    <definedName name="F23.03_R0010_C0160" localSheetId="32">'[10]Cells F'!$N$9995</definedName>
    <definedName name="F23.03_R0010_C0160" localSheetId="33">'[10]Cells F'!$N$9995</definedName>
    <definedName name="F23.03_R0010_C0160" localSheetId="34">'[9]Cells F'!$N$9995</definedName>
    <definedName name="F23.03_R0010_C0160" localSheetId="8">'[10]Cells F'!$N$9995</definedName>
    <definedName name="F23.03_R0010_C0160" localSheetId="9">'[10]Cells F'!$N$9995</definedName>
    <definedName name="F23.03_R0010_C0160" localSheetId="19">'[10]Cells F'!$N$9995</definedName>
    <definedName name="F23.03_R0010_C0160" localSheetId="20">'[9]Cells F'!$N$9995</definedName>
    <definedName name="F23.03_R0010_C0160" localSheetId="21">'[3]Cells F'!$N$9995</definedName>
    <definedName name="F23.03_R0010_C0160" localSheetId="17">'[9]Cells F'!$N$9995</definedName>
    <definedName name="F23.03_R0010_C0160" localSheetId="18">'[9]Cells F'!$N$9995</definedName>
    <definedName name="F23.03_R0010_C0160" localSheetId="22">'[3]Cells F'!$N$9995</definedName>
    <definedName name="F23.03_R0010_C0160" localSheetId="15">'[10]Cells F'!$N$9995</definedName>
    <definedName name="F23.03_R0010_C0160" localSheetId="16">'[10]Cells F'!$N$9995</definedName>
    <definedName name="F23.03_R0010_C0160" localSheetId="23">'[10]Cells F'!$N$9995</definedName>
    <definedName name="F23.03_R0010_C0160" localSheetId="24">'[10]Cells F'!$N$9995</definedName>
    <definedName name="F23.03_R0010_C0160" localSheetId="25">'[9]Cells F'!$N$9995</definedName>
    <definedName name="F23.03_R0010_C0160" localSheetId="26">'[9]Cells F'!$N$9995</definedName>
    <definedName name="F23.03_R0010_C0160" localSheetId="27">'[3]Cells F'!$N$9995</definedName>
    <definedName name="F23.03_R0010_C0160" localSheetId="28">'[9]Cells F'!$N$9995</definedName>
    <definedName name="F23.03_R0010_C0160" localSheetId="4">'[9]Cells F'!$N$9995</definedName>
    <definedName name="F23.03_R0010_C0160" localSheetId="13">'[10]Cells F'!$N$9995</definedName>
    <definedName name="F23.03_R0010_C0160" localSheetId="14">'[3]Cells F'!$N$9995</definedName>
    <definedName name="F23.03_R0010_C0160" localSheetId="10">'[10]Cells F'!$N$9995</definedName>
    <definedName name="F23.03_R0010_C0160" localSheetId="11">'[10]Cells F'!$N$9995</definedName>
    <definedName name="F23.03_R0010_C0160" localSheetId="12">'[10]Cells F'!$N$9995</definedName>
    <definedName name="F23.03_R0010_C0160" localSheetId="29">'[10]Cells F'!$N$9995</definedName>
    <definedName name="F23.03_R0010_C0160" localSheetId="35">'[10]Cells F'!$N$9995</definedName>
    <definedName name="F23.03_R0010_C0160" localSheetId="3">'[10]Cells F'!$N$9995</definedName>
    <definedName name="F23.03_R0010_C0160">'[11]Cells F'!$N$9995</definedName>
    <definedName name="F23.03_R0010_C0170" localSheetId="36">'[9]Cells F'!$N$9996</definedName>
    <definedName name="F23.03_R0010_C0170" localSheetId="37">'[9]Cells F'!$N$9996</definedName>
    <definedName name="F23.03_R0010_C0170" localSheetId="38">'[9]Cells F'!$N$9996</definedName>
    <definedName name="F23.03_R0010_C0170" localSheetId="1">'[10]Cells F'!$N$9996</definedName>
    <definedName name="F23.03_R0010_C0170" localSheetId="30">'[10]Cells F'!$N$9996</definedName>
    <definedName name="F23.03_R0010_C0170" localSheetId="31">'[10]Cells F'!$N$9996</definedName>
    <definedName name="F23.03_R0010_C0170" localSheetId="32">'[10]Cells F'!$N$9996</definedName>
    <definedName name="F23.03_R0010_C0170" localSheetId="33">'[10]Cells F'!$N$9996</definedName>
    <definedName name="F23.03_R0010_C0170" localSheetId="34">'[9]Cells F'!$N$9996</definedName>
    <definedName name="F23.03_R0010_C0170" localSheetId="8">'[10]Cells F'!$N$9996</definedName>
    <definedName name="F23.03_R0010_C0170" localSheetId="9">'[10]Cells F'!$N$9996</definedName>
    <definedName name="F23.03_R0010_C0170" localSheetId="19">'[10]Cells F'!$N$9996</definedName>
    <definedName name="F23.03_R0010_C0170" localSheetId="20">'[9]Cells F'!$N$9996</definedName>
    <definedName name="F23.03_R0010_C0170" localSheetId="21">'[3]Cells F'!$N$9996</definedName>
    <definedName name="F23.03_R0010_C0170" localSheetId="17">'[9]Cells F'!$N$9996</definedName>
    <definedName name="F23.03_R0010_C0170" localSheetId="18">'[9]Cells F'!$N$9996</definedName>
    <definedName name="F23.03_R0010_C0170" localSheetId="22">'[3]Cells F'!$N$9996</definedName>
    <definedName name="F23.03_R0010_C0170" localSheetId="15">'[10]Cells F'!$N$9996</definedName>
    <definedName name="F23.03_R0010_C0170" localSheetId="16">'[10]Cells F'!$N$9996</definedName>
    <definedName name="F23.03_R0010_C0170" localSheetId="23">'[10]Cells F'!$N$9996</definedName>
    <definedName name="F23.03_R0010_C0170" localSheetId="24">'[10]Cells F'!$N$9996</definedName>
    <definedName name="F23.03_R0010_C0170" localSheetId="25">'[9]Cells F'!$N$9996</definedName>
    <definedName name="F23.03_R0010_C0170" localSheetId="26">'[9]Cells F'!$N$9996</definedName>
    <definedName name="F23.03_R0010_C0170" localSheetId="27">'[3]Cells F'!$N$9996</definedName>
    <definedName name="F23.03_R0010_C0170" localSheetId="28">'[9]Cells F'!$N$9996</definedName>
    <definedName name="F23.03_R0010_C0170" localSheetId="4">'[9]Cells F'!$N$9996</definedName>
    <definedName name="F23.03_R0010_C0170" localSheetId="13">'[10]Cells F'!$N$9996</definedName>
    <definedName name="F23.03_R0010_C0170" localSheetId="14">'[3]Cells F'!$N$9996</definedName>
    <definedName name="F23.03_R0010_C0170" localSheetId="10">'[10]Cells F'!$N$9996</definedName>
    <definedName name="F23.03_R0010_C0170" localSheetId="11">'[10]Cells F'!$N$9996</definedName>
    <definedName name="F23.03_R0010_C0170" localSheetId="12">'[10]Cells F'!$N$9996</definedName>
    <definedName name="F23.03_R0010_C0170" localSheetId="29">'[10]Cells F'!$N$9996</definedName>
    <definedName name="F23.03_R0010_C0170" localSheetId="35">'[10]Cells F'!$N$9996</definedName>
    <definedName name="F23.03_R0010_C0170" localSheetId="3">'[10]Cells F'!$N$9996</definedName>
    <definedName name="F23.03_R0010_C0170">'[11]Cells F'!$N$9996</definedName>
    <definedName name="F23.03_R0020_C0010" localSheetId="36">'[9]Cells F'!$N$9997</definedName>
    <definedName name="F23.03_R0020_C0010" localSheetId="37">'[9]Cells F'!$N$9997</definedName>
    <definedName name="F23.03_R0020_C0010" localSheetId="38">'[9]Cells F'!$N$9997</definedName>
    <definedName name="F23.03_R0020_C0010" localSheetId="1">'[10]Cells F'!$N$9997</definedName>
    <definedName name="F23.03_R0020_C0010" localSheetId="30">'[10]Cells F'!$N$9997</definedName>
    <definedName name="F23.03_R0020_C0010" localSheetId="31">'[10]Cells F'!$N$9997</definedName>
    <definedName name="F23.03_R0020_C0010" localSheetId="32">'[10]Cells F'!$N$9997</definedName>
    <definedName name="F23.03_R0020_C0010" localSheetId="33">'[10]Cells F'!$N$9997</definedName>
    <definedName name="F23.03_R0020_C0010" localSheetId="34">'[9]Cells F'!$N$9997</definedName>
    <definedName name="F23.03_R0020_C0010" localSheetId="8">'[10]Cells F'!$N$9997</definedName>
    <definedName name="F23.03_R0020_C0010" localSheetId="9">'[10]Cells F'!$N$9997</definedName>
    <definedName name="F23.03_R0020_C0010" localSheetId="19">'[10]Cells F'!$N$9997</definedName>
    <definedName name="F23.03_R0020_C0010" localSheetId="20">'[9]Cells F'!$N$9997</definedName>
    <definedName name="F23.03_R0020_C0010" localSheetId="21">'[3]Cells F'!$N$9997</definedName>
    <definedName name="F23.03_R0020_C0010" localSheetId="17">'[9]Cells F'!$N$9997</definedName>
    <definedName name="F23.03_R0020_C0010" localSheetId="18">'[9]Cells F'!$N$9997</definedName>
    <definedName name="F23.03_R0020_C0010" localSheetId="22">'[3]Cells F'!$N$9997</definedName>
    <definedName name="F23.03_R0020_C0010" localSheetId="15">'[10]Cells F'!$N$9997</definedName>
    <definedName name="F23.03_R0020_C0010" localSheetId="16">'[10]Cells F'!$N$9997</definedName>
    <definedName name="F23.03_R0020_C0010" localSheetId="23">'[10]Cells F'!$N$9997</definedName>
    <definedName name="F23.03_R0020_C0010" localSheetId="24">'[10]Cells F'!$N$9997</definedName>
    <definedName name="F23.03_R0020_C0010" localSheetId="25">'[9]Cells F'!$N$9997</definedName>
    <definedName name="F23.03_R0020_C0010" localSheetId="26">'[9]Cells F'!$N$9997</definedName>
    <definedName name="F23.03_R0020_C0010" localSheetId="27">'[3]Cells F'!$N$9997</definedName>
    <definedName name="F23.03_R0020_C0010" localSheetId="28">'[9]Cells F'!$N$9997</definedName>
    <definedName name="F23.03_R0020_C0010" localSheetId="4">'[9]Cells F'!$N$9997</definedName>
    <definedName name="F23.03_R0020_C0010" localSheetId="13">'[10]Cells F'!$N$9997</definedName>
    <definedName name="F23.03_R0020_C0010" localSheetId="14">'[3]Cells F'!$N$9997</definedName>
    <definedName name="F23.03_R0020_C0010" localSheetId="10">'[10]Cells F'!$N$9997</definedName>
    <definedName name="F23.03_R0020_C0010" localSheetId="11">'[10]Cells F'!$N$9997</definedName>
    <definedName name="F23.03_R0020_C0010" localSheetId="12">'[10]Cells F'!$N$9997</definedName>
    <definedName name="F23.03_R0020_C0010" localSheetId="29">'[10]Cells F'!$N$9997</definedName>
    <definedName name="F23.03_R0020_C0010" localSheetId="35">'[10]Cells F'!$N$9997</definedName>
    <definedName name="F23.03_R0020_C0010" localSheetId="3">'[10]Cells F'!$N$9997</definedName>
    <definedName name="F23.03_R0020_C0010">'[11]Cells F'!$N$9997</definedName>
    <definedName name="F23.03_R0020_C0030" localSheetId="36">'[9]Cells F'!$N$9999</definedName>
    <definedName name="F23.03_R0020_C0030" localSheetId="37">'[9]Cells F'!$N$9999</definedName>
    <definedName name="F23.03_R0020_C0030" localSheetId="38">'[9]Cells F'!$N$9999</definedName>
    <definedName name="F23.03_R0020_C0030" localSheetId="1">'[10]Cells F'!$N$9999</definedName>
    <definedName name="F23.03_R0020_C0030" localSheetId="30">'[10]Cells F'!$N$9999</definedName>
    <definedName name="F23.03_R0020_C0030" localSheetId="31">'[10]Cells F'!$N$9999</definedName>
    <definedName name="F23.03_R0020_C0030" localSheetId="32">'[10]Cells F'!$N$9999</definedName>
    <definedName name="F23.03_R0020_C0030" localSheetId="33">'[10]Cells F'!$N$9999</definedName>
    <definedName name="F23.03_R0020_C0030" localSheetId="34">'[9]Cells F'!$N$9999</definedName>
    <definedName name="F23.03_R0020_C0030" localSheetId="8">'[10]Cells F'!$N$9999</definedName>
    <definedName name="F23.03_R0020_C0030" localSheetId="9">'[10]Cells F'!$N$9999</definedName>
    <definedName name="F23.03_R0020_C0030" localSheetId="19">'[10]Cells F'!$N$9999</definedName>
    <definedName name="F23.03_R0020_C0030" localSheetId="20">'[9]Cells F'!$N$9999</definedName>
    <definedName name="F23.03_R0020_C0030" localSheetId="21">'[3]Cells F'!$N$9999</definedName>
    <definedName name="F23.03_R0020_C0030" localSheetId="17">'[9]Cells F'!$N$9999</definedName>
    <definedName name="F23.03_R0020_C0030" localSheetId="18">'[9]Cells F'!$N$9999</definedName>
    <definedName name="F23.03_R0020_C0030" localSheetId="22">'[3]Cells F'!$N$9999</definedName>
    <definedName name="F23.03_R0020_C0030" localSheetId="15">'[10]Cells F'!$N$9999</definedName>
    <definedName name="F23.03_R0020_C0030" localSheetId="16">'[10]Cells F'!$N$9999</definedName>
    <definedName name="F23.03_R0020_C0030" localSheetId="23">'[10]Cells F'!$N$9999</definedName>
    <definedName name="F23.03_R0020_C0030" localSheetId="24">'[10]Cells F'!$N$9999</definedName>
    <definedName name="F23.03_R0020_C0030" localSheetId="25">'[9]Cells F'!$N$9999</definedName>
    <definedName name="F23.03_R0020_C0030" localSheetId="26">'[9]Cells F'!$N$9999</definedName>
    <definedName name="F23.03_R0020_C0030" localSheetId="27">'[3]Cells F'!$N$9999</definedName>
    <definedName name="F23.03_R0020_C0030" localSheetId="28">'[9]Cells F'!$N$9999</definedName>
    <definedName name="F23.03_R0020_C0030" localSheetId="4">'[9]Cells F'!$N$9999</definedName>
    <definedName name="F23.03_R0020_C0030" localSheetId="13">'[10]Cells F'!$N$9999</definedName>
    <definedName name="F23.03_R0020_C0030" localSheetId="14">'[3]Cells F'!$N$9999</definedName>
    <definedName name="F23.03_R0020_C0030" localSheetId="10">'[10]Cells F'!$N$9999</definedName>
    <definedName name="F23.03_R0020_C0030" localSheetId="11">'[10]Cells F'!$N$9999</definedName>
    <definedName name="F23.03_R0020_C0030" localSheetId="12">'[10]Cells F'!$N$9999</definedName>
    <definedName name="F23.03_R0020_C0030" localSheetId="29">'[10]Cells F'!$N$9999</definedName>
    <definedName name="F23.03_R0020_C0030" localSheetId="35">'[10]Cells F'!$N$9999</definedName>
    <definedName name="F23.03_R0020_C0030" localSheetId="3">'[10]Cells F'!$N$9999</definedName>
    <definedName name="F23.03_R0020_C0030">'[11]Cells F'!$N$9999</definedName>
    <definedName name="F23.03_R0020_C0060" localSheetId="36">'[9]Cells F'!$N$10001</definedName>
    <definedName name="F23.03_R0020_C0060" localSheetId="37">'[9]Cells F'!$N$10001</definedName>
    <definedName name="F23.03_R0020_C0060" localSheetId="38">'[9]Cells F'!$N$10001</definedName>
    <definedName name="F23.03_R0020_C0060" localSheetId="1">'[10]Cells F'!$N$10001</definedName>
    <definedName name="F23.03_R0020_C0060" localSheetId="30">'[10]Cells F'!$N$10001</definedName>
    <definedName name="F23.03_R0020_C0060" localSheetId="31">'[10]Cells F'!$N$10001</definedName>
    <definedName name="F23.03_R0020_C0060" localSheetId="32">'[10]Cells F'!$N$10001</definedName>
    <definedName name="F23.03_R0020_C0060" localSheetId="33">'[10]Cells F'!$N$10001</definedName>
    <definedName name="F23.03_R0020_C0060" localSheetId="34">'[9]Cells F'!$N$10001</definedName>
    <definedName name="F23.03_R0020_C0060" localSheetId="8">'[10]Cells F'!$N$10001</definedName>
    <definedName name="F23.03_R0020_C0060" localSheetId="9">'[10]Cells F'!$N$10001</definedName>
    <definedName name="F23.03_R0020_C0060" localSheetId="19">'[10]Cells F'!$N$10001</definedName>
    <definedName name="F23.03_R0020_C0060" localSheetId="20">'[9]Cells F'!$N$10001</definedName>
    <definedName name="F23.03_R0020_C0060" localSheetId="21">'[3]Cells F'!$N$10001</definedName>
    <definedName name="F23.03_R0020_C0060" localSheetId="17">'[9]Cells F'!$N$10001</definedName>
    <definedName name="F23.03_R0020_C0060" localSheetId="18">'[9]Cells F'!$N$10001</definedName>
    <definedName name="F23.03_R0020_C0060" localSheetId="22">'[3]Cells F'!$N$10001</definedName>
    <definedName name="F23.03_R0020_C0060" localSheetId="15">'[10]Cells F'!$N$10001</definedName>
    <definedName name="F23.03_R0020_C0060" localSheetId="16">'[10]Cells F'!$N$10001</definedName>
    <definedName name="F23.03_R0020_C0060" localSheetId="23">'[10]Cells F'!$N$10001</definedName>
    <definedName name="F23.03_R0020_C0060" localSheetId="24">'[10]Cells F'!$N$10001</definedName>
    <definedName name="F23.03_R0020_C0060" localSheetId="25">'[9]Cells F'!$N$10001</definedName>
    <definedName name="F23.03_R0020_C0060" localSheetId="26">'[9]Cells F'!$N$10001</definedName>
    <definedName name="F23.03_R0020_C0060" localSheetId="27">'[3]Cells F'!$N$10001</definedName>
    <definedName name="F23.03_R0020_C0060" localSheetId="28">'[9]Cells F'!$N$10001</definedName>
    <definedName name="F23.03_R0020_C0060" localSheetId="4">'[9]Cells F'!$N$10001</definedName>
    <definedName name="F23.03_R0020_C0060" localSheetId="13">'[10]Cells F'!$N$10001</definedName>
    <definedName name="F23.03_R0020_C0060" localSheetId="14">'[3]Cells F'!$N$10001</definedName>
    <definedName name="F23.03_R0020_C0060" localSheetId="10">'[10]Cells F'!$N$10001</definedName>
    <definedName name="F23.03_R0020_C0060" localSheetId="11">'[10]Cells F'!$N$10001</definedName>
    <definedName name="F23.03_R0020_C0060" localSheetId="12">'[10]Cells F'!$N$10001</definedName>
    <definedName name="F23.03_R0020_C0060" localSheetId="29">'[10]Cells F'!$N$10001</definedName>
    <definedName name="F23.03_R0020_C0060" localSheetId="35">'[10]Cells F'!$N$10001</definedName>
    <definedName name="F23.03_R0020_C0060" localSheetId="3">'[10]Cells F'!$N$10001</definedName>
    <definedName name="F23.03_R0020_C0060">'[11]Cells F'!$N$10001</definedName>
    <definedName name="F23.03_R0020_C0080" localSheetId="36">'[9]Cells F'!$N$10003</definedName>
    <definedName name="F23.03_R0020_C0080" localSheetId="37">'[9]Cells F'!$N$10003</definedName>
    <definedName name="F23.03_R0020_C0080" localSheetId="38">'[9]Cells F'!$N$10003</definedName>
    <definedName name="F23.03_R0020_C0080" localSheetId="1">'[10]Cells F'!$N$10003</definedName>
    <definedName name="F23.03_R0020_C0080" localSheetId="30">'[10]Cells F'!$N$10003</definedName>
    <definedName name="F23.03_R0020_C0080" localSheetId="31">'[10]Cells F'!$N$10003</definedName>
    <definedName name="F23.03_R0020_C0080" localSheetId="32">'[10]Cells F'!$N$10003</definedName>
    <definedName name="F23.03_R0020_C0080" localSheetId="33">'[10]Cells F'!$N$10003</definedName>
    <definedName name="F23.03_R0020_C0080" localSheetId="34">'[9]Cells F'!$N$10003</definedName>
    <definedName name="F23.03_R0020_C0080" localSheetId="8">'[10]Cells F'!$N$10003</definedName>
    <definedName name="F23.03_R0020_C0080" localSheetId="9">'[10]Cells F'!$N$10003</definedName>
    <definedName name="F23.03_R0020_C0080" localSheetId="19">'[10]Cells F'!$N$10003</definedName>
    <definedName name="F23.03_R0020_C0080" localSheetId="20">'[9]Cells F'!$N$10003</definedName>
    <definedName name="F23.03_R0020_C0080" localSheetId="21">'[3]Cells F'!$N$10003</definedName>
    <definedName name="F23.03_R0020_C0080" localSheetId="17">'[9]Cells F'!$N$10003</definedName>
    <definedName name="F23.03_R0020_C0080" localSheetId="18">'[9]Cells F'!$N$10003</definedName>
    <definedName name="F23.03_R0020_C0080" localSheetId="22">'[3]Cells F'!$N$10003</definedName>
    <definedName name="F23.03_R0020_C0080" localSheetId="15">'[10]Cells F'!$N$10003</definedName>
    <definedName name="F23.03_R0020_C0080" localSheetId="16">'[10]Cells F'!$N$10003</definedName>
    <definedName name="F23.03_R0020_C0080" localSheetId="23">'[10]Cells F'!$N$10003</definedName>
    <definedName name="F23.03_R0020_C0080" localSheetId="24">'[10]Cells F'!$N$10003</definedName>
    <definedName name="F23.03_R0020_C0080" localSheetId="25">'[9]Cells F'!$N$10003</definedName>
    <definedName name="F23.03_R0020_C0080" localSheetId="26">'[9]Cells F'!$N$10003</definedName>
    <definedName name="F23.03_R0020_C0080" localSheetId="27">'[3]Cells F'!$N$10003</definedName>
    <definedName name="F23.03_R0020_C0080" localSheetId="28">'[9]Cells F'!$N$10003</definedName>
    <definedName name="F23.03_R0020_C0080" localSheetId="4">'[9]Cells F'!$N$10003</definedName>
    <definedName name="F23.03_R0020_C0080" localSheetId="13">'[10]Cells F'!$N$10003</definedName>
    <definedName name="F23.03_R0020_C0080" localSheetId="14">'[3]Cells F'!$N$10003</definedName>
    <definedName name="F23.03_R0020_C0080" localSheetId="10">'[10]Cells F'!$N$10003</definedName>
    <definedName name="F23.03_R0020_C0080" localSheetId="11">'[10]Cells F'!$N$10003</definedName>
    <definedName name="F23.03_R0020_C0080" localSheetId="12">'[10]Cells F'!$N$10003</definedName>
    <definedName name="F23.03_R0020_C0080" localSheetId="29">'[10]Cells F'!$N$10003</definedName>
    <definedName name="F23.03_R0020_C0080" localSheetId="35">'[10]Cells F'!$N$10003</definedName>
    <definedName name="F23.03_R0020_C0080" localSheetId="3">'[10]Cells F'!$N$10003</definedName>
    <definedName name="F23.03_R0020_C0080">'[11]Cells F'!$N$10003</definedName>
    <definedName name="F23.03_R0020_C0100" localSheetId="36">'[9]Cells F'!$N$10005</definedName>
    <definedName name="F23.03_R0020_C0100" localSheetId="37">'[9]Cells F'!$N$10005</definedName>
    <definedName name="F23.03_R0020_C0100" localSheetId="38">'[9]Cells F'!$N$10005</definedName>
    <definedName name="F23.03_R0020_C0100" localSheetId="1">'[10]Cells F'!$N$10005</definedName>
    <definedName name="F23.03_R0020_C0100" localSheetId="30">'[10]Cells F'!$N$10005</definedName>
    <definedName name="F23.03_R0020_C0100" localSheetId="31">'[10]Cells F'!$N$10005</definedName>
    <definedName name="F23.03_R0020_C0100" localSheetId="32">'[10]Cells F'!$N$10005</definedName>
    <definedName name="F23.03_R0020_C0100" localSheetId="33">'[10]Cells F'!$N$10005</definedName>
    <definedName name="F23.03_R0020_C0100" localSheetId="34">'[9]Cells F'!$N$10005</definedName>
    <definedName name="F23.03_R0020_C0100" localSheetId="8">'[10]Cells F'!$N$10005</definedName>
    <definedName name="F23.03_R0020_C0100" localSheetId="9">'[10]Cells F'!$N$10005</definedName>
    <definedName name="F23.03_R0020_C0100" localSheetId="19">'[10]Cells F'!$N$10005</definedName>
    <definedName name="F23.03_R0020_C0100" localSheetId="20">'[9]Cells F'!$N$10005</definedName>
    <definedName name="F23.03_R0020_C0100" localSheetId="21">'[3]Cells F'!$N$10005</definedName>
    <definedName name="F23.03_R0020_C0100" localSheetId="17">'[9]Cells F'!$N$10005</definedName>
    <definedName name="F23.03_R0020_C0100" localSheetId="18">'[9]Cells F'!$N$10005</definedName>
    <definedName name="F23.03_R0020_C0100" localSheetId="22">'[3]Cells F'!$N$10005</definedName>
    <definedName name="F23.03_R0020_C0100" localSheetId="15">'[10]Cells F'!$N$10005</definedName>
    <definedName name="F23.03_R0020_C0100" localSheetId="16">'[10]Cells F'!$N$10005</definedName>
    <definedName name="F23.03_R0020_C0100" localSheetId="23">'[10]Cells F'!$N$10005</definedName>
    <definedName name="F23.03_R0020_C0100" localSheetId="24">'[10]Cells F'!$N$10005</definedName>
    <definedName name="F23.03_R0020_C0100" localSheetId="25">'[9]Cells F'!$N$10005</definedName>
    <definedName name="F23.03_R0020_C0100" localSheetId="26">'[9]Cells F'!$N$10005</definedName>
    <definedName name="F23.03_R0020_C0100" localSheetId="27">'[3]Cells F'!$N$10005</definedName>
    <definedName name="F23.03_R0020_C0100" localSheetId="28">'[9]Cells F'!$N$10005</definedName>
    <definedName name="F23.03_R0020_C0100" localSheetId="4">'[9]Cells F'!$N$10005</definedName>
    <definedName name="F23.03_R0020_C0100" localSheetId="13">'[10]Cells F'!$N$10005</definedName>
    <definedName name="F23.03_R0020_C0100" localSheetId="14">'[3]Cells F'!$N$10005</definedName>
    <definedName name="F23.03_R0020_C0100" localSheetId="10">'[10]Cells F'!$N$10005</definedName>
    <definedName name="F23.03_R0020_C0100" localSheetId="11">'[10]Cells F'!$N$10005</definedName>
    <definedName name="F23.03_R0020_C0100" localSheetId="12">'[10]Cells F'!$N$10005</definedName>
    <definedName name="F23.03_R0020_C0100" localSheetId="29">'[10]Cells F'!$N$10005</definedName>
    <definedName name="F23.03_R0020_C0100" localSheetId="35">'[10]Cells F'!$N$10005</definedName>
    <definedName name="F23.03_R0020_C0100" localSheetId="3">'[10]Cells F'!$N$10005</definedName>
    <definedName name="F23.03_R0020_C0100">'[11]Cells F'!$N$10005</definedName>
    <definedName name="F23.03_R0030_C0010" localSheetId="36">'[9]Cells F'!$N$10007</definedName>
    <definedName name="F23.03_R0030_C0010" localSheetId="37">'[9]Cells F'!$N$10007</definedName>
    <definedName name="F23.03_R0030_C0010" localSheetId="38">'[9]Cells F'!$N$10007</definedName>
    <definedName name="F23.03_R0030_C0010" localSheetId="1">'[10]Cells F'!$N$10007</definedName>
    <definedName name="F23.03_R0030_C0010" localSheetId="30">'[10]Cells F'!$N$10007</definedName>
    <definedName name="F23.03_R0030_C0010" localSheetId="31">'[10]Cells F'!$N$10007</definedName>
    <definedName name="F23.03_R0030_C0010" localSheetId="32">'[10]Cells F'!$N$10007</definedName>
    <definedName name="F23.03_R0030_C0010" localSheetId="33">'[10]Cells F'!$N$10007</definedName>
    <definedName name="F23.03_R0030_C0010" localSheetId="34">'[9]Cells F'!$N$10007</definedName>
    <definedName name="F23.03_R0030_C0010" localSheetId="8">'[10]Cells F'!$N$10007</definedName>
    <definedName name="F23.03_R0030_C0010" localSheetId="9">'[10]Cells F'!$N$10007</definedName>
    <definedName name="F23.03_R0030_C0010" localSheetId="19">'[10]Cells F'!$N$10007</definedName>
    <definedName name="F23.03_R0030_C0010" localSheetId="20">'[9]Cells F'!$N$10007</definedName>
    <definedName name="F23.03_R0030_C0010" localSheetId="21">'[3]Cells F'!$N$10007</definedName>
    <definedName name="F23.03_R0030_C0010" localSheetId="17">'[9]Cells F'!$N$10007</definedName>
    <definedName name="F23.03_R0030_C0010" localSheetId="18">'[9]Cells F'!$N$10007</definedName>
    <definedName name="F23.03_R0030_C0010" localSheetId="22">'[3]Cells F'!$N$10007</definedName>
    <definedName name="F23.03_R0030_C0010" localSheetId="15">'[10]Cells F'!$N$10007</definedName>
    <definedName name="F23.03_R0030_C0010" localSheetId="16">'[10]Cells F'!$N$10007</definedName>
    <definedName name="F23.03_R0030_C0010" localSheetId="23">'[10]Cells F'!$N$10007</definedName>
    <definedName name="F23.03_R0030_C0010" localSheetId="24">'[10]Cells F'!$N$10007</definedName>
    <definedName name="F23.03_R0030_C0010" localSheetId="25">'[9]Cells F'!$N$10007</definedName>
    <definedName name="F23.03_R0030_C0010" localSheetId="26">'[9]Cells F'!$N$10007</definedName>
    <definedName name="F23.03_R0030_C0010" localSheetId="27">'[3]Cells F'!$N$10007</definedName>
    <definedName name="F23.03_R0030_C0010" localSheetId="28">'[9]Cells F'!$N$10007</definedName>
    <definedName name="F23.03_R0030_C0010" localSheetId="4">'[9]Cells F'!$N$10007</definedName>
    <definedName name="F23.03_R0030_C0010" localSheetId="13">'[10]Cells F'!$N$10007</definedName>
    <definedName name="F23.03_R0030_C0010" localSheetId="14">'[3]Cells F'!$N$10007</definedName>
    <definedName name="F23.03_R0030_C0010" localSheetId="10">'[10]Cells F'!$N$10007</definedName>
    <definedName name="F23.03_R0030_C0010" localSheetId="11">'[10]Cells F'!$N$10007</definedName>
    <definedName name="F23.03_R0030_C0010" localSheetId="12">'[10]Cells F'!$N$10007</definedName>
    <definedName name="F23.03_R0030_C0010" localSheetId="29">'[10]Cells F'!$N$10007</definedName>
    <definedName name="F23.03_R0030_C0010" localSheetId="35">'[10]Cells F'!$N$10007</definedName>
    <definedName name="F23.03_R0030_C0010" localSheetId="3">'[10]Cells F'!$N$10007</definedName>
    <definedName name="F23.03_R0030_C0010">'[11]Cells F'!$N$10007</definedName>
    <definedName name="F23.03_R0030_C0030" localSheetId="36">'[9]Cells F'!$N$10009</definedName>
    <definedName name="F23.03_R0030_C0030" localSheetId="37">'[9]Cells F'!$N$10009</definedName>
    <definedName name="F23.03_R0030_C0030" localSheetId="38">'[9]Cells F'!$N$10009</definedName>
    <definedName name="F23.03_R0030_C0030" localSheetId="1">'[10]Cells F'!$N$10009</definedName>
    <definedName name="F23.03_R0030_C0030" localSheetId="30">'[10]Cells F'!$N$10009</definedName>
    <definedName name="F23.03_R0030_C0030" localSheetId="31">'[10]Cells F'!$N$10009</definedName>
    <definedName name="F23.03_R0030_C0030" localSheetId="32">'[10]Cells F'!$N$10009</definedName>
    <definedName name="F23.03_R0030_C0030" localSheetId="33">'[10]Cells F'!$N$10009</definedName>
    <definedName name="F23.03_R0030_C0030" localSheetId="34">'[9]Cells F'!$N$10009</definedName>
    <definedName name="F23.03_R0030_C0030" localSheetId="8">'[10]Cells F'!$N$10009</definedName>
    <definedName name="F23.03_R0030_C0030" localSheetId="9">'[10]Cells F'!$N$10009</definedName>
    <definedName name="F23.03_R0030_C0030" localSheetId="19">'[10]Cells F'!$N$10009</definedName>
    <definedName name="F23.03_R0030_C0030" localSheetId="20">'[9]Cells F'!$N$10009</definedName>
    <definedName name="F23.03_R0030_C0030" localSheetId="21">'[3]Cells F'!$N$10009</definedName>
    <definedName name="F23.03_R0030_C0030" localSheetId="17">'[9]Cells F'!$N$10009</definedName>
    <definedName name="F23.03_R0030_C0030" localSheetId="18">'[9]Cells F'!$N$10009</definedName>
    <definedName name="F23.03_R0030_C0030" localSheetId="22">'[3]Cells F'!$N$10009</definedName>
    <definedName name="F23.03_R0030_C0030" localSheetId="15">'[10]Cells F'!$N$10009</definedName>
    <definedName name="F23.03_R0030_C0030" localSheetId="16">'[10]Cells F'!$N$10009</definedName>
    <definedName name="F23.03_R0030_C0030" localSheetId="23">'[10]Cells F'!$N$10009</definedName>
    <definedName name="F23.03_R0030_C0030" localSheetId="24">'[10]Cells F'!$N$10009</definedName>
    <definedName name="F23.03_R0030_C0030" localSheetId="25">'[9]Cells F'!$N$10009</definedName>
    <definedName name="F23.03_R0030_C0030" localSheetId="26">'[9]Cells F'!$N$10009</definedName>
    <definedName name="F23.03_R0030_C0030" localSheetId="27">'[3]Cells F'!$N$10009</definedName>
    <definedName name="F23.03_R0030_C0030" localSheetId="28">'[9]Cells F'!$N$10009</definedName>
    <definedName name="F23.03_R0030_C0030" localSheetId="4">'[9]Cells F'!$N$10009</definedName>
    <definedName name="F23.03_R0030_C0030" localSheetId="13">'[10]Cells F'!$N$10009</definedName>
    <definedName name="F23.03_R0030_C0030" localSheetId="14">'[3]Cells F'!$N$10009</definedName>
    <definedName name="F23.03_R0030_C0030" localSheetId="10">'[10]Cells F'!$N$10009</definedName>
    <definedName name="F23.03_R0030_C0030" localSheetId="11">'[10]Cells F'!$N$10009</definedName>
    <definedName name="F23.03_R0030_C0030" localSheetId="12">'[10]Cells F'!$N$10009</definedName>
    <definedName name="F23.03_R0030_C0030" localSheetId="29">'[10]Cells F'!$N$10009</definedName>
    <definedName name="F23.03_R0030_C0030" localSheetId="35">'[10]Cells F'!$N$10009</definedName>
    <definedName name="F23.03_R0030_C0030" localSheetId="3">'[10]Cells F'!$N$10009</definedName>
    <definedName name="F23.03_R0030_C0030">'[11]Cells F'!$N$10009</definedName>
    <definedName name="F23.03_R0030_C0060" localSheetId="36">'[9]Cells F'!$N$10011</definedName>
    <definedName name="F23.03_R0030_C0060" localSheetId="37">'[9]Cells F'!$N$10011</definedName>
    <definedName name="F23.03_R0030_C0060" localSheetId="38">'[9]Cells F'!$N$10011</definedName>
    <definedName name="F23.03_R0030_C0060" localSheetId="1">'[10]Cells F'!$N$10011</definedName>
    <definedName name="F23.03_R0030_C0060" localSheetId="30">'[10]Cells F'!$N$10011</definedName>
    <definedName name="F23.03_R0030_C0060" localSheetId="31">'[10]Cells F'!$N$10011</definedName>
    <definedName name="F23.03_R0030_C0060" localSheetId="32">'[10]Cells F'!$N$10011</definedName>
    <definedName name="F23.03_R0030_C0060" localSheetId="33">'[10]Cells F'!$N$10011</definedName>
    <definedName name="F23.03_R0030_C0060" localSheetId="34">'[9]Cells F'!$N$10011</definedName>
    <definedName name="F23.03_R0030_C0060" localSheetId="8">'[10]Cells F'!$N$10011</definedName>
    <definedName name="F23.03_R0030_C0060" localSheetId="9">'[10]Cells F'!$N$10011</definedName>
    <definedName name="F23.03_R0030_C0060" localSheetId="19">'[10]Cells F'!$N$10011</definedName>
    <definedName name="F23.03_R0030_C0060" localSheetId="20">'[9]Cells F'!$N$10011</definedName>
    <definedName name="F23.03_R0030_C0060" localSheetId="21">'[3]Cells F'!$N$10011</definedName>
    <definedName name="F23.03_R0030_C0060" localSheetId="17">'[9]Cells F'!$N$10011</definedName>
    <definedName name="F23.03_R0030_C0060" localSheetId="18">'[9]Cells F'!$N$10011</definedName>
    <definedName name="F23.03_R0030_C0060" localSheetId="22">'[3]Cells F'!$N$10011</definedName>
    <definedName name="F23.03_R0030_C0060" localSheetId="15">'[10]Cells F'!$N$10011</definedName>
    <definedName name="F23.03_R0030_C0060" localSheetId="16">'[10]Cells F'!$N$10011</definedName>
    <definedName name="F23.03_R0030_C0060" localSheetId="23">'[10]Cells F'!$N$10011</definedName>
    <definedName name="F23.03_R0030_C0060" localSheetId="24">'[10]Cells F'!$N$10011</definedName>
    <definedName name="F23.03_R0030_C0060" localSheetId="25">'[9]Cells F'!$N$10011</definedName>
    <definedName name="F23.03_R0030_C0060" localSheetId="26">'[9]Cells F'!$N$10011</definedName>
    <definedName name="F23.03_R0030_C0060" localSheetId="27">'[3]Cells F'!$N$10011</definedName>
    <definedName name="F23.03_R0030_C0060" localSheetId="28">'[9]Cells F'!$N$10011</definedName>
    <definedName name="F23.03_R0030_C0060" localSheetId="4">'[9]Cells F'!$N$10011</definedName>
    <definedName name="F23.03_R0030_C0060" localSheetId="13">'[10]Cells F'!$N$10011</definedName>
    <definedName name="F23.03_R0030_C0060" localSheetId="14">'[3]Cells F'!$N$10011</definedName>
    <definedName name="F23.03_R0030_C0060" localSheetId="10">'[10]Cells F'!$N$10011</definedName>
    <definedName name="F23.03_R0030_C0060" localSheetId="11">'[10]Cells F'!$N$10011</definedName>
    <definedName name="F23.03_R0030_C0060" localSheetId="12">'[10]Cells F'!$N$10011</definedName>
    <definedName name="F23.03_R0030_C0060" localSheetId="29">'[10]Cells F'!$N$10011</definedName>
    <definedName name="F23.03_R0030_C0060" localSheetId="35">'[10]Cells F'!$N$10011</definedName>
    <definedName name="F23.03_R0030_C0060" localSheetId="3">'[10]Cells F'!$N$10011</definedName>
    <definedName name="F23.03_R0030_C0060">'[11]Cells F'!$N$10011</definedName>
    <definedName name="F23.03_R0030_C0080" localSheetId="36">'[9]Cells F'!$N$10013</definedName>
    <definedName name="F23.03_R0030_C0080" localSheetId="37">'[9]Cells F'!$N$10013</definedName>
    <definedName name="F23.03_R0030_C0080" localSheetId="38">'[9]Cells F'!$N$10013</definedName>
    <definedName name="F23.03_R0030_C0080" localSheetId="1">'[10]Cells F'!$N$10013</definedName>
    <definedName name="F23.03_R0030_C0080" localSheetId="30">'[10]Cells F'!$N$10013</definedName>
    <definedName name="F23.03_R0030_C0080" localSheetId="31">'[10]Cells F'!$N$10013</definedName>
    <definedName name="F23.03_R0030_C0080" localSheetId="32">'[10]Cells F'!$N$10013</definedName>
    <definedName name="F23.03_R0030_C0080" localSheetId="33">'[10]Cells F'!$N$10013</definedName>
    <definedName name="F23.03_R0030_C0080" localSheetId="34">'[9]Cells F'!$N$10013</definedName>
    <definedName name="F23.03_R0030_C0080" localSheetId="8">'[10]Cells F'!$N$10013</definedName>
    <definedName name="F23.03_R0030_C0080" localSheetId="9">'[10]Cells F'!$N$10013</definedName>
    <definedName name="F23.03_R0030_C0080" localSheetId="19">'[10]Cells F'!$N$10013</definedName>
    <definedName name="F23.03_R0030_C0080" localSheetId="20">'[9]Cells F'!$N$10013</definedName>
    <definedName name="F23.03_R0030_C0080" localSheetId="21">'[3]Cells F'!$N$10013</definedName>
    <definedName name="F23.03_R0030_C0080" localSheetId="17">'[9]Cells F'!$N$10013</definedName>
    <definedName name="F23.03_R0030_C0080" localSheetId="18">'[9]Cells F'!$N$10013</definedName>
    <definedName name="F23.03_R0030_C0080" localSheetId="22">'[3]Cells F'!$N$10013</definedName>
    <definedName name="F23.03_R0030_C0080" localSheetId="15">'[10]Cells F'!$N$10013</definedName>
    <definedName name="F23.03_R0030_C0080" localSheetId="16">'[10]Cells F'!$N$10013</definedName>
    <definedName name="F23.03_R0030_C0080" localSheetId="23">'[10]Cells F'!$N$10013</definedName>
    <definedName name="F23.03_R0030_C0080" localSheetId="24">'[10]Cells F'!$N$10013</definedName>
    <definedName name="F23.03_R0030_C0080" localSheetId="25">'[9]Cells F'!$N$10013</definedName>
    <definedName name="F23.03_R0030_C0080" localSheetId="26">'[9]Cells F'!$N$10013</definedName>
    <definedName name="F23.03_R0030_C0080" localSheetId="27">'[3]Cells F'!$N$10013</definedName>
    <definedName name="F23.03_R0030_C0080" localSheetId="28">'[9]Cells F'!$N$10013</definedName>
    <definedName name="F23.03_R0030_C0080" localSheetId="4">'[9]Cells F'!$N$10013</definedName>
    <definedName name="F23.03_R0030_C0080" localSheetId="13">'[10]Cells F'!$N$10013</definedName>
    <definedName name="F23.03_R0030_C0080" localSheetId="14">'[3]Cells F'!$N$10013</definedName>
    <definedName name="F23.03_R0030_C0080" localSheetId="10">'[10]Cells F'!$N$10013</definedName>
    <definedName name="F23.03_R0030_C0080" localSheetId="11">'[10]Cells F'!$N$10013</definedName>
    <definedName name="F23.03_R0030_C0080" localSheetId="12">'[10]Cells F'!$N$10013</definedName>
    <definedName name="F23.03_R0030_C0080" localSheetId="29">'[10]Cells F'!$N$10013</definedName>
    <definedName name="F23.03_R0030_C0080" localSheetId="35">'[10]Cells F'!$N$10013</definedName>
    <definedName name="F23.03_R0030_C0080" localSheetId="3">'[10]Cells F'!$N$10013</definedName>
    <definedName name="F23.03_R0030_C0080">'[11]Cells F'!$N$10013</definedName>
    <definedName name="F23.03_R0030_C0100" localSheetId="36">'[9]Cells F'!$N$10015</definedName>
    <definedName name="F23.03_R0030_C0100" localSheetId="37">'[9]Cells F'!$N$10015</definedName>
    <definedName name="F23.03_R0030_C0100" localSheetId="38">'[9]Cells F'!$N$10015</definedName>
    <definedName name="F23.03_R0030_C0100" localSheetId="1">'[10]Cells F'!$N$10015</definedName>
    <definedName name="F23.03_R0030_C0100" localSheetId="30">'[10]Cells F'!$N$10015</definedName>
    <definedName name="F23.03_R0030_C0100" localSheetId="31">'[10]Cells F'!$N$10015</definedName>
    <definedName name="F23.03_R0030_C0100" localSheetId="32">'[10]Cells F'!$N$10015</definedName>
    <definedName name="F23.03_R0030_C0100" localSheetId="33">'[10]Cells F'!$N$10015</definedName>
    <definedName name="F23.03_R0030_C0100" localSheetId="34">'[9]Cells F'!$N$10015</definedName>
    <definedName name="F23.03_R0030_C0100" localSheetId="8">'[10]Cells F'!$N$10015</definedName>
    <definedName name="F23.03_R0030_C0100" localSheetId="9">'[10]Cells F'!$N$10015</definedName>
    <definedName name="F23.03_R0030_C0100" localSheetId="19">'[10]Cells F'!$N$10015</definedName>
    <definedName name="F23.03_R0030_C0100" localSheetId="20">'[9]Cells F'!$N$10015</definedName>
    <definedName name="F23.03_R0030_C0100" localSheetId="21">'[3]Cells F'!$N$10015</definedName>
    <definedName name="F23.03_R0030_C0100" localSheetId="17">'[9]Cells F'!$N$10015</definedName>
    <definedName name="F23.03_R0030_C0100" localSheetId="18">'[9]Cells F'!$N$10015</definedName>
    <definedName name="F23.03_R0030_C0100" localSheetId="22">'[3]Cells F'!$N$10015</definedName>
    <definedName name="F23.03_R0030_C0100" localSheetId="15">'[10]Cells F'!$N$10015</definedName>
    <definedName name="F23.03_R0030_C0100" localSheetId="16">'[10]Cells F'!$N$10015</definedName>
    <definedName name="F23.03_R0030_C0100" localSheetId="23">'[10]Cells F'!$N$10015</definedName>
    <definedName name="F23.03_R0030_C0100" localSheetId="24">'[10]Cells F'!$N$10015</definedName>
    <definedName name="F23.03_R0030_C0100" localSheetId="25">'[9]Cells F'!$N$10015</definedName>
    <definedName name="F23.03_R0030_C0100" localSheetId="26">'[9]Cells F'!$N$10015</definedName>
    <definedName name="F23.03_R0030_C0100" localSheetId="27">'[3]Cells F'!$N$10015</definedName>
    <definedName name="F23.03_R0030_C0100" localSheetId="28">'[9]Cells F'!$N$10015</definedName>
    <definedName name="F23.03_R0030_C0100" localSheetId="4">'[9]Cells F'!$N$10015</definedName>
    <definedName name="F23.03_R0030_C0100" localSheetId="13">'[10]Cells F'!$N$10015</definedName>
    <definedName name="F23.03_R0030_C0100" localSheetId="14">'[3]Cells F'!$N$10015</definedName>
    <definedName name="F23.03_R0030_C0100" localSheetId="10">'[10]Cells F'!$N$10015</definedName>
    <definedName name="F23.03_R0030_C0100" localSheetId="11">'[10]Cells F'!$N$10015</definedName>
    <definedName name="F23.03_R0030_C0100" localSheetId="12">'[10]Cells F'!$N$10015</definedName>
    <definedName name="F23.03_R0030_C0100" localSheetId="29">'[10]Cells F'!$N$10015</definedName>
    <definedName name="F23.03_R0030_C0100" localSheetId="35">'[10]Cells F'!$N$10015</definedName>
    <definedName name="F23.03_R0030_C0100" localSheetId="3">'[10]Cells F'!$N$10015</definedName>
    <definedName name="F23.03_R0030_C0100">'[11]Cells F'!$N$10015</definedName>
    <definedName name="F23.03_R0040_C0010" localSheetId="36">'[9]Cells F'!$N$10017</definedName>
    <definedName name="F23.03_R0040_C0010" localSheetId="37">'[9]Cells F'!$N$10017</definedName>
    <definedName name="F23.03_R0040_C0010" localSheetId="38">'[9]Cells F'!$N$10017</definedName>
    <definedName name="F23.03_R0040_C0010" localSheetId="1">'[10]Cells F'!$N$10017</definedName>
    <definedName name="F23.03_R0040_C0010" localSheetId="30">'[10]Cells F'!$N$10017</definedName>
    <definedName name="F23.03_R0040_C0010" localSheetId="31">'[10]Cells F'!$N$10017</definedName>
    <definedName name="F23.03_R0040_C0010" localSheetId="32">'[10]Cells F'!$N$10017</definedName>
    <definedName name="F23.03_R0040_C0010" localSheetId="33">'[10]Cells F'!$N$10017</definedName>
    <definedName name="F23.03_R0040_C0010" localSheetId="34">'[9]Cells F'!$N$10017</definedName>
    <definedName name="F23.03_R0040_C0010" localSheetId="8">'[10]Cells F'!$N$10017</definedName>
    <definedName name="F23.03_R0040_C0010" localSheetId="9">'[10]Cells F'!$N$10017</definedName>
    <definedName name="F23.03_R0040_C0010" localSheetId="19">'[10]Cells F'!$N$10017</definedName>
    <definedName name="F23.03_R0040_C0010" localSheetId="20">'[9]Cells F'!$N$10017</definedName>
    <definedName name="F23.03_R0040_C0010" localSheetId="21">'[3]Cells F'!$N$10017</definedName>
    <definedName name="F23.03_R0040_C0010" localSheetId="17">'[9]Cells F'!$N$10017</definedName>
    <definedName name="F23.03_R0040_C0010" localSheetId="18">'[9]Cells F'!$N$10017</definedName>
    <definedName name="F23.03_R0040_C0010" localSheetId="22">'[3]Cells F'!$N$10017</definedName>
    <definedName name="F23.03_R0040_C0010" localSheetId="15">'[10]Cells F'!$N$10017</definedName>
    <definedName name="F23.03_R0040_C0010" localSheetId="16">'[10]Cells F'!$N$10017</definedName>
    <definedName name="F23.03_R0040_C0010" localSheetId="23">'[10]Cells F'!$N$10017</definedName>
    <definedName name="F23.03_R0040_C0010" localSheetId="24">'[10]Cells F'!$N$10017</definedName>
    <definedName name="F23.03_R0040_C0010" localSheetId="25">'[9]Cells F'!$N$10017</definedName>
    <definedName name="F23.03_R0040_C0010" localSheetId="26">'[9]Cells F'!$N$10017</definedName>
    <definedName name="F23.03_R0040_C0010" localSheetId="27">'[3]Cells F'!$N$10017</definedName>
    <definedName name="F23.03_R0040_C0010" localSheetId="28">'[9]Cells F'!$N$10017</definedName>
    <definedName name="F23.03_R0040_C0010" localSheetId="4">'[9]Cells F'!$N$10017</definedName>
    <definedName name="F23.03_R0040_C0010" localSheetId="13">'[10]Cells F'!$N$10017</definedName>
    <definedName name="F23.03_R0040_C0010" localSheetId="14">'[3]Cells F'!$N$10017</definedName>
    <definedName name="F23.03_R0040_C0010" localSheetId="10">'[10]Cells F'!$N$10017</definedName>
    <definedName name="F23.03_R0040_C0010" localSheetId="11">'[10]Cells F'!$N$10017</definedName>
    <definedName name="F23.03_R0040_C0010" localSheetId="12">'[10]Cells F'!$N$10017</definedName>
    <definedName name="F23.03_R0040_C0010" localSheetId="29">'[10]Cells F'!$N$10017</definedName>
    <definedName name="F23.03_R0040_C0010" localSheetId="35">'[10]Cells F'!$N$10017</definedName>
    <definedName name="F23.03_R0040_C0010" localSheetId="3">'[10]Cells F'!$N$10017</definedName>
    <definedName name="F23.03_R0040_C0010">'[11]Cells F'!$N$10017</definedName>
    <definedName name="F23.03_R0040_C0030" localSheetId="36">'[9]Cells F'!$N$10019</definedName>
    <definedName name="F23.03_R0040_C0030" localSheetId="37">'[9]Cells F'!$N$10019</definedName>
    <definedName name="F23.03_R0040_C0030" localSheetId="38">'[9]Cells F'!$N$10019</definedName>
    <definedName name="F23.03_R0040_C0030" localSheetId="1">'[10]Cells F'!$N$10019</definedName>
    <definedName name="F23.03_R0040_C0030" localSheetId="30">'[10]Cells F'!$N$10019</definedName>
    <definedName name="F23.03_R0040_C0030" localSheetId="31">'[10]Cells F'!$N$10019</definedName>
    <definedName name="F23.03_R0040_C0030" localSheetId="32">'[10]Cells F'!$N$10019</definedName>
    <definedName name="F23.03_R0040_C0030" localSheetId="33">'[10]Cells F'!$N$10019</definedName>
    <definedName name="F23.03_R0040_C0030" localSheetId="34">'[9]Cells F'!$N$10019</definedName>
    <definedName name="F23.03_R0040_C0030" localSheetId="8">'[10]Cells F'!$N$10019</definedName>
    <definedName name="F23.03_R0040_C0030" localSheetId="9">'[10]Cells F'!$N$10019</definedName>
    <definedName name="F23.03_R0040_C0030" localSheetId="19">'[10]Cells F'!$N$10019</definedName>
    <definedName name="F23.03_R0040_C0030" localSheetId="20">'[9]Cells F'!$N$10019</definedName>
    <definedName name="F23.03_R0040_C0030" localSheetId="21">'[3]Cells F'!$N$10019</definedName>
    <definedName name="F23.03_R0040_C0030" localSheetId="17">'[9]Cells F'!$N$10019</definedName>
    <definedName name="F23.03_R0040_C0030" localSheetId="18">'[9]Cells F'!$N$10019</definedName>
    <definedName name="F23.03_R0040_C0030" localSheetId="22">'[3]Cells F'!$N$10019</definedName>
    <definedName name="F23.03_R0040_C0030" localSheetId="15">'[10]Cells F'!$N$10019</definedName>
    <definedName name="F23.03_R0040_C0030" localSheetId="16">'[10]Cells F'!$N$10019</definedName>
    <definedName name="F23.03_R0040_C0030" localSheetId="23">'[10]Cells F'!$N$10019</definedName>
    <definedName name="F23.03_R0040_C0030" localSheetId="24">'[10]Cells F'!$N$10019</definedName>
    <definedName name="F23.03_R0040_C0030" localSheetId="25">'[9]Cells F'!$N$10019</definedName>
    <definedName name="F23.03_R0040_C0030" localSheetId="26">'[9]Cells F'!$N$10019</definedName>
    <definedName name="F23.03_R0040_C0030" localSheetId="27">'[3]Cells F'!$N$10019</definedName>
    <definedName name="F23.03_R0040_C0030" localSheetId="28">'[9]Cells F'!$N$10019</definedName>
    <definedName name="F23.03_R0040_C0030" localSheetId="4">'[9]Cells F'!$N$10019</definedName>
    <definedName name="F23.03_R0040_C0030" localSheetId="13">'[10]Cells F'!$N$10019</definedName>
    <definedName name="F23.03_R0040_C0030" localSheetId="14">'[3]Cells F'!$N$10019</definedName>
    <definedName name="F23.03_R0040_C0030" localSheetId="10">'[10]Cells F'!$N$10019</definedName>
    <definedName name="F23.03_R0040_C0030" localSheetId="11">'[10]Cells F'!$N$10019</definedName>
    <definedName name="F23.03_R0040_C0030" localSheetId="12">'[10]Cells F'!$N$10019</definedName>
    <definedName name="F23.03_R0040_C0030" localSheetId="29">'[10]Cells F'!$N$10019</definedName>
    <definedName name="F23.03_R0040_C0030" localSheetId="35">'[10]Cells F'!$N$10019</definedName>
    <definedName name="F23.03_R0040_C0030" localSheetId="3">'[10]Cells F'!$N$10019</definedName>
    <definedName name="F23.03_R0040_C0030">'[11]Cells F'!$N$10019</definedName>
    <definedName name="F23.03_R0040_C0060" localSheetId="36">'[9]Cells F'!$N$10021</definedName>
    <definedName name="F23.03_R0040_C0060" localSheetId="37">'[9]Cells F'!$N$10021</definedName>
    <definedName name="F23.03_R0040_C0060" localSheetId="38">'[9]Cells F'!$N$10021</definedName>
    <definedName name="F23.03_R0040_C0060" localSheetId="1">'[10]Cells F'!$N$10021</definedName>
    <definedName name="F23.03_R0040_C0060" localSheetId="30">'[10]Cells F'!$N$10021</definedName>
    <definedName name="F23.03_R0040_C0060" localSheetId="31">'[10]Cells F'!$N$10021</definedName>
    <definedName name="F23.03_R0040_C0060" localSheetId="32">'[10]Cells F'!$N$10021</definedName>
    <definedName name="F23.03_R0040_C0060" localSheetId="33">'[10]Cells F'!$N$10021</definedName>
    <definedName name="F23.03_R0040_C0060" localSheetId="34">'[9]Cells F'!$N$10021</definedName>
    <definedName name="F23.03_R0040_C0060" localSheetId="8">'[10]Cells F'!$N$10021</definedName>
    <definedName name="F23.03_R0040_C0060" localSheetId="9">'[10]Cells F'!$N$10021</definedName>
    <definedName name="F23.03_R0040_C0060" localSheetId="19">'[10]Cells F'!$N$10021</definedName>
    <definedName name="F23.03_R0040_C0060" localSheetId="20">'[9]Cells F'!$N$10021</definedName>
    <definedName name="F23.03_R0040_C0060" localSheetId="21">'[3]Cells F'!$N$10021</definedName>
    <definedName name="F23.03_R0040_C0060" localSheetId="17">'[9]Cells F'!$N$10021</definedName>
    <definedName name="F23.03_R0040_C0060" localSheetId="18">'[9]Cells F'!$N$10021</definedName>
    <definedName name="F23.03_R0040_C0060" localSheetId="22">'[3]Cells F'!$N$10021</definedName>
    <definedName name="F23.03_R0040_C0060" localSheetId="15">'[10]Cells F'!$N$10021</definedName>
    <definedName name="F23.03_R0040_C0060" localSheetId="16">'[10]Cells F'!$N$10021</definedName>
    <definedName name="F23.03_R0040_C0060" localSheetId="23">'[10]Cells F'!$N$10021</definedName>
    <definedName name="F23.03_R0040_C0060" localSheetId="24">'[10]Cells F'!$N$10021</definedName>
    <definedName name="F23.03_R0040_C0060" localSheetId="25">'[9]Cells F'!$N$10021</definedName>
    <definedName name="F23.03_R0040_C0060" localSheetId="26">'[9]Cells F'!$N$10021</definedName>
    <definedName name="F23.03_R0040_C0060" localSheetId="27">'[3]Cells F'!$N$10021</definedName>
    <definedName name="F23.03_R0040_C0060" localSheetId="28">'[9]Cells F'!$N$10021</definedName>
    <definedName name="F23.03_R0040_C0060" localSheetId="4">'[9]Cells F'!$N$10021</definedName>
    <definedName name="F23.03_R0040_C0060" localSheetId="13">'[10]Cells F'!$N$10021</definedName>
    <definedName name="F23.03_R0040_C0060" localSheetId="14">'[3]Cells F'!$N$10021</definedName>
    <definedName name="F23.03_R0040_C0060" localSheetId="10">'[10]Cells F'!$N$10021</definedName>
    <definedName name="F23.03_R0040_C0060" localSheetId="11">'[10]Cells F'!$N$10021</definedName>
    <definedName name="F23.03_R0040_C0060" localSheetId="12">'[10]Cells F'!$N$10021</definedName>
    <definedName name="F23.03_R0040_C0060" localSheetId="29">'[10]Cells F'!$N$10021</definedName>
    <definedName name="F23.03_R0040_C0060" localSheetId="35">'[10]Cells F'!$N$10021</definedName>
    <definedName name="F23.03_R0040_C0060" localSheetId="3">'[10]Cells F'!$N$10021</definedName>
    <definedName name="F23.03_R0040_C0060">'[11]Cells F'!$N$10021</definedName>
    <definedName name="F23.03_R0040_C0080" localSheetId="36">'[9]Cells F'!$N$10023</definedName>
    <definedName name="F23.03_R0040_C0080" localSheetId="37">'[9]Cells F'!$N$10023</definedName>
    <definedName name="F23.03_R0040_C0080" localSheetId="38">'[9]Cells F'!$N$10023</definedName>
    <definedName name="F23.03_R0040_C0080" localSheetId="1">'[10]Cells F'!$N$10023</definedName>
    <definedName name="F23.03_R0040_C0080" localSheetId="30">'[10]Cells F'!$N$10023</definedName>
    <definedName name="F23.03_R0040_C0080" localSheetId="31">'[10]Cells F'!$N$10023</definedName>
    <definedName name="F23.03_R0040_C0080" localSheetId="32">'[10]Cells F'!$N$10023</definedName>
    <definedName name="F23.03_R0040_C0080" localSheetId="33">'[10]Cells F'!$N$10023</definedName>
    <definedName name="F23.03_R0040_C0080" localSheetId="34">'[9]Cells F'!$N$10023</definedName>
    <definedName name="F23.03_R0040_C0080" localSheetId="8">'[10]Cells F'!$N$10023</definedName>
    <definedName name="F23.03_R0040_C0080" localSheetId="9">'[10]Cells F'!$N$10023</definedName>
    <definedName name="F23.03_R0040_C0080" localSheetId="19">'[10]Cells F'!$N$10023</definedName>
    <definedName name="F23.03_R0040_C0080" localSheetId="20">'[9]Cells F'!$N$10023</definedName>
    <definedName name="F23.03_R0040_C0080" localSheetId="21">'[3]Cells F'!$N$10023</definedName>
    <definedName name="F23.03_R0040_C0080" localSheetId="17">'[9]Cells F'!$N$10023</definedName>
    <definedName name="F23.03_R0040_C0080" localSheetId="18">'[9]Cells F'!$N$10023</definedName>
    <definedName name="F23.03_R0040_C0080" localSheetId="22">'[3]Cells F'!$N$10023</definedName>
    <definedName name="F23.03_R0040_C0080" localSheetId="15">'[10]Cells F'!$N$10023</definedName>
    <definedName name="F23.03_R0040_C0080" localSheetId="16">'[10]Cells F'!$N$10023</definedName>
    <definedName name="F23.03_R0040_C0080" localSheetId="23">'[10]Cells F'!$N$10023</definedName>
    <definedName name="F23.03_R0040_C0080" localSheetId="24">'[10]Cells F'!$N$10023</definedName>
    <definedName name="F23.03_R0040_C0080" localSheetId="25">'[9]Cells F'!$N$10023</definedName>
    <definedName name="F23.03_R0040_C0080" localSheetId="26">'[9]Cells F'!$N$10023</definedName>
    <definedName name="F23.03_R0040_C0080" localSheetId="27">'[3]Cells F'!$N$10023</definedName>
    <definedName name="F23.03_R0040_C0080" localSheetId="28">'[9]Cells F'!$N$10023</definedName>
    <definedName name="F23.03_R0040_C0080" localSheetId="4">'[9]Cells F'!$N$10023</definedName>
    <definedName name="F23.03_R0040_C0080" localSheetId="13">'[10]Cells F'!$N$10023</definedName>
    <definedName name="F23.03_R0040_C0080" localSheetId="14">'[3]Cells F'!$N$10023</definedName>
    <definedName name="F23.03_R0040_C0080" localSheetId="10">'[10]Cells F'!$N$10023</definedName>
    <definedName name="F23.03_R0040_C0080" localSheetId="11">'[10]Cells F'!$N$10023</definedName>
    <definedName name="F23.03_R0040_C0080" localSheetId="12">'[10]Cells F'!$N$10023</definedName>
    <definedName name="F23.03_R0040_C0080" localSheetId="29">'[10]Cells F'!$N$10023</definedName>
    <definedName name="F23.03_R0040_C0080" localSheetId="35">'[10]Cells F'!$N$10023</definedName>
    <definedName name="F23.03_R0040_C0080" localSheetId="3">'[10]Cells F'!$N$10023</definedName>
    <definedName name="F23.03_R0040_C0080">'[11]Cells F'!$N$10023</definedName>
    <definedName name="F23.03_R0040_C0100" localSheetId="36">'[9]Cells F'!$N$10025</definedName>
    <definedName name="F23.03_R0040_C0100" localSheetId="37">'[9]Cells F'!$N$10025</definedName>
    <definedName name="F23.03_R0040_C0100" localSheetId="38">'[9]Cells F'!$N$10025</definedName>
    <definedName name="F23.03_R0040_C0100" localSheetId="1">'[10]Cells F'!$N$10025</definedName>
    <definedName name="F23.03_R0040_C0100" localSheetId="30">'[10]Cells F'!$N$10025</definedName>
    <definedName name="F23.03_R0040_C0100" localSheetId="31">'[10]Cells F'!$N$10025</definedName>
    <definedName name="F23.03_R0040_C0100" localSheetId="32">'[10]Cells F'!$N$10025</definedName>
    <definedName name="F23.03_R0040_C0100" localSheetId="33">'[10]Cells F'!$N$10025</definedName>
    <definedName name="F23.03_R0040_C0100" localSheetId="34">'[9]Cells F'!$N$10025</definedName>
    <definedName name="F23.03_R0040_C0100" localSheetId="8">'[10]Cells F'!$N$10025</definedName>
    <definedName name="F23.03_R0040_C0100" localSheetId="9">'[10]Cells F'!$N$10025</definedName>
    <definedName name="F23.03_R0040_C0100" localSheetId="19">'[10]Cells F'!$N$10025</definedName>
    <definedName name="F23.03_R0040_C0100" localSheetId="20">'[9]Cells F'!$N$10025</definedName>
    <definedName name="F23.03_R0040_C0100" localSheetId="21">'[3]Cells F'!$N$10025</definedName>
    <definedName name="F23.03_R0040_C0100" localSheetId="17">'[9]Cells F'!$N$10025</definedName>
    <definedName name="F23.03_R0040_C0100" localSheetId="18">'[9]Cells F'!$N$10025</definedName>
    <definedName name="F23.03_R0040_C0100" localSheetId="22">'[3]Cells F'!$N$10025</definedName>
    <definedName name="F23.03_R0040_C0100" localSheetId="15">'[10]Cells F'!$N$10025</definedName>
    <definedName name="F23.03_R0040_C0100" localSheetId="16">'[10]Cells F'!$N$10025</definedName>
    <definedName name="F23.03_R0040_C0100" localSheetId="23">'[10]Cells F'!$N$10025</definedName>
    <definedName name="F23.03_R0040_C0100" localSheetId="24">'[10]Cells F'!$N$10025</definedName>
    <definedName name="F23.03_R0040_C0100" localSheetId="25">'[9]Cells F'!$N$10025</definedName>
    <definedName name="F23.03_R0040_C0100" localSheetId="26">'[9]Cells F'!$N$10025</definedName>
    <definedName name="F23.03_R0040_C0100" localSheetId="27">'[3]Cells F'!$N$10025</definedName>
    <definedName name="F23.03_R0040_C0100" localSheetId="28">'[9]Cells F'!$N$10025</definedName>
    <definedName name="F23.03_R0040_C0100" localSheetId="4">'[9]Cells F'!$N$10025</definedName>
    <definedName name="F23.03_R0040_C0100" localSheetId="13">'[10]Cells F'!$N$10025</definedName>
    <definedName name="F23.03_R0040_C0100" localSheetId="14">'[3]Cells F'!$N$10025</definedName>
    <definedName name="F23.03_R0040_C0100" localSheetId="10">'[10]Cells F'!$N$10025</definedName>
    <definedName name="F23.03_R0040_C0100" localSheetId="11">'[10]Cells F'!$N$10025</definedName>
    <definedName name="F23.03_R0040_C0100" localSheetId="12">'[10]Cells F'!$N$10025</definedName>
    <definedName name="F23.03_R0040_C0100" localSheetId="29">'[10]Cells F'!$N$10025</definedName>
    <definedName name="F23.03_R0040_C0100" localSheetId="35">'[10]Cells F'!$N$10025</definedName>
    <definedName name="F23.03_R0040_C0100" localSheetId="3">'[10]Cells F'!$N$10025</definedName>
    <definedName name="F23.03_R0040_C0100">'[11]Cells F'!$N$10025</definedName>
    <definedName name="F23.04_R0010_C0010" localSheetId="36">'[9]Cells F'!$N$10187</definedName>
    <definedName name="F23.04_R0010_C0010" localSheetId="37">'[9]Cells F'!$N$10187</definedName>
    <definedName name="F23.04_R0010_C0010" localSheetId="38">'[9]Cells F'!$N$10187</definedName>
    <definedName name="F23.04_R0010_C0010" localSheetId="1">'[10]Cells F'!$N$10187</definedName>
    <definedName name="F23.04_R0010_C0010" localSheetId="30">'[10]Cells F'!$N$10187</definedName>
    <definedName name="F23.04_R0010_C0010" localSheetId="31">'[10]Cells F'!$N$10187</definedName>
    <definedName name="F23.04_R0010_C0010" localSheetId="32">'[10]Cells F'!$N$10187</definedName>
    <definedName name="F23.04_R0010_C0010" localSheetId="33">'[10]Cells F'!$N$10187</definedName>
    <definedName name="F23.04_R0010_C0010" localSheetId="34">'[9]Cells F'!$N$10187</definedName>
    <definedName name="F23.04_R0010_C0010" localSheetId="8">'[10]Cells F'!$N$10187</definedName>
    <definedName name="F23.04_R0010_C0010" localSheetId="9">'[10]Cells F'!$N$10187</definedName>
    <definedName name="F23.04_R0010_C0010" localSheetId="19">'[10]Cells F'!$N$10187</definedName>
    <definedName name="F23.04_R0010_C0010" localSheetId="20">'[9]Cells F'!$N$10187</definedName>
    <definedName name="F23.04_R0010_C0010" localSheetId="21">'[3]Cells F'!$N$10187</definedName>
    <definedName name="F23.04_R0010_C0010" localSheetId="17">'[9]Cells F'!$N$10187</definedName>
    <definedName name="F23.04_R0010_C0010" localSheetId="18">'[9]Cells F'!$N$10187</definedName>
    <definedName name="F23.04_R0010_C0010" localSheetId="22">'[3]Cells F'!$N$10187</definedName>
    <definedName name="F23.04_R0010_C0010" localSheetId="15">'[10]Cells F'!$N$10187</definedName>
    <definedName name="F23.04_R0010_C0010" localSheetId="16">'[10]Cells F'!$N$10187</definedName>
    <definedName name="F23.04_R0010_C0010" localSheetId="23">'[10]Cells F'!$N$10187</definedName>
    <definedName name="F23.04_R0010_C0010" localSheetId="24">'[10]Cells F'!$N$10187</definedName>
    <definedName name="F23.04_R0010_C0010" localSheetId="25">'[9]Cells F'!$N$10187</definedName>
    <definedName name="F23.04_R0010_C0010" localSheetId="26">'[9]Cells F'!$N$10187</definedName>
    <definedName name="F23.04_R0010_C0010" localSheetId="27">'[3]Cells F'!$N$10187</definedName>
    <definedName name="F23.04_R0010_C0010" localSheetId="28">'[9]Cells F'!$N$10187</definedName>
    <definedName name="F23.04_R0010_C0010" localSheetId="4">'[9]Cells F'!$N$10187</definedName>
    <definedName name="F23.04_R0010_C0010" localSheetId="13">'[10]Cells F'!$N$10187</definedName>
    <definedName name="F23.04_R0010_C0010" localSheetId="14">'[3]Cells F'!$N$10187</definedName>
    <definedName name="F23.04_R0010_C0010" localSheetId="10">'[10]Cells F'!$N$10187</definedName>
    <definedName name="F23.04_R0010_C0010" localSheetId="11">'[10]Cells F'!$N$10187</definedName>
    <definedName name="F23.04_R0010_C0010" localSheetId="12">'[10]Cells F'!$N$10187</definedName>
    <definedName name="F23.04_R0010_C0010" localSheetId="29">'[10]Cells F'!$N$10187</definedName>
    <definedName name="F23.04_R0010_C0010" localSheetId="35">'[10]Cells F'!$N$10187</definedName>
    <definedName name="F23.04_R0010_C0010" localSheetId="3">'[10]Cells F'!$N$10187</definedName>
    <definedName name="F23.04_R0010_C0010">'[11]Cells F'!$N$10187</definedName>
    <definedName name="F23.04_R0010_C0030" localSheetId="36">'[9]Cells F'!$N$10189</definedName>
    <definedName name="F23.04_R0010_C0030" localSheetId="37">'[9]Cells F'!$N$10189</definedName>
    <definedName name="F23.04_R0010_C0030" localSheetId="38">'[9]Cells F'!$N$10189</definedName>
    <definedName name="F23.04_R0010_C0030" localSheetId="1">'[10]Cells F'!$N$10189</definedName>
    <definedName name="F23.04_R0010_C0030" localSheetId="30">'[10]Cells F'!$N$10189</definedName>
    <definedName name="F23.04_R0010_C0030" localSheetId="31">'[10]Cells F'!$N$10189</definedName>
    <definedName name="F23.04_R0010_C0030" localSheetId="32">'[10]Cells F'!$N$10189</definedName>
    <definedName name="F23.04_R0010_C0030" localSheetId="33">'[10]Cells F'!$N$10189</definedName>
    <definedName name="F23.04_R0010_C0030" localSheetId="34">'[9]Cells F'!$N$10189</definedName>
    <definedName name="F23.04_R0010_C0030" localSheetId="8">'[10]Cells F'!$N$10189</definedName>
    <definedName name="F23.04_R0010_C0030" localSheetId="9">'[10]Cells F'!$N$10189</definedName>
    <definedName name="F23.04_R0010_C0030" localSheetId="19">'[10]Cells F'!$N$10189</definedName>
    <definedName name="F23.04_R0010_C0030" localSheetId="20">'[9]Cells F'!$N$10189</definedName>
    <definedName name="F23.04_R0010_C0030" localSheetId="21">'[3]Cells F'!$N$10189</definedName>
    <definedName name="F23.04_R0010_C0030" localSheetId="17">'[9]Cells F'!$N$10189</definedName>
    <definedName name="F23.04_R0010_C0030" localSheetId="18">'[9]Cells F'!$N$10189</definedName>
    <definedName name="F23.04_R0010_C0030" localSheetId="22">'[3]Cells F'!$N$10189</definedName>
    <definedName name="F23.04_R0010_C0030" localSheetId="15">'[10]Cells F'!$N$10189</definedName>
    <definedName name="F23.04_R0010_C0030" localSheetId="16">'[10]Cells F'!$N$10189</definedName>
    <definedName name="F23.04_R0010_C0030" localSheetId="23">'[10]Cells F'!$N$10189</definedName>
    <definedName name="F23.04_R0010_C0030" localSheetId="24">'[10]Cells F'!$N$10189</definedName>
    <definedName name="F23.04_R0010_C0030" localSheetId="25">'[9]Cells F'!$N$10189</definedName>
    <definedName name="F23.04_R0010_C0030" localSheetId="26">'[9]Cells F'!$N$10189</definedName>
    <definedName name="F23.04_R0010_C0030" localSheetId="27">'[3]Cells F'!$N$10189</definedName>
    <definedName name="F23.04_R0010_C0030" localSheetId="28">'[9]Cells F'!$N$10189</definedName>
    <definedName name="F23.04_R0010_C0030" localSheetId="4">'[9]Cells F'!$N$10189</definedName>
    <definedName name="F23.04_R0010_C0030" localSheetId="13">'[10]Cells F'!$N$10189</definedName>
    <definedName name="F23.04_R0010_C0030" localSheetId="14">'[3]Cells F'!$N$10189</definedName>
    <definedName name="F23.04_R0010_C0030" localSheetId="10">'[10]Cells F'!$N$10189</definedName>
    <definedName name="F23.04_R0010_C0030" localSheetId="11">'[10]Cells F'!$N$10189</definedName>
    <definedName name="F23.04_R0010_C0030" localSheetId="12">'[10]Cells F'!$N$10189</definedName>
    <definedName name="F23.04_R0010_C0030" localSheetId="29">'[10]Cells F'!$N$10189</definedName>
    <definedName name="F23.04_R0010_C0030" localSheetId="35">'[10]Cells F'!$N$10189</definedName>
    <definedName name="F23.04_R0010_C0030" localSheetId="3">'[10]Cells F'!$N$10189</definedName>
    <definedName name="F23.04_R0010_C0030">'[11]Cells F'!$N$10189</definedName>
    <definedName name="F23.04_R0010_C0040" localSheetId="36">'[9]Cells F'!$N$10190</definedName>
    <definedName name="F23.04_R0010_C0040" localSheetId="37">'[9]Cells F'!$N$10190</definedName>
    <definedName name="F23.04_R0010_C0040" localSheetId="38">'[9]Cells F'!$N$10190</definedName>
    <definedName name="F23.04_R0010_C0040" localSheetId="1">'[10]Cells F'!$N$10190</definedName>
    <definedName name="F23.04_R0010_C0040" localSheetId="30">'[10]Cells F'!$N$10190</definedName>
    <definedName name="F23.04_R0010_C0040" localSheetId="31">'[10]Cells F'!$N$10190</definedName>
    <definedName name="F23.04_R0010_C0040" localSheetId="32">'[10]Cells F'!$N$10190</definedName>
    <definedName name="F23.04_R0010_C0040" localSheetId="33">'[10]Cells F'!$N$10190</definedName>
    <definedName name="F23.04_R0010_C0040" localSheetId="34">'[9]Cells F'!$N$10190</definedName>
    <definedName name="F23.04_R0010_C0040" localSheetId="8">'[10]Cells F'!$N$10190</definedName>
    <definedName name="F23.04_R0010_C0040" localSheetId="9">'[10]Cells F'!$N$10190</definedName>
    <definedName name="F23.04_R0010_C0040" localSheetId="19">'[10]Cells F'!$N$10190</definedName>
    <definedName name="F23.04_R0010_C0040" localSheetId="20">'[9]Cells F'!$N$10190</definedName>
    <definedName name="F23.04_R0010_C0040" localSheetId="21">'[3]Cells F'!$N$10190</definedName>
    <definedName name="F23.04_R0010_C0040" localSheetId="17">'[9]Cells F'!$N$10190</definedName>
    <definedName name="F23.04_R0010_C0040" localSheetId="18">'[9]Cells F'!$N$10190</definedName>
    <definedName name="F23.04_R0010_C0040" localSheetId="22">'[3]Cells F'!$N$10190</definedName>
    <definedName name="F23.04_R0010_C0040" localSheetId="15">'[10]Cells F'!$N$10190</definedName>
    <definedName name="F23.04_R0010_C0040" localSheetId="16">'[10]Cells F'!$N$10190</definedName>
    <definedName name="F23.04_R0010_C0040" localSheetId="23">'[10]Cells F'!$N$10190</definedName>
    <definedName name="F23.04_R0010_C0040" localSheetId="24">'[10]Cells F'!$N$10190</definedName>
    <definedName name="F23.04_R0010_C0040" localSheetId="25">'[9]Cells F'!$N$10190</definedName>
    <definedName name="F23.04_R0010_C0040" localSheetId="26">'[9]Cells F'!$N$10190</definedName>
    <definedName name="F23.04_R0010_C0040" localSheetId="27">'[3]Cells F'!$N$10190</definedName>
    <definedName name="F23.04_R0010_C0040" localSheetId="28">'[9]Cells F'!$N$10190</definedName>
    <definedName name="F23.04_R0010_C0040" localSheetId="4">'[9]Cells F'!$N$10190</definedName>
    <definedName name="F23.04_R0010_C0040" localSheetId="13">'[10]Cells F'!$N$10190</definedName>
    <definedName name="F23.04_R0010_C0040" localSheetId="14">'[3]Cells F'!$N$10190</definedName>
    <definedName name="F23.04_R0010_C0040" localSheetId="10">'[10]Cells F'!$N$10190</definedName>
    <definedName name="F23.04_R0010_C0040" localSheetId="11">'[10]Cells F'!$N$10190</definedName>
    <definedName name="F23.04_R0010_C0040" localSheetId="12">'[10]Cells F'!$N$10190</definedName>
    <definedName name="F23.04_R0010_C0040" localSheetId="29">'[10]Cells F'!$N$10190</definedName>
    <definedName name="F23.04_R0010_C0040" localSheetId="35">'[10]Cells F'!$N$10190</definedName>
    <definedName name="F23.04_R0010_C0040" localSheetId="3">'[10]Cells F'!$N$10190</definedName>
    <definedName name="F23.04_R0010_C0040">'[11]Cells F'!$N$10190</definedName>
    <definedName name="F23.04_R0010_C0060" localSheetId="36">'[9]Cells F'!$N$10192</definedName>
    <definedName name="F23.04_R0010_C0060" localSheetId="37">'[9]Cells F'!$N$10192</definedName>
    <definedName name="F23.04_R0010_C0060" localSheetId="38">'[9]Cells F'!$N$10192</definedName>
    <definedName name="F23.04_R0010_C0060" localSheetId="1">'[10]Cells F'!$N$10192</definedName>
    <definedName name="F23.04_R0010_C0060" localSheetId="30">'[10]Cells F'!$N$10192</definedName>
    <definedName name="F23.04_R0010_C0060" localSheetId="31">'[10]Cells F'!$N$10192</definedName>
    <definedName name="F23.04_R0010_C0060" localSheetId="32">'[10]Cells F'!$N$10192</definedName>
    <definedName name="F23.04_R0010_C0060" localSheetId="33">'[10]Cells F'!$N$10192</definedName>
    <definedName name="F23.04_R0010_C0060" localSheetId="34">'[9]Cells F'!$N$10192</definedName>
    <definedName name="F23.04_R0010_C0060" localSheetId="8">'[10]Cells F'!$N$10192</definedName>
    <definedName name="F23.04_R0010_C0060" localSheetId="9">'[10]Cells F'!$N$10192</definedName>
    <definedName name="F23.04_R0010_C0060" localSheetId="19">'[10]Cells F'!$N$10192</definedName>
    <definedName name="F23.04_R0010_C0060" localSheetId="20">'[9]Cells F'!$N$10192</definedName>
    <definedName name="F23.04_R0010_C0060" localSheetId="21">'[3]Cells F'!$N$10192</definedName>
    <definedName name="F23.04_R0010_C0060" localSheetId="17">'[9]Cells F'!$N$10192</definedName>
    <definedName name="F23.04_R0010_C0060" localSheetId="18">'[9]Cells F'!$N$10192</definedName>
    <definedName name="F23.04_R0010_C0060" localSheetId="22">'[3]Cells F'!$N$10192</definedName>
    <definedName name="F23.04_R0010_C0060" localSheetId="15">'[10]Cells F'!$N$10192</definedName>
    <definedName name="F23.04_R0010_C0060" localSheetId="16">'[10]Cells F'!$N$10192</definedName>
    <definedName name="F23.04_R0010_C0060" localSheetId="23">'[10]Cells F'!$N$10192</definedName>
    <definedName name="F23.04_R0010_C0060" localSheetId="24">'[10]Cells F'!$N$10192</definedName>
    <definedName name="F23.04_R0010_C0060" localSheetId="25">'[9]Cells F'!$N$10192</definedName>
    <definedName name="F23.04_R0010_C0060" localSheetId="26">'[9]Cells F'!$N$10192</definedName>
    <definedName name="F23.04_R0010_C0060" localSheetId="27">'[3]Cells F'!$N$10192</definedName>
    <definedName name="F23.04_R0010_C0060" localSheetId="28">'[9]Cells F'!$N$10192</definedName>
    <definedName name="F23.04_R0010_C0060" localSheetId="4">'[9]Cells F'!$N$10192</definedName>
    <definedName name="F23.04_R0010_C0060" localSheetId="13">'[10]Cells F'!$N$10192</definedName>
    <definedName name="F23.04_R0010_C0060" localSheetId="14">'[3]Cells F'!$N$10192</definedName>
    <definedName name="F23.04_R0010_C0060" localSheetId="10">'[10]Cells F'!$N$10192</definedName>
    <definedName name="F23.04_R0010_C0060" localSheetId="11">'[10]Cells F'!$N$10192</definedName>
    <definedName name="F23.04_R0010_C0060" localSheetId="12">'[10]Cells F'!$N$10192</definedName>
    <definedName name="F23.04_R0010_C0060" localSheetId="29">'[10]Cells F'!$N$10192</definedName>
    <definedName name="F23.04_R0010_C0060" localSheetId="35">'[10]Cells F'!$N$10192</definedName>
    <definedName name="F23.04_R0010_C0060" localSheetId="3">'[10]Cells F'!$N$10192</definedName>
    <definedName name="F23.04_R0010_C0060">'[11]Cells F'!$N$10192</definedName>
    <definedName name="F23.04_R0010_C0080" localSheetId="36">'[9]Cells F'!$N$10194</definedName>
    <definedName name="F23.04_R0010_C0080" localSheetId="37">'[9]Cells F'!$N$10194</definedName>
    <definedName name="F23.04_R0010_C0080" localSheetId="38">'[9]Cells F'!$N$10194</definedName>
    <definedName name="F23.04_R0010_C0080" localSheetId="1">'[10]Cells F'!$N$10194</definedName>
    <definedName name="F23.04_R0010_C0080" localSheetId="30">'[10]Cells F'!$N$10194</definedName>
    <definedName name="F23.04_R0010_C0080" localSheetId="31">'[10]Cells F'!$N$10194</definedName>
    <definedName name="F23.04_R0010_C0080" localSheetId="32">'[10]Cells F'!$N$10194</definedName>
    <definedName name="F23.04_R0010_C0080" localSheetId="33">'[10]Cells F'!$N$10194</definedName>
    <definedName name="F23.04_R0010_C0080" localSheetId="34">'[9]Cells F'!$N$10194</definedName>
    <definedName name="F23.04_R0010_C0080" localSheetId="8">'[10]Cells F'!$N$10194</definedName>
    <definedName name="F23.04_R0010_C0080" localSheetId="9">'[10]Cells F'!$N$10194</definedName>
    <definedName name="F23.04_R0010_C0080" localSheetId="19">'[10]Cells F'!$N$10194</definedName>
    <definedName name="F23.04_R0010_C0080" localSheetId="20">'[9]Cells F'!$N$10194</definedName>
    <definedName name="F23.04_R0010_C0080" localSheetId="21">'[3]Cells F'!$N$10194</definedName>
    <definedName name="F23.04_R0010_C0080" localSheetId="17">'[9]Cells F'!$N$10194</definedName>
    <definedName name="F23.04_R0010_C0080" localSheetId="18">'[9]Cells F'!$N$10194</definedName>
    <definedName name="F23.04_R0010_C0080" localSheetId="22">'[3]Cells F'!$N$10194</definedName>
    <definedName name="F23.04_R0010_C0080" localSheetId="15">'[10]Cells F'!$N$10194</definedName>
    <definedName name="F23.04_R0010_C0080" localSheetId="16">'[10]Cells F'!$N$10194</definedName>
    <definedName name="F23.04_R0010_C0080" localSheetId="23">'[10]Cells F'!$N$10194</definedName>
    <definedName name="F23.04_R0010_C0080" localSheetId="24">'[10]Cells F'!$N$10194</definedName>
    <definedName name="F23.04_R0010_C0080" localSheetId="25">'[9]Cells F'!$N$10194</definedName>
    <definedName name="F23.04_R0010_C0080" localSheetId="26">'[9]Cells F'!$N$10194</definedName>
    <definedName name="F23.04_R0010_C0080" localSheetId="27">'[3]Cells F'!$N$10194</definedName>
    <definedName name="F23.04_R0010_C0080" localSheetId="28">'[9]Cells F'!$N$10194</definedName>
    <definedName name="F23.04_R0010_C0080" localSheetId="4">'[9]Cells F'!$N$10194</definedName>
    <definedName name="F23.04_R0010_C0080" localSheetId="13">'[10]Cells F'!$N$10194</definedName>
    <definedName name="F23.04_R0010_C0080" localSheetId="14">'[3]Cells F'!$N$10194</definedName>
    <definedName name="F23.04_R0010_C0080" localSheetId="10">'[10]Cells F'!$N$10194</definedName>
    <definedName name="F23.04_R0010_C0080" localSheetId="11">'[10]Cells F'!$N$10194</definedName>
    <definedName name="F23.04_R0010_C0080" localSheetId="12">'[10]Cells F'!$N$10194</definedName>
    <definedName name="F23.04_R0010_C0080" localSheetId="29">'[10]Cells F'!$N$10194</definedName>
    <definedName name="F23.04_R0010_C0080" localSheetId="35">'[10]Cells F'!$N$10194</definedName>
    <definedName name="F23.04_R0010_C0080" localSheetId="3">'[10]Cells F'!$N$10194</definedName>
    <definedName name="F23.04_R0010_C0080">'[11]Cells F'!$N$10194</definedName>
    <definedName name="F23.04_R0010_C0100" localSheetId="36">'[9]Cells F'!$N$10196</definedName>
    <definedName name="F23.04_R0010_C0100" localSheetId="37">'[9]Cells F'!$N$10196</definedName>
    <definedName name="F23.04_R0010_C0100" localSheetId="38">'[9]Cells F'!$N$10196</definedName>
    <definedName name="F23.04_R0010_C0100" localSheetId="1">'[10]Cells F'!$N$10196</definedName>
    <definedName name="F23.04_R0010_C0100" localSheetId="30">'[10]Cells F'!$N$10196</definedName>
    <definedName name="F23.04_R0010_C0100" localSheetId="31">'[10]Cells F'!$N$10196</definedName>
    <definedName name="F23.04_R0010_C0100" localSheetId="32">'[10]Cells F'!$N$10196</definedName>
    <definedName name="F23.04_R0010_C0100" localSheetId="33">'[10]Cells F'!$N$10196</definedName>
    <definedName name="F23.04_R0010_C0100" localSheetId="34">'[9]Cells F'!$N$10196</definedName>
    <definedName name="F23.04_R0010_C0100" localSheetId="8">'[10]Cells F'!$N$10196</definedName>
    <definedName name="F23.04_R0010_C0100" localSheetId="9">'[10]Cells F'!$N$10196</definedName>
    <definedName name="F23.04_R0010_C0100" localSheetId="19">'[10]Cells F'!$N$10196</definedName>
    <definedName name="F23.04_R0010_C0100" localSheetId="20">'[9]Cells F'!$N$10196</definedName>
    <definedName name="F23.04_R0010_C0100" localSheetId="21">'[3]Cells F'!$N$10196</definedName>
    <definedName name="F23.04_R0010_C0100" localSheetId="17">'[9]Cells F'!$N$10196</definedName>
    <definedName name="F23.04_R0010_C0100" localSheetId="18">'[9]Cells F'!$N$10196</definedName>
    <definedName name="F23.04_R0010_C0100" localSheetId="22">'[3]Cells F'!$N$10196</definedName>
    <definedName name="F23.04_R0010_C0100" localSheetId="15">'[10]Cells F'!$N$10196</definedName>
    <definedName name="F23.04_R0010_C0100" localSheetId="16">'[10]Cells F'!$N$10196</definedName>
    <definedName name="F23.04_R0010_C0100" localSheetId="23">'[10]Cells F'!$N$10196</definedName>
    <definedName name="F23.04_R0010_C0100" localSheetId="24">'[10]Cells F'!$N$10196</definedName>
    <definedName name="F23.04_R0010_C0100" localSheetId="25">'[9]Cells F'!$N$10196</definedName>
    <definedName name="F23.04_R0010_C0100" localSheetId="26">'[9]Cells F'!$N$10196</definedName>
    <definedName name="F23.04_R0010_C0100" localSheetId="27">'[3]Cells F'!$N$10196</definedName>
    <definedName name="F23.04_R0010_C0100" localSheetId="28">'[9]Cells F'!$N$10196</definedName>
    <definedName name="F23.04_R0010_C0100" localSheetId="4">'[9]Cells F'!$N$10196</definedName>
    <definedName name="F23.04_R0010_C0100" localSheetId="13">'[10]Cells F'!$N$10196</definedName>
    <definedName name="F23.04_R0010_C0100" localSheetId="14">'[3]Cells F'!$N$10196</definedName>
    <definedName name="F23.04_R0010_C0100" localSheetId="10">'[10]Cells F'!$N$10196</definedName>
    <definedName name="F23.04_R0010_C0100" localSheetId="11">'[10]Cells F'!$N$10196</definedName>
    <definedName name="F23.04_R0010_C0100" localSheetId="12">'[10]Cells F'!$N$10196</definedName>
    <definedName name="F23.04_R0010_C0100" localSheetId="29">'[10]Cells F'!$N$10196</definedName>
    <definedName name="F23.04_R0010_C0100" localSheetId="35">'[10]Cells F'!$N$10196</definedName>
    <definedName name="F23.04_R0010_C0100" localSheetId="3">'[10]Cells F'!$N$10196</definedName>
    <definedName name="F23.04_R0010_C0100">'[11]Cells F'!$N$10196</definedName>
    <definedName name="F23.04_R0010_C0120" localSheetId="36">'[9]Cells F'!$N$10198</definedName>
    <definedName name="F23.04_R0010_C0120" localSheetId="37">'[9]Cells F'!$N$10198</definedName>
    <definedName name="F23.04_R0010_C0120" localSheetId="38">'[9]Cells F'!$N$10198</definedName>
    <definedName name="F23.04_R0010_C0120" localSheetId="1">'[10]Cells F'!$N$10198</definedName>
    <definedName name="F23.04_R0010_C0120" localSheetId="30">'[10]Cells F'!$N$10198</definedName>
    <definedName name="F23.04_R0010_C0120" localSheetId="31">'[10]Cells F'!$N$10198</definedName>
    <definedName name="F23.04_R0010_C0120" localSheetId="32">'[10]Cells F'!$N$10198</definedName>
    <definedName name="F23.04_R0010_C0120" localSheetId="33">'[10]Cells F'!$N$10198</definedName>
    <definedName name="F23.04_R0010_C0120" localSheetId="34">'[9]Cells F'!$N$10198</definedName>
    <definedName name="F23.04_R0010_C0120" localSheetId="8">'[10]Cells F'!$N$10198</definedName>
    <definedName name="F23.04_R0010_C0120" localSheetId="9">'[10]Cells F'!$N$10198</definedName>
    <definedName name="F23.04_R0010_C0120" localSheetId="19">'[10]Cells F'!$N$10198</definedName>
    <definedName name="F23.04_R0010_C0120" localSheetId="20">'[9]Cells F'!$N$10198</definedName>
    <definedName name="F23.04_R0010_C0120" localSheetId="21">'[3]Cells F'!$N$10198</definedName>
    <definedName name="F23.04_R0010_C0120" localSheetId="17">'[9]Cells F'!$N$10198</definedName>
    <definedName name="F23.04_R0010_C0120" localSheetId="18">'[9]Cells F'!$N$10198</definedName>
    <definedName name="F23.04_R0010_C0120" localSheetId="22">'[3]Cells F'!$N$10198</definedName>
    <definedName name="F23.04_R0010_C0120" localSheetId="15">'[10]Cells F'!$N$10198</definedName>
    <definedName name="F23.04_R0010_C0120" localSheetId="16">'[10]Cells F'!$N$10198</definedName>
    <definedName name="F23.04_R0010_C0120" localSheetId="23">'[10]Cells F'!$N$10198</definedName>
    <definedName name="F23.04_R0010_C0120" localSheetId="24">'[10]Cells F'!$N$10198</definedName>
    <definedName name="F23.04_R0010_C0120" localSheetId="25">'[9]Cells F'!$N$10198</definedName>
    <definedName name="F23.04_R0010_C0120" localSheetId="26">'[9]Cells F'!$N$10198</definedName>
    <definedName name="F23.04_R0010_C0120" localSheetId="27">'[3]Cells F'!$N$10198</definedName>
    <definedName name="F23.04_R0010_C0120" localSheetId="28">'[9]Cells F'!$N$10198</definedName>
    <definedName name="F23.04_R0010_C0120" localSheetId="4">'[9]Cells F'!$N$10198</definedName>
    <definedName name="F23.04_R0010_C0120" localSheetId="13">'[10]Cells F'!$N$10198</definedName>
    <definedName name="F23.04_R0010_C0120" localSheetId="14">'[3]Cells F'!$N$10198</definedName>
    <definedName name="F23.04_R0010_C0120" localSheetId="10">'[10]Cells F'!$N$10198</definedName>
    <definedName name="F23.04_R0010_C0120" localSheetId="11">'[10]Cells F'!$N$10198</definedName>
    <definedName name="F23.04_R0010_C0120" localSheetId="12">'[10]Cells F'!$N$10198</definedName>
    <definedName name="F23.04_R0010_C0120" localSheetId="29">'[10]Cells F'!$N$10198</definedName>
    <definedName name="F23.04_R0010_C0120" localSheetId="35">'[10]Cells F'!$N$10198</definedName>
    <definedName name="F23.04_R0010_C0120" localSheetId="3">'[10]Cells F'!$N$10198</definedName>
    <definedName name="F23.04_R0010_C0120">'[11]Cells F'!$N$10198</definedName>
    <definedName name="F23.04_R0010_C0130" localSheetId="36">'[9]Cells F'!$N$10199</definedName>
    <definedName name="F23.04_R0010_C0130" localSheetId="37">'[9]Cells F'!$N$10199</definedName>
    <definedName name="F23.04_R0010_C0130" localSheetId="38">'[9]Cells F'!$N$10199</definedName>
    <definedName name="F23.04_R0010_C0130" localSheetId="1">'[10]Cells F'!$N$10199</definedName>
    <definedName name="F23.04_R0010_C0130" localSheetId="30">'[10]Cells F'!$N$10199</definedName>
    <definedName name="F23.04_R0010_C0130" localSheetId="31">'[10]Cells F'!$N$10199</definedName>
    <definedName name="F23.04_R0010_C0130" localSheetId="32">'[10]Cells F'!$N$10199</definedName>
    <definedName name="F23.04_R0010_C0130" localSheetId="33">'[10]Cells F'!$N$10199</definedName>
    <definedName name="F23.04_R0010_C0130" localSheetId="34">'[9]Cells F'!$N$10199</definedName>
    <definedName name="F23.04_R0010_C0130" localSheetId="8">'[10]Cells F'!$N$10199</definedName>
    <definedName name="F23.04_R0010_C0130" localSheetId="9">'[10]Cells F'!$N$10199</definedName>
    <definedName name="F23.04_R0010_C0130" localSheetId="19">'[10]Cells F'!$N$10199</definedName>
    <definedName name="F23.04_R0010_C0130" localSheetId="20">'[9]Cells F'!$N$10199</definedName>
    <definedName name="F23.04_R0010_C0130" localSheetId="21">'[3]Cells F'!$N$10199</definedName>
    <definedName name="F23.04_R0010_C0130" localSheetId="17">'[9]Cells F'!$N$10199</definedName>
    <definedName name="F23.04_R0010_C0130" localSheetId="18">'[9]Cells F'!$N$10199</definedName>
    <definedName name="F23.04_R0010_C0130" localSheetId="22">'[3]Cells F'!$N$10199</definedName>
    <definedName name="F23.04_R0010_C0130" localSheetId="15">'[10]Cells F'!$N$10199</definedName>
    <definedName name="F23.04_R0010_C0130" localSheetId="16">'[10]Cells F'!$N$10199</definedName>
    <definedName name="F23.04_R0010_C0130" localSheetId="23">'[10]Cells F'!$N$10199</definedName>
    <definedName name="F23.04_R0010_C0130" localSheetId="24">'[10]Cells F'!$N$10199</definedName>
    <definedName name="F23.04_R0010_C0130" localSheetId="25">'[9]Cells F'!$N$10199</definedName>
    <definedName name="F23.04_R0010_C0130" localSheetId="26">'[9]Cells F'!$N$10199</definedName>
    <definedName name="F23.04_R0010_C0130" localSheetId="27">'[3]Cells F'!$N$10199</definedName>
    <definedName name="F23.04_R0010_C0130" localSheetId="28">'[9]Cells F'!$N$10199</definedName>
    <definedName name="F23.04_R0010_C0130" localSheetId="4">'[9]Cells F'!$N$10199</definedName>
    <definedName name="F23.04_R0010_C0130" localSheetId="13">'[10]Cells F'!$N$10199</definedName>
    <definedName name="F23.04_R0010_C0130" localSheetId="14">'[3]Cells F'!$N$10199</definedName>
    <definedName name="F23.04_R0010_C0130" localSheetId="10">'[10]Cells F'!$N$10199</definedName>
    <definedName name="F23.04_R0010_C0130" localSheetId="11">'[10]Cells F'!$N$10199</definedName>
    <definedName name="F23.04_R0010_C0130" localSheetId="12">'[10]Cells F'!$N$10199</definedName>
    <definedName name="F23.04_R0010_C0130" localSheetId="29">'[10]Cells F'!$N$10199</definedName>
    <definedName name="F23.04_R0010_C0130" localSheetId="35">'[10]Cells F'!$N$10199</definedName>
    <definedName name="F23.04_R0010_C0130" localSheetId="3">'[10]Cells F'!$N$10199</definedName>
    <definedName name="F23.04_R0010_C0130">'[11]Cells F'!$N$10199</definedName>
    <definedName name="F23.04_R0010_C0140" localSheetId="36">'[9]Cells F'!$N$10200</definedName>
    <definedName name="F23.04_R0010_C0140" localSheetId="37">'[9]Cells F'!$N$10200</definedName>
    <definedName name="F23.04_R0010_C0140" localSheetId="38">'[9]Cells F'!$N$10200</definedName>
    <definedName name="F23.04_R0010_C0140" localSheetId="1">'[10]Cells F'!$N$10200</definedName>
    <definedName name="F23.04_R0010_C0140" localSheetId="30">'[10]Cells F'!$N$10200</definedName>
    <definedName name="F23.04_R0010_C0140" localSheetId="31">'[10]Cells F'!$N$10200</definedName>
    <definedName name="F23.04_R0010_C0140" localSheetId="32">'[10]Cells F'!$N$10200</definedName>
    <definedName name="F23.04_R0010_C0140" localSheetId="33">'[10]Cells F'!$N$10200</definedName>
    <definedName name="F23.04_R0010_C0140" localSheetId="34">'[9]Cells F'!$N$10200</definedName>
    <definedName name="F23.04_R0010_C0140" localSheetId="8">'[10]Cells F'!$N$10200</definedName>
    <definedName name="F23.04_R0010_C0140" localSheetId="9">'[10]Cells F'!$N$10200</definedName>
    <definedName name="F23.04_R0010_C0140" localSheetId="19">'[10]Cells F'!$N$10200</definedName>
    <definedName name="F23.04_R0010_C0140" localSheetId="20">'[9]Cells F'!$N$10200</definedName>
    <definedName name="F23.04_R0010_C0140" localSheetId="21">'[3]Cells F'!$N$10200</definedName>
    <definedName name="F23.04_R0010_C0140" localSheetId="17">'[9]Cells F'!$N$10200</definedName>
    <definedName name="F23.04_R0010_C0140" localSheetId="18">'[9]Cells F'!$N$10200</definedName>
    <definedName name="F23.04_R0010_C0140" localSheetId="22">'[3]Cells F'!$N$10200</definedName>
    <definedName name="F23.04_R0010_C0140" localSheetId="15">'[10]Cells F'!$N$10200</definedName>
    <definedName name="F23.04_R0010_C0140" localSheetId="16">'[10]Cells F'!$N$10200</definedName>
    <definedName name="F23.04_R0010_C0140" localSheetId="23">'[10]Cells F'!$N$10200</definedName>
    <definedName name="F23.04_R0010_C0140" localSheetId="24">'[10]Cells F'!$N$10200</definedName>
    <definedName name="F23.04_R0010_C0140" localSheetId="25">'[9]Cells F'!$N$10200</definedName>
    <definedName name="F23.04_R0010_C0140" localSheetId="26">'[9]Cells F'!$N$10200</definedName>
    <definedName name="F23.04_R0010_C0140" localSheetId="27">'[3]Cells F'!$N$10200</definedName>
    <definedName name="F23.04_R0010_C0140" localSheetId="28">'[9]Cells F'!$N$10200</definedName>
    <definedName name="F23.04_R0010_C0140" localSheetId="4">'[9]Cells F'!$N$10200</definedName>
    <definedName name="F23.04_R0010_C0140" localSheetId="13">'[10]Cells F'!$N$10200</definedName>
    <definedName name="F23.04_R0010_C0140" localSheetId="14">'[3]Cells F'!$N$10200</definedName>
    <definedName name="F23.04_R0010_C0140" localSheetId="10">'[10]Cells F'!$N$10200</definedName>
    <definedName name="F23.04_R0010_C0140" localSheetId="11">'[10]Cells F'!$N$10200</definedName>
    <definedName name="F23.04_R0010_C0140" localSheetId="12">'[10]Cells F'!$N$10200</definedName>
    <definedName name="F23.04_R0010_C0140" localSheetId="29">'[10]Cells F'!$N$10200</definedName>
    <definedName name="F23.04_R0010_C0140" localSheetId="35">'[10]Cells F'!$N$10200</definedName>
    <definedName name="F23.04_R0010_C0140" localSheetId="3">'[10]Cells F'!$N$10200</definedName>
    <definedName name="F23.04_R0010_C0140">'[11]Cells F'!$N$10200</definedName>
    <definedName name="F23.04_R0010_C0150" localSheetId="36">'[9]Cells F'!$N$10201</definedName>
    <definedName name="F23.04_R0010_C0150" localSheetId="37">'[9]Cells F'!$N$10201</definedName>
    <definedName name="F23.04_R0010_C0150" localSheetId="38">'[9]Cells F'!$N$10201</definedName>
    <definedName name="F23.04_R0010_C0150" localSheetId="1">'[10]Cells F'!$N$10201</definedName>
    <definedName name="F23.04_R0010_C0150" localSheetId="30">'[10]Cells F'!$N$10201</definedName>
    <definedName name="F23.04_R0010_C0150" localSheetId="31">'[10]Cells F'!$N$10201</definedName>
    <definedName name="F23.04_R0010_C0150" localSheetId="32">'[10]Cells F'!$N$10201</definedName>
    <definedName name="F23.04_R0010_C0150" localSheetId="33">'[10]Cells F'!$N$10201</definedName>
    <definedName name="F23.04_R0010_C0150" localSheetId="34">'[9]Cells F'!$N$10201</definedName>
    <definedName name="F23.04_R0010_C0150" localSheetId="8">'[10]Cells F'!$N$10201</definedName>
    <definedName name="F23.04_R0010_C0150" localSheetId="9">'[10]Cells F'!$N$10201</definedName>
    <definedName name="F23.04_R0010_C0150" localSheetId="19">'[10]Cells F'!$N$10201</definedName>
    <definedName name="F23.04_R0010_C0150" localSheetId="20">'[9]Cells F'!$N$10201</definedName>
    <definedName name="F23.04_R0010_C0150" localSheetId="21">'[3]Cells F'!$N$10201</definedName>
    <definedName name="F23.04_R0010_C0150" localSheetId="17">'[9]Cells F'!$N$10201</definedName>
    <definedName name="F23.04_R0010_C0150" localSheetId="18">'[9]Cells F'!$N$10201</definedName>
    <definedName name="F23.04_R0010_C0150" localSheetId="22">'[3]Cells F'!$N$10201</definedName>
    <definedName name="F23.04_R0010_C0150" localSheetId="15">'[10]Cells F'!$N$10201</definedName>
    <definedName name="F23.04_R0010_C0150" localSheetId="16">'[10]Cells F'!$N$10201</definedName>
    <definedName name="F23.04_R0010_C0150" localSheetId="23">'[10]Cells F'!$N$10201</definedName>
    <definedName name="F23.04_R0010_C0150" localSheetId="24">'[10]Cells F'!$N$10201</definedName>
    <definedName name="F23.04_R0010_C0150" localSheetId="25">'[9]Cells F'!$N$10201</definedName>
    <definedName name="F23.04_R0010_C0150" localSheetId="26">'[9]Cells F'!$N$10201</definedName>
    <definedName name="F23.04_R0010_C0150" localSheetId="27">'[3]Cells F'!$N$10201</definedName>
    <definedName name="F23.04_R0010_C0150" localSheetId="28">'[9]Cells F'!$N$10201</definedName>
    <definedName name="F23.04_R0010_C0150" localSheetId="4">'[9]Cells F'!$N$10201</definedName>
    <definedName name="F23.04_R0010_C0150" localSheetId="13">'[10]Cells F'!$N$10201</definedName>
    <definedName name="F23.04_R0010_C0150" localSheetId="14">'[3]Cells F'!$N$10201</definedName>
    <definedName name="F23.04_R0010_C0150" localSheetId="10">'[10]Cells F'!$N$10201</definedName>
    <definedName name="F23.04_R0010_C0150" localSheetId="11">'[10]Cells F'!$N$10201</definedName>
    <definedName name="F23.04_R0010_C0150" localSheetId="12">'[10]Cells F'!$N$10201</definedName>
    <definedName name="F23.04_R0010_C0150" localSheetId="29">'[10]Cells F'!$N$10201</definedName>
    <definedName name="F23.04_R0010_C0150" localSheetId="35">'[10]Cells F'!$N$10201</definedName>
    <definedName name="F23.04_R0010_C0150" localSheetId="3">'[10]Cells F'!$N$10201</definedName>
    <definedName name="F23.04_R0010_C0150">'[11]Cells F'!$N$10201</definedName>
    <definedName name="F23.04_R0010_C0160" localSheetId="36">'[9]Cells F'!$N$10202</definedName>
    <definedName name="F23.04_R0010_C0160" localSheetId="37">'[9]Cells F'!$N$10202</definedName>
    <definedName name="F23.04_R0010_C0160" localSheetId="38">'[9]Cells F'!$N$10202</definedName>
    <definedName name="F23.04_R0010_C0160" localSheetId="1">'[10]Cells F'!$N$10202</definedName>
    <definedName name="F23.04_R0010_C0160" localSheetId="30">'[10]Cells F'!$N$10202</definedName>
    <definedName name="F23.04_R0010_C0160" localSheetId="31">'[10]Cells F'!$N$10202</definedName>
    <definedName name="F23.04_R0010_C0160" localSheetId="32">'[10]Cells F'!$N$10202</definedName>
    <definedName name="F23.04_R0010_C0160" localSheetId="33">'[10]Cells F'!$N$10202</definedName>
    <definedName name="F23.04_R0010_C0160" localSheetId="34">'[9]Cells F'!$N$10202</definedName>
    <definedName name="F23.04_R0010_C0160" localSheetId="8">'[10]Cells F'!$N$10202</definedName>
    <definedName name="F23.04_R0010_C0160" localSheetId="9">'[10]Cells F'!$N$10202</definedName>
    <definedName name="F23.04_R0010_C0160" localSheetId="19">'[10]Cells F'!$N$10202</definedName>
    <definedName name="F23.04_R0010_C0160" localSheetId="20">'[9]Cells F'!$N$10202</definedName>
    <definedName name="F23.04_R0010_C0160" localSheetId="21">'[3]Cells F'!$N$10202</definedName>
    <definedName name="F23.04_R0010_C0160" localSheetId="17">'[9]Cells F'!$N$10202</definedName>
    <definedName name="F23.04_R0010_C0160" localSheetId="18">'[9]Cells F'!$N$10202</definedName>
    <definedName name="F23.04_R0010_C0160" localSheetId="22">'[3]Cells F'!$N$10202</definedName>
    <definedName name="F23.04_R0010_C0160" localSheetId="15">'[10]Cells F'!$N$10202</definedName>
    <definedName name="F23.04_R0010_C0160" localSheetId="16">'[10]Cells F'!$N$10202</definedName>
    <definedName name="F23.04_R0010_C0160" localSheetId="23">'[10]Cells F'!$N$10202</definedName>
    <definedName name="F23.04_R0010_C0160" localSheetId="24">'[10]Cells F'!$N$10202</definedName>
    <definedName name="F23.04_R0010_C0160" localSheetId="25">'[9]Cells F'!$N$10202</definedName>
    <definedName name="F23.04_R0010_C0160" localSheetId="26">'[9]Cells F'!$N$10202</definedName>
    <definedName name="F23.04_R0010_C0160" localSheetId="27">'[3]Cells F'!$N$10202</definedName>
    <definedName name="F23.04_R0010_C0160" localSheetId="28">'[9]Cells F'!$N$10202</definedName>
    <definedName name="F23.04_R0010_C0160" localSheetId="4">'[9]Cells F'!$N$10202</definedName>
    <definedName name="F23.04_R0010_C0160" localSheetId="13">'[10]Cells F'!$N$10202</definedName>
    <definedName name="F23.04_R0010_C0160" localSheetId="14">'[3]Cells F'!$N$10202</definedName>
    <definedName name="F23.04_R0010_C0160" localSheetId="10">'[10]Cells F'!$N$10202</definedName>
    <definedName name="F23.04_R0010_C0160" localSheetId="11">'[10]Cells F'!$N$10202</definedName>
    <definedName name="F23.04_R0010_C0160" localSheetId="12">'[10]Cells F'!$N$10202</definedName>
    <definedName name="F23.04_R0010_C0160" localSheetId="29">'[10]Cells F'!$N$10202</definedName>
    <definedName name="F23.04_R0010_C0160" localSheetId="35">'[10]Cells F'!$N$10202</definedName>
    <definedName name="F23.04_R0010_C0160" localSheetId="3">'[10]Cells F'!$N$10202</definedName>
    <definedName name="F23.04_R0010_C0160">'[11]Cells F'!$N$10202</definedName>
    <definedName name="F23.04_R0010_C0170" localSheetId="36">'[9]Cells F'!$N$10203</definedName>
    <definedName name="F23.04_R0010_C0170" localSheetId="37">'[9]Cells F'!$N$10203</definedName>
    <definedName name="F23.04_R0010_C0170" localSheetId="38">'[9]Cells F'!$N$10203</definedName>
    <definedName name="F23.04_R0010_C0170" localSheetId="1">'[10]Cells F'!$N$10203</definedName>
    <definedName name="F23.04_R0010_C0170" localSheetId="30">'[10]Cells F'!$N$10203</definedName>
    <definedName name="F23.04_R0010_C0170" localSheetId="31">'[10]Cells F'!$N$10203</definedName>
    <definedName name="F23.04_R0010_C0170" localSheetId="32">'[10]Cells F'!$N$10203</definedName>
    <definedName name="F23.04_R0010_C0170" localSheetId="33">'[10]Cells F'!$N$10203</definedName>
    <definedName name="F23.04_R0010_C0170" localSheetId="34">'[9]Cells F'!$N$10203</definedName>
    <definedName name="F23.04_R0010_C0170" localSheetId="8">'[10]Cells F'!$N$10203</definedName>
    <definedName name="F23.04_R0010_C0170" localSheetId="9">'[10]Cells F'!$N$10203</definedName>
    <definedName name="F23.04_R0010_C0170" localSheetId="19">'[10]Cells F'!$N$10203</definedName>
    <definedName name="F23.04_R0010_C0170" localSheetId="20">'[9]Cells F'!$N$10203</definedName>
    <definedName name="F23.04_R0010_C0170" localSheetId="21">'[3]Cells F'!$N$10203</definedName>
    <definedName name="F23.04_R0010_C0170" localSheetId="17">'[9]Cells F'!$N$10203</definedName>
    <definedName name="F23.04_R0010_C0170" localSheetId="18">'[9]Cells F'!$N$10203</definedName>
    <definedName name="F23.04_R0010_C0170" localSheetId="22">'[3]Cells F'!$N$10203</definedName>
    <definedName name="F23.04_R0010_C0170" localSheetId="15">'[10]Cells F'!$N$10203</definedName>
    <definedName name="F23.04_R0010_C0170" localSheetId="16">'[10]Cells F'!$N$10203</definedName>
    <definedName name="F23.04_R0010_C0170" localSheetId="23">'[10]Cells F'!$N$10203</definedName>
    <definedName name="F23.04_R0010_C0170" localSheetId="24">'[10]Cells F'!$N$10203</definedName>
    <definedName name="F23.04_R0010_C0170" localSheetId="25">'[9]Cells F'!$N$10203</definedName>
    <definedName name="F23.04_R0010_C0170" localSheetId="26">'[9]Cells F'!$N$10203</definedName>
    <definedName name="F23.04_R0010_C0170" localSheetId="27">'[3]Cells F'!$N$10203</definedName>
    <definedName name="F23.04_R0010_C0170" localSheetId="28">'[9]Cells F'!$N$10203</definedName>
    <definedName name="F23.04_R0010_C0170" localSheetId="4">'[9]Cells F'!$N$10203</definedName>
    <definedName name="F23.04_R0010_C0170" localSheetId="13">'[10]Cells F'!$N$10203</definedName>
    <definedName name="F23.04_R0010_C0170" localSheetId="14">'[3]Cells F'!$N$10203</definedName>
    <definedName name="F23.04_R0010_C0170" localSheetId="10">'[10]Cells F'!$N$10203</definedName>
    <definedName name="F23.04_R0010_C0170" localSheetId="11">'[10]Cells F'!$N$10203</definedName>
    <definedName name="F23.04_R0010_C0170" localSheetId="12">'[10]Cells F'!$N$10203</definedName>
    <definedName name="F23.04_R0010_C0170" localSheetId="29">'[10]Cells F'!$N$10203</definedName>
    <definedName name="F23.04_R0010_C0170" localSheetId="35">'[10]Cells F'!$N$10203</definedName>
    <definedName name="F23.04_R0010_C0170" localSheetId="3">'[10]Cells F'!$N$10203</definedName>
    <definedName name="F23.04_R0010_C0170">'[11]Cells F'!$N$10203</definedName>
    <definedName name="F23.04_R0150_C0010" localSheetId="36">'[9]Cells F'!$N$10425</definedName>
    <definedName name="F23.04_R0150_C0010" localSheetId="37">'[9]Cells F'!$N$10425</definedName>
    <definedName name="F23.04_R0150_C0010" localSheetId="38">'[9]Cells F'!$N$10425</definedName>
    <definedName name="F23.04_R0150_C0010" localSheetId="1">'[10]Cells F'!$N$10425</definedName>
    <definedName name="F23.04_R0150_C0010" localSheetId="30">'[10]Cells F'!$N$10425</definedName>
    <definedName name="F23.04_R0150_C0010" localSheetId="31">'[10]Cells F'!$N$10425</definedName>
    <definedName name="F23.04_R0150_C0010" localSheetId="32">'[10]Cells F'!$N$10425</definedName>
    <definedName name="F23.04_R0150_C0010" localSheetId="33">'[10]Cells F'!$N$10425</definedName>
    <definedName name="F23.04_R0150_C0010" localSheetId="34">'[9]Cells F'!$N$10425</definedName>
    <definedName name="F23.04_R0150_C0010" localSheetId="8">'[10]Cells F'!$N$10425</definedName>
    <definedName name="F23.04_R0150_C0010" localSheetId="9">'[10]Cells F'!$N$10425</definedName>
    <definedName name="F23.04_R0150_C0010" localSheetId="19">'[10]Cells F'!$N$10425</definedName>
    <definedName name="F23.04_R0150_C0010" localSheetId="20">'[9]Cells F'!$N$10425</definedName>
    <definedName name="F23.04_R0150_C0010" localSheetId="21">'[3]Cells F'!$N$10425</definedName>
    <definedName name="F23.04_R0150_C0010" localSheetId="17">'[9]Cells F'!$N$10425</definedName>
    <definedName name="F23.04_R0150_C0010" localSheetId="18">'[9]Cells F'!$N$10425</definedName>
    <definedName name="F23.04_R0150_C0010" localSheetId="22">'[3]Cells F'!$N$10425</definedName>
    <definedName name="F23.04_R0150_C0010" localSheetId="15">'[10]Cells F'!$N$10425</definedName>
    <definedName name="F23.04_R0150_C0010" localSheetId="16">'[10]Cells F'!$N$10425</definedName>
    <definedName name="F23.04_R0150_C0010" localSheetId="23">'[10]Cells F'!$N$10425</definedName>
    <definedName name="F23.04_R0150_C0010" localSheetId="24">'[10]Cells F'!$N$10425</definedName>
    <definedName name="F23.04_R0150_C0010" localSheetId="25">'[9]Cells F'!$N$10425</definedName>
    <definedName name="F23.04_R0150_C0010" localSheetId="26">'[9]Cells F'!$N$10425</definedName>
    <definedName name="F23.04_R0150_C0010" localSheetId="27">'[3]Cells F'!$N$10425</definedName>
    <definedName name="F23.04_R0150_C0010" localSheetId="28">'[9]Cells F'!$N$10425</definedName>
    <definedName name="F23.04_R0150_C0010" localSheetId="4">'[9]Cells F'!$N$10425</definedName>
    <definedName name="F23.04_R0150_C0010" localSheetId="13">'[10]Cells F'!$N$10425</definedName>
    <definedName name="F23.04_R0150_C0010" localSheetId="14">'[3]Cells F'!$N$10425</definedName>
    <definedName name="F23.04_R0150_C0010" localSheetId="10">'[10]Cells F'!$N$10425</definedName>
    <definedName name="F23.04_R0150_C0010" localSheetId="11">'[10]Cells F'!$N$10425</definedName>
    <definedName name="F23.04_R0150_C0010" localSheetId="12">'[10]Cells F'!$N$10425</definedName>
    <definedName name="F23.04_R0150_C0010" localSheetId="29">'[10]Cells F'!$N$10425</definedName>
    <definedName name="F23.04_R0150_C0010" localSheetId="35">'[10]Cells F'!$N$10425</definedName>
    <definedName name="F23.04_R0150_C0010" localSheetId="3">'[10]Cells F'!$N$10425</definedName>
    <definedName name="F23.04_R0150_C0010">'[11]Cells F'!$N$10425</definedName>
    <definedName name="F23.04_R0150_C0030" localSheetId="36">'[9]Cells F'!$N$10427</definedName>
    <definedName name="F23.04_R0150_C0030" localSheetId="37">'[9]Cells F'!$N$10427</definedName>
    <definedName name="F23.04_R0150_C0030" localSheetId="38">'[9]Cells F'!$N$10427</definedName>
    <definedName name="F23.04_R0150_C0030" localSheetId="1">'[10]Cells F'!$N$10427</definedName>
    <definedName name="F23.04_R0150_C0030" localSheetId="30">'[10]Cells F'!$N$10427</definedName>
    <definedName name="F23.04_R0150_C0030" localSheetId="31">'[10]Cells F'!$N$10427</definedName>
    <definedName name="F23.04_R0150_C0030" localSheetId="32">'[10]Cells F'!$N$10427</definedName>
    <definedName name="F23.04_R0150_C0030" localSheetId="33">'[10]Cells F'!$N$10427</definedName>
    <definedName name="F23.04_R0150_C0030" localSheetId="34">'[9]Cells F'!$N$10427</definedName>
    <definedName name="F23.04_R0150_C0030" localSheetId="8">'[10]Cells F'!$N$10427</definedName>
    <definedName name="F23.04_R0150_C0030" localSheetId="9">'[10]Cells F'!$N$10427</definedName>
    <definedName name="F23.04_R0150_C0030" localSheetId="19">'[10]Cells F'!$N$10427</definedName>
    <definedName name="F23.04_R0150_C0030" localSheetId="20">'[9]Cells F'!$N$10427</definedName>
    <definedName name="F23.04_R0150_C0030" localSheetId="21">'[3]Cells F'!$N$10427</definedName>
    <definedName name="F23.04_R0150_C0030" localSheetId="17">'[9]Cells F'!$N$10427</definedName>
    <definedName name="F23.04_R0150_C0030" localSheetId="18">'[9]Cells F'!$N$10427</definedName>
    <definedName name="F23.04_R0150_C0030" localSheetId="22">'[3]Cells F'!$N$10427</definedName>
    <definedName name="F23.04_R0150_C0030" localSheetId="15">'[10]Cells F'!$N$10427</definedName>
    <definedName name="F23.04_R0150_C0030" localSheetId="16">'[10]Cells F'!$N$10427</definedName>
    <definedName name="F23.04_R0150_C0030" localSheetId="23">'[10]Cells F'!$N$10427</definedName>
    <definedName name="F23.04_R0150_C0030" localSheetId="24">'[10]Cells F'!$N$10427</definedName>
    <definedName name="F23.04_R0150_C0030" localSheetId="25">'[9]Cells F'!$N$10427</definedName>
    <definedName name="F23.04_R0150_C0030" localSheetId="26">'[9]Cells F'!$N$10427</definedName>
    <definedName name="F23.04_R0150_C0030" localSheetId="27">'[3]Cells F'!$N$10427</definedName>
    <definedName name="F23.04_R0150_C0030" localSheetId="28">'[9]Cells F'!$N$10427</definedName>
    <definedName name="F23.04_R0150_C0030" localSheetId="4">'[9]Cells F'!$N$10427</definedName>
    <definedName name="F23.04_R0150_C0030" localSheetId="13">'[10]Cells F'!$N$10427</definedName>
    <definedName name="F23.04_R0150_C0030" localSheetId="14">'[3]Cells F'!$N$10427</definedName>
    <definedName name="F23.04_R0150_C0030" localSheetId="10">'[10]Cells F'!$N$10427</definedName>
    <definedName name="F23.04_R0150_C0030" localSheetId="11">'[10]Cells F'!$N$10427</definedName>
    <definedName name="F23.04_R0150_C0030" localSheetId="12">'[10]Cells F'!$N$10427</definedName>
    <definedName name="F23.04_R0150_C0030" localSheetId="29">'[10]Cells F'!$N$10427</definedName>
    <definedName name="F23.04_R0150_C0030" localSheetId="35">'[10]Cells F'!$N$10427</definedName>
    <definedName name="F23.04_R0150_C0030" localSheetId="3">'[10]Cells F'!$N$10427</definedName>
    <definedName name="F23.04_R0150_C0030">'[11]Cells F'!$N$10427</definedName>
    <definedName name="F23.04_R0150_C0040" localSheetId="36">'[9]Cells F'!$N$10428</definedName>
    <definedName name="F23.04_R0150_C0040" localSheetId="37">'[9]Cells F'!$N$10428</definedName>
    <definedName name="F23.04_R0150_C0040" localSheetId="38">'[9]Cells F'!$N$10428</definedName>
    <definedName name="F23.04_R0150_C0040" localSheetId="1">'[10]Cells F'!$N$10428</definedName>
    <definedName name="F23.04_R0150_C0040" localSheetId="30">'[10]Cells F'!$N$10428</definedName>
    <definedName name="F23.04_R0150_C0040" localSheetId="31">'[10]Cells F'!$N$10428</definedName>
    <definedName name="F23.04_R0150_C0040" localSheetId="32">'[10]Cells F'!$N$10428</definedName>
    <definedName name="F23.04_R0150_C0040" localSheetId="33">'[10]Cells F'!$N$10428</definedName>
    <definedName name="F23.04_R0150_C0040" localSheetId="34">'[9]Cells F'!$N$10428</definedName>
    <definedName name="F23.04_R0150_C0040" localSheetId="8">'[10]Cells F'!$N$10428</definedName>
    <definedName name="F23.04_R0150_C0040" localSheetId="9">'[10]Cells F'!$N$10428</definedName>
    <definedName name="F23.04_R0150_C0040" localSheetId="19">'[10]Cells F'!$N$10428</definedName>
    <definedName name="F23.04_R0150_C0040" localSheetId="20">'[9]Cells F'!$N$10428</definedName>
    <definedName name="F23.04_R0150_C0040" localSheetId="21">'[3]Cells F'!$N$10428</definedName>
    <definedName name="F23.04_R0150_C0040" localSheetId="17">'[9]Cells F'!$N$10428</definedName>
    <definedName name="F23.04_R0150_C0040" localSheetId="18">'[9]Cells F'!$N$10428</definedName>
    <definedName name="F23.04_R0150_C0040" localSheetId="22">'[3]Cells F'!$N$10428</definedName>
    <definedName name="F23.04_R0150_C0040" localSheetId="15">'[10]Cells F'!$N$10428</definedName>
    <definedName name="F23.04_R0150_C0040" localSheetId="16">'[10]Cells F'!$N$10428</definedName>
    <definedName name="F23.04_R0150_C0040" localSheetId="23">'[10]Cells F'!$N$10428</definedName>
    <definedName name="F23.04_R0150_C0040" localSheetId="24">'[10]Cells F'!$N$10428</definedName>
    <definedName name="F23.04_R0150_C0040" localSheetId="25">'[9]Cells F'!$N$10428</definedName>
    <definedName name="F23.04_R0150_C0040" localSheetId="26">'[9]Cells F'!$N$10428</definedName>
    <definedName name="F23.04_R0150_C0040" localSheetId="27">'[3]Cells F'!$N$10428</definedName>
    <definedName name="F23.04_R0150_C0040" localSheetId="28">'[9]Cells F'!$N$10428</definedName>
    <definedName name="F23.04_R0150_C0040" localSheetId="4">'[9]Cells F'!$N$10428</definedName>
    <definedName name="F23.04_R0150_C0040" localSheetId="13">'[10]Cells F'!$N$10428</definedName>
    <definedName name="F23.04_R0150_C0040" localSheetId="14">'[3]Cells F'!$N$10428</definedName>
    <definedName name="F23.04_R0150_C0040" localSheetId="10">'[10]Cells F'!$N$10428</definedName>
    <definedName name="F23.04_R0150_C0040" localSheetId="11">'[10]Cells F'!$N$10428</definedName>
    <definedName name="F23.04_R0150_C0040" localSheetId="12">'[10]Cells F'!$N$10428</definedName>
    <definedName name="F23.04_R0150_C0040" localSheetId="29">'[10]Cells F'!$N$10428</definedName>
    <definedName name="F23.04_R0150_C0040" localSheetId="35">'[10]Cells F'!$N$10428</definedName>
    <definedName name="F23.04_R0150_C0040" localSheetId="3">'[10]Cells F'!$N$10428</definedName>
    <definedName name="F23.04_R0150_C0040">'[11]Cells F'!$N$10428</definedName>
    <definedName name="F23.04_R0150_C0060" localSheetId="36">'[9]Cells F'!$N$10430</definedName>
    <definedName name="F23.04_R0150_C0060" localSheetId="37">'[9]Cells F'!$N$10430</definedName>
    <definedName name="F23.04_R0150_C0060" localSheetId="38">'[9]Cells F'!$N$10430</definedName>
    <definedName name="F23.04_R0150_C0060" localSheetId="1">'[10]Cells F'!$N$10430</definedName>
    <definedName name="F23.04_R0150_C0060" localSheetId="30">'[10]Cells F'!$N$10430</definedName>
    <definedName name="F23.04_R0150_C0060" localSheetId="31">'[10]Cells F'!$N$10430</definedName>
    <definedName name="F23.04_R0150_C0060" localSheetId="32">'[10]Cells F'!$N$10430</definedName>
    <definedName name="F23.04_R0150_C0060" localSheetId="33">'[10]Cells F'!$N$10430</definedName>
    <definedName name="F23.04_R0150_C0060" localSheetId="34">'[9]Cells F'!$N$10430</definedName>
    <definedName name="F23.04_R0150_C0060" localSheetId="8">'[10]Cells F'!$N$10430</definedName>
    <definedName name="F23.04_R0150_C0060" localSheetId="9">'[10]Cells F'!$N$10430</definedName>
    <definedName name="F23.04_R0150_C0060" localSheetId="19">'[10]Cells F'!$N$10430</definedName>
    <definedName name="F23.04_R0150_C0060" localSheetId="20">'[9]Cells F'!$N$10430</definedName>
    <definedName name="F23.04_R0150_C0060" localSheetId="21">'[3]Cells F'!$N$10430</definedName>
    <definedName name="F23.04_R0150_C0060" localSheetId="17">'[9]Cells F'!$N$10430</definedName>
    <definedName name="F23.04_R0150_C0060" localSheetId="18">'[9]Cells F'!$N$10430</definedName>
    <definedName name="F23.04_R0150_C0060" localSheetId="22">'[3]Cells F'!$N$10430</definedName>
    <definedName name="F23.04_R0150_C0060" localSheetId="15">'[10]Cells F'!$N$10430</definedName>
    <definedName name="F23.04_R0150_C0060" localSheetId="16">'[10]Cells F'!$N$10430</definedName>
    <definedName name="F23.04_R0150_C0060" localSheetId="23">'[10]Cells F'!$N$10430</definedName>
    <definedName name="F23.04_R0150_C0060" localSheetId="24">'[10]Cells F'!$N$10430</definedName>
    <definedName name="F23.04_R0150_C0060" localSheetId="25">'[9]Cells F'!$N$10430</definedName>
    <definedName name="F23.04_R0150_C0060" localSheetId="26">'[9]Cells F'!$N$10430</definedName>
    <definedName name="F23.04_R0150_C0060" localSheetId="27">'[3]Cells F'!$N$10430</definedName>
    <definedName name="F23.04_R0150_C0060" localSheetId="28">'[9]Cells F'!$N$10430</definedName>
    <definedName name="F23.04_R0150_C0060" localSheetId="4">'[9]Cells F'!$N$10430</definedName>
    <definedName name="F23.04_R0150_C0060" localSheetId="13">'[10]Cells F'!$N$10430</definedName>
    <definedName name="F23.04_R0150_C0060" localSheetId="14">'[3]Cells F'!$N$10430</definedName>
    <definedName name="F23.04_R0150_C0060" localSheetId="10">'[10]Cells F'!$N$10430</definedName>
    <definedName name="F23.04_R0150_C0060" localSheetId="11">'[10]Cells F'!$N$10430</definedName>
    <definedName name="F23.04_R0150_C0060" localSheetId="12">'[10]Cells F'!$N$10430</definedName>
    <definedName name="F23.04_R0150_C0060" localSheetId="29">'[10]Cells F'!$N$10430</definedName>
    <definedName name="F23.04_R0150_C0060" localSheetId="35">'[10]Cells F'!$N$10430</definedName>
    <definedName name="F23.04_R0150_C0060" localSheetId="3">'[10]Cells F'!$N$10430</definedName>
    <definedName name="F23.04_R0150_C0060">'[11]Cells F'!$N$10430</definedName>
    <definedName name="F23.04_R0150_C0080" localSheetId="36">'[9]Cells F'!$N$10432</definedName>
    <definedName name="F23.04_R0150_C0080" localSheetId="37">'[9]Cells F'!$N$10432</definedName>
    <definedName name="F23.04_R0150_C0080" localSheetId="38">'[9]Cells F'!$N$10432</definedName>
    <definedName name="F23.04_R0150_C0080" localSheetId="1">'[10]Cells F'!$N$10432</definedName>
    <definedName name="F23.04_R0150_C0080" localSheetId="30">'[10]Cells F'!$N$10432</definedName>
    <definedName name="F23.04_R0150_C0080" localSheetId="31">'[10]Cells F'!$N$10432</definedName>
    <definedName name="F23.04_R0150_C0080" localSheetId="32">'[10]Cells F'!$N$10432</definedName>
    <definedName name="F23.04_R0150_C0080" localSheetId="33">'[10]Cells F'!$N$10432</definedName>
    <definedName name="F23.04_R0150_C0080" localSheetId="34">'[9]Cells F'!$N$10432</definedName>
    <definedName name="F23.04_R0150_C0080" localSheetId="8">'[10]Cells F'!$N$10432</definedName>
    <definedName name="F23.04_R0150_C0080" localSheetId="9">'[10]Cells F'!$N$10432</definedName>
    <definedName name="F23.04_R0150_C0080" localSheetId="19">'[10]Cells F'!$N$10432</definedName>
    <definedName name="F23.04_R0150_C0080" localSheetId="20">'[9]Cells F'!$N$10432</definedName>
    <definedName name="F23.04_R0150_C0080" localSheetId="21">'[3]Cells F'!$N$10432</definedName>
    <definedName name="F23.04_R0150_C0080" localSheetId="17">'[9]Cells F'!$N$10432</definedName>
    <definedName name="F23.04_R0150_C0080" localSheetId="18">'[9]Cells F'!$N$10432</definedName>
    <definedName name="F23.04_R0150_C0080" localSheetId="22">'[3]Cells F'!$N$10432</definedName>
    <definedName name="F23.04_R0150_C0080" localSheetId="15">'[10]Cells F'!$N$10432</definedName>
    <definedName name="F23.04_R0150_C0080" localSheetId="16">'[10]Cells F'!$N$10432</definedName>
    <definedName name="F23.04_R0150_C0080" localSheetId="23">'[10]Cells F'!$N$10432</definedName>
    <definedName name="F23.04_R0150_C0080" localSheetId="24">'[10]Cells F'!$N$10432</definedName>
    <definedName name="F23.04_R0150_C0080" localSheetId="25">'[9]Cells F'!$N$10432</definedName>
    <definedName name="F23.04_R0150_C0080" localSheetId="26">'[9]Cells F'!$N$10432</definedName>
    <definedName name="F23.04_R0150_C0080" localSheetId="27">'[3]Cells F'!$N$10432</definedName>
    <definedName name="F23.04_R0150_C0080" localSheetId="28">'[9]Cells F'!$N$10432</definedName>
    <definedName name="F23.04_R0150_C0080" localSheetId="4">'[9]Cells F'!$N$10432</definedName>
    <definedName name="F23.04_R0150_C0080" localSheetId="13">'[10]Cells F'!$N$10432</definedName>
    <definedName name="F23.04_R0150_C0080" localSheetId="14">'[3]Cells F'!$N$10432</definedName>
    <definedName name="F23.04_R0150_C0080" localSheetId="10">'[10]Cells F'!$N$10432</definedName>
    <definedName name="F23.04_R0150_C0080" localSheetId="11">'[10]Cells F'!$N$10432</definedName>
    <definedName name="F23.04_R0150_C0080" localSheetId="12">'[10]Cells F'!$N$10432</definedName>
    <definedName name="F23.04_R0150_C0080" localSheetId="29">'[10]Cells F'!$N$10432</definedName>
    <definedName name="F23.04_R0150_C0080" localSheetId="35">'[10]Cells F'!$N$10432</definedName>
    <definedName name="F23.04_R0150_C0080" localSheetId="3">'[10]Cells F'!$N$10432</definedName>
    <definedName name="F23.04_R0150_C0080">'[11]Cells F'!$N$10432</definedName>
    <definedName name="F23.04_R0150_C0100" localSheetId="36">'[9]Cells F'!$N$10434</definedName>
    <definedName name="F23.04_R0150_C0100" localSheetId="37">'[9]Cells F'!$N$10434</definedName>
    <definedName name="F23.04_R0150_C0100" localSheetId="38">'[9]Cells F'!$N$10434</definedName>
    <definedName name="F23.04_R0150_C0100" localSheetId="1">'[10]Cells F'!$N$10434</definedName>
    <definedName name="F23.04_R0150_C0100" localSheetId="30">'[10]Cells F'!$N$10434</definedName>
    <definedName name="F23.04_R0150_C0100" localSheetId="31">'[10]Cells F'!$N$10434</definedName>
    <definedName name="F23.04_R0150_C0100" localSheetId="32">'[10]Cells F'!$N$10434</definedName>
    <definedName name="F23.04_R0150_C0100" localSheetId="33">'[10]Cells F'!$N$10434</definedName>
    <definedName name="F23.04_R0150_C0100" localSheetId="34">'[9]Cells F'!$N$10434</definedName>
    <definedName name="F23.04_R0150_C0100" localSheetId="8">'[10]Cells F'!$N$10434</definedName>
    <definedName name="F23.04_R0150_C0100" localSheetId="9">'[10]Cells F'!$N$10434</definedName>
    <definedName name="F23.04_R0150_C0100" localSheetId="19">'[10]Cells F'!$N$10434</definedName>
    <definedName name="F23.04_R0150_C0100" localSheetId="20">'[9]Cells F'!$N$10434</definedName>
    <definedName name="F23.04_R0150_C0100" localSheetId="21">'[3]Cells F'!$N$10434</definedName>
    <definedName name="F23.04_R0150_C0100" localSheetId="17">'[9]Cells F'!$N$10434</definedName>
    <definedName name="F23.04_R0150_C0100" localSheetId="18">'[9]Cells F'!$N$10434</definedName>
    <definedName name="F23.04_R0150_C0100" localSheetId="22">'[3]Cells F'!$N$10434</definedName>
    <definedName name="F23.04_R0150_C0100" localSheetId="15">'[10]Cells F'!$N$10434</definedName>
    <definedName name="F23.04_R0150_C0100" localSheetId="16">'[10]Cells F'!$N$10434</definedName>
    <definedName name="F23.04_R0150_C0100" localSheetId="23">'[10]Cells F'!$N$10434</definedName>
    <definedName name="F23.04_R0150_C0100" localSheetId="24">'[10]Cells F'!$N$10434</definedName>
    <definedName name="F23.04_R0150_C0100" localSheetId="25">'[9]Cells F'!$N$10434</definedName>
    <definedName name="F23.04_R0150_C0100" localSheetId="26">'[9]Cells F'!$N$10434</definedName>
    <definedName name="F23.04_R0150_C0100" localSheetId="27">'[3]Cells F'!$N$10434</definedName>
    <definedName name="F23.04_R0150_C0100" localSheetId="28">'[9]Cells F'!$N$10434</definedName>
    <definedName name="F23.04_R0150_C0100" localSheetId="4">'[9]Cells F'!$N$10434</definedName>
    <definedName name="F23.04_R0150_C0100" localSheetId="13">'[10]Cells F'!$N$10434</definedName>
    <definedName name="F23.04_R0150_C0100" localSheetId="14">'[3]Cells F'!$N$10434</definedName>
    <definedName name="F23.04_R0150_C0100" localSheetId="10">'[10]Cells F'!$N$10434</definedName>
    <definedName name="F23.04_R0150_C0100" localSheetId="11">'[10]Cells F'!$N$10434</definedName>
    <definedName name="F23.04_R0150_C0100" localSheetId="12">'[10]Cells F'!$N$10434</definedName>
    <definedName name="F23.04_R0150_C0100" localSheetId="29">'[10]Cells F'!$N$10434</definedName>
    <definedName name="F23.04_R0150_C0100" localSheetId="35">'[10]Cells F'!$N$10434</definedName>
    <definedName name="F23.04_R0150_C0100" localSheetId="3">'[10]Cells F'!$N$10434</definedName>
    <definedName name="F23.04_R0150_C0100">'[11]Cells F'!$N$10434</definedName>
    <definedName name="F23.04_R0150_C0120" localSheetId="36">'[9]Cells F'!$N$10436</definedName>
    <definedName name="F23.04_R0150_C0120" localSheetId="37">'[9]Cells F'!$N$10436</definedName>
    <definedName name="F23.04_R0150_C0120" localSheetId="38">'[9]Cells F'!$N$10436</definedName>
    <definedName name="F23.04_R0150_C0120" localSheetId="1">'[10]Cells F'!$N$10436</definedName>
    <definedName name="F23.04_R0150_C0120" localSheetId="30">'[10]Cells F'!$N$10436</definedName>
    <definedName name="F23.04_R0150_C0120" localSheetId="31">'[10]Cells F'!$N$10436</definedName>
    <definedName name="F23.04_R0150_C0120" localSheetId="32">'[10]Cells F'!$N$10436</definedName>
    <definedName name="F23.04_R0150_C0120" localSheetId="33">'[10]Cells F'!$N$10436</definedName>
    <definedName name="F23.04_R0150_C0120" localSheetId="34">'[9]Cells F'!$N$10436</definedName>
    <definedName name="F23.04_R0150_C0120" localSheetId="8">'[10]Cells F'!$N$10436</definedName>
    <definedName name="F23.04_R0150_C0120" localSheetId="9">'[10]Cells F'!$N$10436</definedName>
    <definedName name="F23.04_R0150_C0120" localSheetId="19">'[10]Cells F'!$N$10436</definedName>
    <definedName name="F23.04_R0150_C0120" localSheetId="20">'[9]Cells F'!$N$10436</definedName>
    <definedName name="F23.04_R0150_C0120" localSheetId="21">'[3]Cells F'!$N$10436</definedName>
    <definedName name="F23.04_R0150_C0120" localSheetId="17">'[9]Cells F'!$N$10436</definedName>
    <definedName name="F23.04_R0150_C0120" localSheetId="18">'[9]Cells F'!$N$10436</definedName>
    <definedName name="F23.04_R0150_C0120" localSheetId="22">'[3]Cells F'!$N$10436</definedName>
    <definedName name="F23.04_R0150_C0120" localSheetId="15">'[10]Cells F'!$N$10436</definedName>
    <definedName name="F23.04_R0150_C0120" localSheetId="16">'[10]Cells F'!$N$10436</definedName>
    <definedName name="F23.04_R0150_C0120" localSheetId="23">'[10]Cells F'!$N$10436</definedName>
    <definedName name="F23.04_R0150_C0120" localSheetId="24">'[10]Cells F'!$N$10436</definedName>
    <definedName name="F23.04_R0150_C0120" localSheetId="25">'[9]Cells F'!$N$10436</definedName>
    <definedName name="F23.04_R0150_C0120" localSheetId="26">'[9]Cells F'!$N$10436</definedName>
    <definedName name="F23.04_R0150_C0120" localSheetId="27">'[3]Cells F'!$N$10436</definedName>
    <definedName name="F23.04_R0150_C0120" localSheetId="28">'[9]Cells F'!$N$10436</definedName>
    <definedName name="F23.04_R0150_C0120" localSheetId="4">'[9]Cells F'!$N$10436</definedName>
    <definedName name="F23.04_R0150_C0120" localSheetId="13">'[10]Cells F'!$N$10436</definedName>
    <definedName name="F23.04_R0150_C0120" localSheetId="14">'[3]Cells F'!$N$10436</definedName>
    <definedName name="F23.04_R0150_C0120" localSheetId="10">'[10]Cells F'!$N$10436</definedName>
    <definedName name="F23.04_R0150_C0120" localSheetId="11">'[10]Cells F'!$N$10436</definedName>
    <definedName name="F23.04_R0150_C0120" localSheetId="12">'[10]Cells F'!$N$10436</definedName>
    <definedName name="F23.04_R0150_C0120" localSheetId="29">'[10]Cells F'!$N$10436</definedName>
    <definedName name="F23.04_R0150_C0120" localSheetId="35">'[10]Cells F'!$N$10436</definedName>
    <definedName name="F23.04_R0150_C0120" localSheetId="3">'[10]Cells F'!$N$10436</definedName>
    <definedName name="F23.04_R0150_C0120">'[11]Cells F'!$N$10436</definedName>
    <definedName name="F23.04_R0150_C0130" localSheetId="36">'[9]Cells F'!$N$10437</definedName>
    <definedName name="F23.04_R0150_C0130" localSheetId="37">'[9]Cells F'!$N$10437</definedName>
    <definedName name="F23.04_R0150_C0130" localSheetId="38">'[9]Cells F'!$N$10437</definedName>
    <definedName name="F23.04_R0150_C0130" localSheetId="1">'[10]Cells F'!$N$10437</definedName>
    <definedName name="F23.04_R0150_C0130" localSheetId="30">'[10]Cells F'!$N$10437</definedName>
    <definedName name="F23.04_R0150_C0130" localSheetId="31">'[10]Cells F'!$N$10437</definedName>
    <definedName name="F23.04_R0150_C0130" localSheetId="32">'[10]Cells F'!$N$10437</definedName>
    <definedName name="F23.04_R0150_C0130" localSheetId="33">'[10]Cells F'!$N$10437</definedName>
    <definedName name="F23.04_R0150_C0130" localSheetId="34">'[9]Cells F'!$N$10437</definedName>
    <definedName name="F23.04_R0150_C0130" localSheetId="8">'[10]Cells F'!$N$10437</definedName>
    <definedName name="F23.04_R0150_C0130" localSheetId="9">'[10]Cells F'!$N$10437</definedName>
    <definedName name="F23.04_R0150_C0130" localSheetId="19">'[10]Cells F'!$N$10437</definedName>
    <definedName name="F23.04_R0150_C0130" localSheetId="20">'[9]Cells F'!$N$10437</definedName>
    <definedName name="F23.04_R0150_C0130" localSheetId="21">'[3]Cells F'!$N$10437</definedName>
    <definedName name="F23.04_R0150_C0130" localSheetId="17">'[9]Cells F'!$N$10437</definedName>
    <definedName name="F23.04_R0150_C0130" localSheetId="18">'[9]Cells F'!$N$10437</definedName>
    <definedName name="F23.04_R0150_C0130" localSheetId="22">'[3]Cells F'!$N$10437</definedName>
    <definedName name="F23.04_R0150_C0130" localSheetId="15">'[10]Cells F'!$N$10437</definedName>
    <definedName name="F23.04_R0150_C0130" localSheetId="16">'[10]Cells F'!$N$10437</definedName>
    <definedName name="F23.04_R0150_C0130" localSheetId="23">'[10]Cells F'!$N$10437</definedName>
    <definedName name="F23.04_R0150_C0130" localSheetId="24">'[10]Cells F'!$N$10437</definedName>
    <definedName name="F23.04_R0150_C0130" localSheetId="25">'[9]Cells F'!$N$10437</definedName>
    <definedName name="F23.04_R0150_C0130" localSheetId="26">'[9]Cells F'!$N$10437</definedName>
    <definedName name="F23.04_R0150_C0130" localSheetId="27">'[3]Cells F'!$N$10437</definedName>
    <definedName name="F23.04_R0150_C0130" localSheetId="28">'[9]Cells F'!$N$10437</definedName>
    <definedName name="F23.04_R0150_C0130" localSheetId="4">'[9]Cells F'!$N$10437</definedName>
    <definedName name="F23.04_R0150_C0130" localSheetId="13">'[10]Cells F'!$N$10437</definedName>
    <definedName name="F23.04_R0150_C0130" localSheetId="14">'[3]Cells F'!$N$10437</definedName>
    <definedName name="F23.04_R0150_C0130" localSheetId="10">'[10]Cells F'!$N$10437</definedName>
    <definedName name="F23.04_R0150_C0130" localSheetId="11">'[10]Cells F'!$N$10437</definedName>
    <definedName name="F23.04_R0150_C0130" localSheetId="12">'[10]Cells F'!$N$10437</definedName>
    <definedName name="F23.04_R0150_C0130" localSheetId="29">'[10]Cells F'!$N$10437</definedName>
    <definedName name="F23.04_R0150_C0130" localSheetId="35">'[10]Cells F'!$N$10437</definedName>
    <definedName name="F23.04_R0150_C0130" localSheetId="3">'[10]Cells F'!$N$10437</definedName>
    <definedName name="F23.04_R0150_C0130">'[11]Cells F'!$N$10437</definedName>
    <definedName name="F23.04_R0150_C0140" localSheetId="36">'[9]Cells F'!$N$10438</definedName>
    <definedName name="F23.04_R0150_C0140" localSheetId="37">'[9]Cells F'!$N$10438</definedName>
    <definedName name="F23.04_R0150_C0140" localSheetId="38">'[9]Cells F'!$N$10438</definedName>
    <definedName name="F23.04_R0150_C0140" localSheetId="1">'[10]Cells F'!$N$10438</definedName>
    <definedName name="F23.04_R0150_C0140" localSheetId="30">'[10]Cells F'!$N$10438</definedName>
    <definedName name="F23.04_R0150_C0140" localSheetId="31">'[10]Cells F'!$N$10438</definedName>
    <definedName name="F23.04_R0150_C0140" localSheetId="32">'[10]Cells F'!$N$10438</definedName>
    <definedName name="F23.04_R0150_C0140" localSheetId="33">'[10]Cells F'!$N$10438</definedName>
    <definedName name="F23.04_R0150_C0140" localSheetId="34">'[9]Cells F'!$N$10438</definedName>
    <definedName name="F23.04_R0150_C0140" localSheetId="8">'[10]Cells F'!$N$10438</definedName>
    <definedName name="F23.04_R0150_C0140" localSheetId="9">'[10]Cells F'!$N$10438</definedName>
    <definedName name="F23.04_R0150_C0140" localSheetId="19">'[10]Cells F'!$N$10438</definedName>
    <definedName name="F23.04_R0150_C0140" localSheetId="20">'[9]Cells F'!$N$10438</definedName>
    <definedName name="F23.04_R0150_C0140" localSheetId="21">'[3]Cells F'!$N$10438</definedName>
    <definedName name="F23.04_R0150_C0140" localSheetId="17">'[9]Cells F'!$N$10438</definedName>
    <definedName name="F23.04_R0150_C0140" localSheetId="18">'[9]Cells F'!$N$10438</definedName>
    <definedName name="F23.04_R0150_C0140" localSheetId="22">'[3]Cells F'!$N$10438</definedName>
    <definedName name="F23.04_R0150_C0140" localSheetId="15">'[10]Cells F'!$N$10438</definedName>
    <definedName name="F23.04_R0150_C0140" localSheetId="16">'[10]Cells F'!$N$10438</definedName>
    <definedName name="F23.04_R0150_C0140" localSheetId="23">'[10]Cells F'!$N$10438</definedName>
    <definedName name="F23.04_R0150_C0140" localSheetId="24">'[10]Cells F'!$N$10438</definedName>
    <definedName name="F23.04_R0150_C0140" localSheetId="25">'[9]Cells F'!$N$10438</definedName>
    <definedName name="F23.04_R0150_C0140" localSheetId="26">'[9]Cells F'!$N$10438</definedName>
    <definedName name="F23.04_R0150_C0140" localSheetId="27">'[3]Cells F'!$N$10438</definedName>
    <definedName name="F23.04_R0150_C0140" localSheetId="28">'[9]Cells F'!$N$10438</definedName>
    <definedName name="F23.04_R0150_C0140" localSheetId="4">'[9]Cells F'!$N$10438</definedName>
    <definedName name="F23.04_R0150_C0140" localSheetId="13">'[10]Cells F'!$N$10438</definedName>
    <definedName name="F23.04_R0150_C0140" localSheetId="14">'[3]Cells F'!$N$10438</definedName>
    <definedName name="F23.04_R0150_C0140" localSheetId="10">'[10]Cells F'!$N$10438</definedName>
    <definedName name="F23.04_R0150_C0140" localSheetId="11">'[10]Cells F'!$N$10438</definedName>
    <definedName name="F23.04_R0150_C0140" localSheetId="12">'[10]Cells F'!$N$10438</definedName>
    <definedName name="F23.04_R0150_C0140" localSheetId="29">'[10]Cells F'!$N$10438</definedName>
    <definedName name="F23.04_R0150_C0140" localSheetId="35">'[10]Cells F'!$N$10438</definedName>
    <definedName name="F23.04_R0150_C0140" localSheetId="3">'[10]Cells F'!$N$10438</definedName>
    <definedName name="F23.04_R0150_C0140">'[11]Cells F'!$N$10438</definedName>
    <definedName name="F23.04_R0150_C0150" localSheetId="36">'[9]Cells F'!$N$10439</definedName>
    <definedName name="F23.04_R0150_C0150" localSheetId="37">'[9]Cells F'!$N$10439</definedName>
    <definedName name="F23.04_R0150_C0150" localSheetId="38">'[9]Cells F'!$N$10439</definedName>
    <definedName name="F23.04_R0150_C0150" localSheetId="1">'[10]Cells F'!$N$10439</definedName>
    <definedName name="F23.04_R0150_C0150" localSheetId="30">'[10]Cells F'!$N$10439</definedName>
    <definedName name="F23.04_R0150_C0150" localSheetId="31">'[10]Cells F'!$N$10439</definedName>
    <definedName name="F23.04_R0150_C0150" localSheetId="32">'[10]Cells F'!$N$10439</definedName>
    <definedName name="F23.04_R0150_C0150" localSheetId="33">'[10]Cells F'!$N$10439</definedName>
    <definedName name="F23.04_R0150_C0150" localSheetId="34">'[9]Cells F'!$N$10439</definedName>
    <definedName name="F23.04_R0150_C0150" localSheetId="8">'[10]Cells F'!$N$10439</definedName>
    <definedName name="F23.04_R0150_C0150" localSheetId="9">'[10]Cells F'!$N$10439</definedName>
    <definedName name="F23.04_R0150_C0150" localSheetId="19">'[10]Cells F'!$N$10439</definedName>
    <definedName name="F23.04_R0150_C0150" localSheetId="20">'[9]Cells F'!$N$10439</definedName>
    <definedName name="F23.04_R0150_C0150" localSheetId="21">'[3]Cells F'!$N$10439</definedName>
    <definedName name="F23.04_R0150_C0150" localSheetId="17">'[9]Cells F'!$N$10439</definedName>
    <definedName name="F23.04_R0150_C0150" localSheetId="18">'[9]Cells F'!$N$10439</definedName>
    <definedName name="F23.04_R0150_C0150" localSheetId="22">'[3]Cells F'!$N$10439</definedName>
    <definedName name="F23.04_R0150_C0150" localSheetId="15">'[10]Cells F'!$N$10439</definedName>
    <definedName name="F23.04_R0150_C0150" localSheetId="16">'[10]Cells F'!$N$10439</definedName>
    <definedName name="F23.04_R0150_C0150" localSheetId="23">'[10]Cells F'!$N$10439</definedName>
    <definedName name="F23.04_R0150_C0150" localSheetId="24">'[10]Cells F'!$N$10439</definedName>
    <definedName name="F23.04_R0150_C0150" localSheetId="25">'[9]Cells F'!$N$10439</definedName>
    <definedName name="F23.04_R0150_C0150" localSheetId="26">'[9]Cells F'!$N$10439</definedName>
    <definedName name="F23.04_R0150_C0150" localSheetId="27">'[3]Cells F'!$N$10439</definedName>
    <definedName name="F23.04_R0150_C0150" localSheetId="28">'[9]Cells F'!$N$10439</definedName>
    <definedName name="F23.04_R0150_C0150" localSheetId="4">'[9]Cells F'!$N$10439</definedName>
    <definedName name="F23.04_R0150_C0150" localSheetId="13">'[10]Cells F'!$N$10439</definedName>
    <definedName name="F23.04_R0150_C0150" localSheetId="14">'[3]Cells F'!$N$10439</definedName>
    <definedName name="F23.04_R0150_C0150" localSheetId="10">'[10]Cells F'!$N$10439</definedName>
    <definedName name="F23.04_R0150_C0150" localSheetId="11">'[10]Cells F'!$N$10439</definedName>
    <definedName name="F23.04_R0150_C0150" localSheetId="12">'[10]Cells F'!$N$10439</definedName>
    <definedName name="F23.04_R0150_C0150" localSheetId="29">'[10]Cells F'!$N$10439</definedName>
    <definedName name="F23.04_R0150_C0150" localSheetId="35">'[10]Cells F'!$N$10439</definedName>
    <definedName name="F23.04_R0150_C0150" localSheetId="3">'[10]Cells F'!$N$10439</definedName>
    <definedName name="F23.04_R0150_C0150">'[11]Cells F'!$N$10439</definedName>
    <definedName name="F23.04_R0150_C0160" localSheetId="36">'[9]Cells F'!$N$10440</definedName>
    <definedName name="F23.04_R0150_C0160" localSheetId="37">'[9]Cells F'!$N$10440</definedName>
    <definedName name="F23.04_R0150_C0160" localSheetId="38">'[9]Cells F'!$N$10440</definedName>
    <definedName name="F23.04_R0150_C0160" localSheetId="1">'[10]Cells F'!$N$10440</definedName>
    <definedName name="F23.04_R0150_C0160" localSheetId="30">'[10]Cells F'!$N$10440</definedName>
    <definedName name="F23.04_R0150_C0160" localSheetId="31">'[10]Cells F'!$N$10440</definedName>
    <definedName name="F23.04_R0150_C0160" localSheetId="32">'[10]Cells F'!$N$10440</definedName>
    <definedName name="F23.04_R0150_C0160" localSheetId="33">'[10]Cells F'!$N$10440</definedName>
    <definedName name="F23.04_R0150_C0160" localSheetId="34">'[9]Cells F'!$N$10440</definedName>
    <definedName name="F23.04_R0150_C0160" localSheetId="8">'[10]Cells F'!$N$10440</definedName>
    <definedName name="F23.04_R0150_C0160" localSheetId="9">'[10]Cells F'!$N$10440</definedName>
    <definedName name="F23.04_R0150_C0160" localSheetId="19">'[10]Cells F'!$N$10440</definedName>
    <definedName name="F23.04_R0150_C0160" localSheetId="20">'[9]Cells F'!$N$10440</definedName>
    <definedName name="F23.04_R0150_C0160" localSheetId="21">'[3]Cells F'!$N$10440</definedName>
    <definedName name="F23.04_R0150_C0160" localSheetId="17">'[9]Cells F'!$N$10440</definedName>
    <definedName name="F23.04_R0150_C0160" localSheetId="18">'[9]Cells F'!$N$10440</definedName>
    <definedName name="F23.04_R0150_C0160" localSheetId="22">'[3]Cells F'!$N$10440</definedName>
    <definedName name="F23.04_R0150_C0160" localSheetId="15">'[10]Cells F'!$N$10440</definedName>
    <definedName name="F23.04_R0150_C0160" localSheetId="16">'[10]Cells F'!$N$10440</definedName>
    <definedName name="F23.04_R0150_C0160" localSheetId="23">'[10]Cells F'!$N$10440</definedName>
    <definedName name="F23.04_R0150_C0160" localSheetId="24">'[10]Cells F'!$N$10440</definedName>
    <definedName name="F23.04_R0150_C0160" localSheetId="25">'[9]Cells F'!$N$10440</definedName>
    <definedName name="F23.04_R0150_C0160" localSheetId="26">'[9]Cells F'!$N$10440</definedName>
    <definedName name="F23.04_R0150_C0160" localSheetId="27">'[3]Cells F'!$N$10440</definedName>
    <definedName name="F23.04_R0150_C0160" localSheetId="28">'[9]Cells F'!$N$10440</definedName>
    <definedName name="F23.04_R0150_C0160" localSheetId="4">'[9]Cells F'!$N$10440</definedName>
    <definedName name="F23.04_R0150_C0160" localSheetId="13">'[10]Cells F'!$N$10440</definedName>
    <definedName name="F23.04_R0150_C0160" localSheetId="14">'[3]Cells F'!$N$10440</definedName>
    <definedName name="F23.04_R0150_C0160" localSheetId="10">'[10]Cells F'!$N$10440</definedName>
    <definedName name="F23.04_R0150_C0160" localSheetId="11">'[10]Cells F'!$N$10440</definedName>
    <definedName name="F23.04_R0150_C0160" localSheetId="12">'[10]Cells F'!$N$10440</definedName>
    <definedName name="F23.04_R0150_C0160" localSheetId="29">'[10]Cells F'!$N$10440</definedName>
    <definedName name="F23.04_R0150_C0160" localSheetId="35">'[10]Cells F'!$N$10440</definedName>
    <definedName name="F23.04_R0150_C0160" localSheetId="3">'[10]Cells F'!$N$10440</definedName>
    <definedName name="F23.04_R0150_C0160">'[11]Cells F'!$N$10440</definedName>
    <definedName name="F23.04_R0150_C0170" localSheetId="36">'[9]Cells F'!$N$10441</definedName>
    <definedName name="F23.04_R0150_C0170" localSheetId="37">'[9]Cells F'!$N$10441</definedName>
    <definedName name="F23.04_R0150_C0170" localSheetId="38">'[9]Cells F'!$N$10441</definedName>
    <definedName name="F23.04_R0150_C0170" localSheetId="1">'[10]Cells F'!$N$10441</definedName>
    <definedName name="F23.04_R0150_C0170" localSheetId="30">'[10]Cells F'!$N$10441</definedName>
    <definedName name="F23.04_R0150_C0170" localSheetId="31">'[10]Cells F'!$N$10441</definedName>
    <definedName name="F23.04_R0150_C0170" localSheetId="32">'[10]Cells F'!$N$10441</definedName>
    <definedName name="F23.04_R0150_C0170" localSheetId="33">'[10]Cells F'!$N$10441</definedName>
    <definedName name="F23.04_R0150_C0170" localSheetId="34">'[9]Cells F'!$N$10441</definedName>
    <definedName name="F23.04_R0150_C0170" localSheetId="8">'[10]Cells F'!$N$10441</definedName>
    <definedName name="F23.04_R0150_C0170" localSheetId="9">'[10]Cells F'!$N$10441</definedName>
    <definedName name="F23.04_R0150_C0170" localSheetId="19">'[10]Cells F'!$N$10441</definedName>
    <definedName name="F23.04_R0150_C0170" localSheetId="20">'[9]Cells F'!$N$10441</definedName>
    <definedName name="F23.04_R0150_C0170" localSheetId="21">'[3]Cells F'!$N$10441</definedName>
    <definedName name="F23.04_R0150_C0170" localSheetId="17">'[9]Cells F'!$N$10441</definedName>
    <definedName name="F23.04_R0150_C0170" localSheetId="18">'[9]Cells F'!$N$10441</definedName>
    <definedName name="F23.04_R0150_C0170" localSheetId="22">'[3]Cells F'!$N$10441</definedName>
    <definedName name="F23.04_R0150_C0170" localSheetId="15">'[10]Cells F'!$N$10441</definedName>
    <definedName name="F23.04_R0150_C0170" localSheetId="16">'[10]Cells F'!$N$10441</definedName>
    <definedName name="F23.04_R0150_C0170" localSheetId="23">'[10]Cells F'!$N$10441</definedName>
    <definedName name="F23.04_R0150_C0170" localSheetId="24">'[10]Cells F'!$N$10441</definedName>
    <definedName name="F23.04_R0150_C0170" localSheetId="25">'[9]Cells F'!$N$10441</definedName>
    <definedName name="F23.04_R0150_C0170" localSheetId="26">'[9]Cells F'!$N$10441</definedName>
    <definedName name="F23.04_R0150_C0170" localSheetId="27">'[3]Cells F'!$N$10441</definedName>
    <definedName name="F23.04_R0150_C0170" localSheetId="28">'[9]Cells F'!$N$10441</definedName>
    <definedName name="F23.04_R0150_C0170" localSheetId="4">'[9]Cells F'!$N$10441</definedName>
    <definedName name="F23.04_R0150_C0170" localSheetId="13">'[10]Cells F'!$N$10441</definedName>
    <definedName name="F23.04_R0150_C0170" localSheetId="14">'[3]Cells F'!$N$10441</definedName>
    <definedName name="F23.04_R0150_C0170" localSheetId="10">'[10]Cells F'!$N$10441</definedName>
    <definedName name="F23.04_R0150_C0170" localSheetId="11">'[10]Cells F'!$N$10441</definedName>
    <definedName name="F23.04_R0150_C0170" localSheetId="12">'[10]Cells F'!$N$10441</definedName>
    <definedName name="F23.04_R0150_C0170" localSheetId="29">'[10]Cells F'!$N$10441</definedName>
    <definedName name="F23.04_R0150_C0170" localSheetId="35">'[10]Cells F'!$N$10441</definedName>
    <definedName name="F23.04_R0150_C0170" localSheetId="3">'[10]Cells F'!$N$10441</definedName>
    <definedName name="F23.04_R0150_C0170">'[11]Cells F'!$N$10441</definedName>
    <definedName name="F23.05_R0010_C0010" localSheetId="36">'[9]Cells F'!$N$10527</definedName>
    <definedName name="F23.05_R0010_C0010" localSheetId="37">'[9]Cells F'!$N$10527</definedName>
    <definedName name="F23.05_R0010_C0010" localSheetId="38">'[9]Cells F'!$N$10527</definedName>
    <definedName name="F23.05_R0010_C0010" localSheetId="1">'[10]Cells F'!$N$10527</definedName>
    <definedName name="F23.05_R0010_C0010" localSheetId="30">'[10]Cells F'!$N$10527</definedName>
    <definedName name="F23.05_R0010_C0010" localSheetId="31">'[10]Cells F'!$N$10527</definedName>
    <definedName name="F23.05_R0010_C0010" localSheetId="32">'[10]Cells F'!$N$10527</definedName>
    <definedName name="F23.05_R0010_C0010" localSheetId="33">'[10]Cells F'!$N$10527</definedName>
    <definedName name="F23.05_R0010_C0010" localSheetId="34">'[9]Cells F'!$N$10527</definedName>
    <definedName name="F23.05_R0010_C0010" localSheetId="8">'[10]Cells F'!$N$10527</definedName>
    <definedName name="F23.05_R0010_C0010" localSheetId="9">'[10]Cells F'!$N$10527</definedName>
    <definedName name="F23.05_R0010_C0010" localSheetId="19">'[10]Cells F'!$N$10527</definedName>
    <definedName name="F23.05_R0010_C0010" localSheetId="20">'[9]Cells F'!$N$10527</definedName>
    <definedName name="F23.05_R0010_C0010" localSheetId="21">'[3]Cells F'!$N$10527</definedName>
    <definedName name="F23.05_R0010_C0010" localSheetId="17">'[9]Cells F'!$N$10527</definedName>
    <definedName name="F23.05_R0010_C0010" localSheetId="18">'[9]Cells F'!$N$10527</definedName>
    <definedName name="F23.05_R0010_C0010" localSheetId="22">'[3]Cells F'!$N$10527</definedName>
    <definedName name="F23.05_R0010_C0010" localSheetId="15">'[10]Cells F'!$N$10527</definedName>
    <definedName name="F23.05_R0010_C0010" localSheetId="16">'[10]Cells F'!$N$10527</definedName>
    <definedName name="F23.05_R0010_C0010" localSheetId="23">'[10]Cells F'!$N$10527</definedName>
    <definedName name="F23.05_R0010_C0010" localSheetId="24">'[10]Cells F'!$N$10527</definedName>
    <definedName name="F23.05_R0010_C0010" localSheetId="25">'[9]Cells F'!$N$10527</definedName>
    <definedName name="F23.05_R0010_C0010" localSheetId="26">'[9]Cells F'!$N$10527</definedName>
    <definedName name="F23.05_R0010_C0010" localSheetId="27">'[3]Cells F'!$N$10527</definedName>
    <definedName name="F23.05_R0010_C0010" localSheetId="28">'[9]Cells F'!$N$10527</definedName>
    <definedName name="F23.05_R0010_C0010" localSheetId="4">'[9]Cells F'!$N$10527</definedName>
    <definedName name="F23.05_R0010_C0010" localSheetId="13">'[10]Cells F'!$N$10527</definedName>
    <definedName name="F23.05_R0010_C0010" localSheetId="14">'[3]Cells F'!$N$10527</definedName>
    <definedName name="F23.05_R0010_C0010" localSheetId="10">'[10]Cells F'!$N$10527</definedName>
    <definedName name="F23.05_R0010_C0010" localSheetId="11">'[10]Cells F'!$N$10527</definedName>
    <definedName name="F23.05_R0010_C0010" localSheetId="12">'[10]Cells F'!$N$10527</definedName>
    <definedName name="F23.05_R0010_C0010" localSheetId="29">'[10]Cells F'!$N$10527</definedName>
    <definedName name="F23.05_R0010_C0010" localSheetId="35">'[10]Cells F'!$N$10527</definedName>
    <definedName name="F23.05_R0010_C0010" localSheetId="3">'[10]Cells F'!$N$10527</definedName>
    <definedName name="F23.05_R0010_C0010">'[11]Cells F'!$N$10527</definedName>
    <definedName name="F23.05_R0010_C0030" localSheetId="36">'[9]Cells F'!$N$10529</definedName>
    <definedName name="F23.05_R0010_C0030" localSheetId="37">'[9]Cells F'!$N$10529</definedName>
    <definedName name="F23.05_R0010_C0030" localSheetId="38">'[9]Cells F'!$N$10529</definedName>
    <definedName name="F23.05_R0010_C0030" localSheetId="1">'[10]Cells F'!$N$10529</definedName>
    <definedName name="F23.05_R0010_C0030" localSheetId="30">'[10]Cells F'!$N$10529</definedName>
    <definedName name="F23.05_R0010_C0030" localSheetId="31">'[10]Cells F'!$N$10529</definedName>
    <definedName name="F23.05_R0010_C0030" localSheetId="32">'[10]Cells F'!$N$10529</definedName>
    <definedName name="F23.05_R0010_C0030" localSheetId="33">'[10]Cells F'!$N$10529</definedName>
    <definedName name="F23.05_R0010_C0030" localSheetId="34">'[9]Cells F'!$N$10529</definedName>
    <definedName name="F23.05_R0010_C0030" localSheetId="8">'[10]Cells F'!$N$10529</definedName>
    <definedName name="F23.05_R0010_C0030" localSheetId="9">'[10]Cells F'!$N$10529</definedName>
    <definedName name="F23.05_R0010_C0030" localSheetId="19">'[10]Cells F'!$N$10529</definedName>
    <definedName name="F23.05_R0010_C0030" localSheetId="20">'[9]Cells F'!$N$10529</definedName>
    <definedName name="F23.05_R0010_C0030" localSheetId="21">'[3]Cells F'!$N$10529</definedName>
    <definedName name="F23.05_R0010_C0030" localSheetId="17">'[9]Cells F'!$N$10529</definedName>
    <definedName name="F23.05_R0010_C0030" localSheetId="18">'[9]Cells F'!$N$10529</definedName>
    <definedName name="F23.05_R0010_C0030" localSheetId="22">'[3]Cells F'!$N$10529</definedName>
    <definedName name="F23.05_R0010_C0030" localSheetId="15">'[10]Cells F'!$N$10529</definedName>
    <definedName name="F23.05_R0010_C0030" localSheetId="16">'[10]Cells F'!$N$10529</definedName>
    <definedName name="F23.05_R0010_C0030" localSheetId="23">'[10]Cells F'!$N$10529</definedName>
    <definedName name="F23.05_R0010_C0030" localSheetId="24">'[10]Cells F'!$N$10529</definedName>
    <definedName name="F23.05_R0010_C0030" localSheetId="25">'[9]Cells F'!$N$10529</definedName>
    <definedName name="F23.05_R0010_C0030" localSheetId="26">'[9]Cells F'!$N$10529</definedName>
    <definedName name="F23.05_R0010_C0030" localSheetId="27">'[3]Cells F'!$N$10529</definedName>
    <definedName name="F23.05_R0010_C0030" localSheetId="28">'[9]Cells F'!$N$10529</definedName>
    <definedName name="F23.05_R0010_C0030" localSheetId="4">'[9]Cells F'!$N$10529</definedName>
    <definedName name="F23.05_R0010_C0030" localSheetId="13">'[10]Cells F'!$N$10529</definedName>
    <definedName name="F23.05_R0010_C0030" localSheetId="14">'[3]Cells F'!$N$10529</definedName>
    <definedName name="F23.05_R0010_C0030" localSheetId="10">'[10]Cells F'!$N$10529</definedName>
    <definedName name="F23.05_R0010_C0030" localSheetId="11">'[10]Cells F'!$N$10529</definedName>
    <definedName name="F23.05_R0010_C0030" localSheetId="12">'[10]Cells F'!$N$10529</definedName>
    <definedName name="F23.05_R0010_C0030" localSheetId="29">'[10]Cells F'!$N$10529</definedName>
    <definedName name="F23.05_R0010_C0030" localSheetId="35">'[10]Cells F'!$N$10529</definedName>
    <definedName name="F23.05_R0010_C0030" localSheetId="3">'[10]Cells F'!$N$10529</definedName>
    <definedName name="F23.05_R0010_C0030">'[11]Cells F'!$N$10529</definedName>
    <definedName name="F23.05_R0010_C0040" localSheetId="36">'[9]Cells F'!$N$10530</definedName>
    <definedName name="F23.05_R0010_C0040" localSheetId="37">'[9]Cells F'!$N$10530</definedName>
    <definedName name="F23.05_R0010_C0040" localSheetId="38">'[9]Cells F'!$N$10530</definedName>
    <definedName name="F23.05_R0010_C0040" localSheetId="1">'[10]Cells F'!$N$10530</definedName>
    <definedName name="F23.05_R0010_C0040" localSheetId="30">'[10]Cells F'!$N$10530</definedName>
    <definedName name="F23.05_R0010_C0040" localSheetId="31">'[10]Cells F'!$N$10530</definedName>
    <definedName name="F23.05_R0010_C0040" localSheetId="32">'[10]Cells F'!$N$10530</definedName>
    <definedName name="F23.05_R0010_C0040" localSheetId="33">'[10]Cells F'!$N$10530</definedName>
    <definedName name="F23.05_R0010_C0040" localSheetId="34">'[9]Cells F'!$N$10530</definedName>
    <definedName name="F23.05_R0010_C0040" localSheetId="8">'[10]Cells F'!$N$10530</definedName>
    <definedName name="F23.05_R0010_C0040" localSheetId="9">'[10]Cells F'!$N$10530</definedName>
    <definedName name="F23.05_R0010_C0040" localSheetId="19">'[10]Cells F'!$N$10530</definedName>
    <definedName name="F23.05_R0010_C0040" localSheetId="20">'[9]Cells F'!$N$10530</definedName>
    <definedName name="F23.05_R0010_C0040" localSheetId="21">'[3]Cells F'!$N$10530</definedName>
    <definedName name="F23.05_R0010_C0040" localSheetId="17">'[9]Cells F'!$N$10530</definedName>
    <definedName name="F23.05_R0010_C0040" localSheetId="18">'[9]Cells F'!$N$10530</definedName>
    <definedName name="F23.05_R0010_C0040" localSheetId="22">'[3]Cells F'!$N$10530</definedName>
    <definedName name="F23.05_R0010_C0040" localSheetId="15">'[10]Cells F'!$N$10530</definedName>
    <definedName name="F23.05_R0010_C0040" localSheetId="16">'[10]Cells F'!$N$10530</definedName>
    <definedName name="F23.05_R0010_C0040" localSheetId="23">'[10]Cells F'!$N$10530</definedName>
    <definedName name="F23.05_R0010_C0040" localSheetId="24">'[10]Cells F'!$N$10530</definedName>
    <definedName name="F23.05_R0010_C0040" localSheetId="25">'[9]Cells F'!$N$10530</definedName>
    <definedName name="F23.05_R0010_C0040" localSheetId="26">'[9]Cells F'!$N$10530</definedName>
    <definedName name="F23.05_R0010_C0040" localSheetId="27">'[3]Cells F'!$N$10530</definedName>
    <definedName name="F23.05_R0010_C0040" localSheetId="28">'[9]Cells F'!$N$10530</definedName>
    <definedName name="F23.05_R0010_C0040" localSheetId="4">'[9]Cells F'!$N$10530</definedName>
    <definedName name="F23.05_R0010_C0040" localSheetId="13">'[10]Cells F'!$N$10530</definedName>
    <definedName name="F23.05_R0010_C0040" localSheetId="14">'[3]Cells F'!$N$10530</definedName>
    <definedName name="F23.05_R0010_C0040" localSheetId="10">'[10]Cells F'!$N$10530</definedName>
    <definedName name="F23.05_R0010_C0040" localSheetId="11">'[10]Cells F'!$N$10530</definedName>
    <definedName name="F23.05_R0010_C0040" localSheetId="12">'[10]Cells F'!$N$10530</definedName>
    <definedName name="F23.05_R0010_C0040" localSheetId="29">'[10]Cells F'!$N$10530</definedName>
    <definedName name="F23.05_R0010_C0040" localSheetId="35">'[10]Cells F'!$N$10530</definedName>
    <definedName name="F23.05_R0010_C0040" localSheetId="3">'[10]Cells F'!$N$10530</definedName>
    <definedName name="F23.05_R0010_C0040">'[11]Cells F'!$N$10530</definedName>
    <definedName name="F23.05_R0010_C0060" localSheetId="36">'[9]Cells F'!$N$10532</definedName>
    <definedName name="F23.05_R0010_C0060" localSheetId="37">'[9]Cells F'!$N$10532</definedName>
    <definedName name="F23.05_R0010_C0060" localSheetId="38">'[9]Cells F'!$N$10532</definedName>
    <definedName name="F23.05_R0010_C0060" localSheetId="1">'[10]Cells F'!$N$10532</definedName>
    <definedName name="F23.05_R0010_C0060" localSheetId="30">'[10]Cells F'!$N$10532</definedName>
    <definedName name="F23.05_R0010_C0060" localSheetId="31">'[10]Cells F'!$N$10532</definedName>
    <definedName name="F23.05_R0010_C0060" localSheetId="32">'[10]Cells F'!$N$10532</definedName>
    <definedName name="F23.05_R0010_C0060" localSheetId="33">'[10]Cells F'!$N$10532</definedName>
    <definedName name="F23.05_R0010_C0060" localSheetId="34">'[9]Cells F'!$N$10532</definedName>
    <definedName name="F23.05_R0010_C0060" localSheetId="8">'[10]Cells F'!$N$10532</definedName>
    <definedName name="F23.05_R0010_C0060" localSheetId="9">'[10]Cells F'!$N$10532</definedName>
    <definedName name="F23.05_R0010_C0060" localSheetId="19">'[10]Cells F'!$N$10532</definedName>
    <definedName name="F23.05_R0010_C0060" localSheetId="20">'[9]Cells F'!$N$10532</definedName>
    <definedName name="F23.05_R0010_C0060" localSheetId="21">'[3]Cells F'!$N$10532</definedName>
    <definedName name="F23.05_R0010_C0060" localSheetId="17">'[9]Cells F'!$N$10532</definedName>
    <definedName name="F23.05_R0010_C0060" localSheetId="18">'[9]Cells F'!$N$10532</definedName>
    <definedName name="F23.05_R0010_C0060" localSheetId="22">'[3]Cells F'!$N$10532</definedName>
    <definedName name="F23.05_R0010_C0060" localSheetId="15">'[10]Cells F'!$N$10532</definedName>
    <definedName name="F23.05_R0010_C0060" localSheetId="16">'[10]Cells F'!$N$10532</definedName>
    <definedName name="F23.05_R0010_C0060" localSheetId="23">'[10]Cells F'!$N$10532</definedName>
    <definedName name="F23.05_R0010_C0060" localSheetId="24">'[10]Cells F'!$N$10532</definedName>
    <definedName name="F23.05_R0010_C0060" localSheetId="25">'[9]Cells F'!$N$10532</definedName>
    <definedName name="F23.05_R0010_C0060" localSheetId="26">'[9]Cells F'!$N$10532</definedName>
    <definedName name="F23.05_R0010_C0060" localSheetId="27">'[3]Cells F'!$N$10532</definedName>
    <definedName name="F23.05_R0010_C0060" localSheetId="28">'[9]Cells F'!$N$10532</definedName>
    <definedName name="F23.05_R0010_C0060" localSheetId="4">'[9]Cells F'!$N$10532</definedName>
    <definedName name="F23.05_R0010_C0060" localSheetId="13">'[10]Cells F'!$N$10532</definedName>
    <definedName name="F23.05_R0010_C0060" localSheetId="14">'[3]Cells F'!$N$10532</definedName>
    <definedName name="F23.05_R0010_C0060" localSheetId="10">'[10]Cells F'!$N$10532</definedName>
    <definedName name="F23.05_R0010_C0060" localSheetId="11">'[10]Cells F'!$N$10532</definedName>
    <definedName name="F23.05_R0010_C0060" localSheetId="12">'[10]Cells F'!$N$10532</definedName>
    <definedName name="F23.05_R0010_C0060" localSheetId="29">'[10]Cells F'!$N$10532</definedName>
    <definedName name="F23.05_R0010_C0060" localSheetId="35">'[10]Cells F'!$N$10532</definedName>
    <definedName name="F23.05_R0010_C0060" localSheetId="3">'[10]Cells F'!$N$10532</definedName>
    <definedName name="F23.05_R0010_C0060">'[11]Cells F'!$N$10532</definedName>
    <definedName name="F23.05_R0010_C0080" localSheetId="36">'[9]Cells F'!$N$10534</definedName>
    <definedName name="F23.05_R0010_C0080" localSheetId="37">'[9]Cells F'!$N$10534</definedName>
    <definedName name="F23.05_R0010_C0080" localSheetId="38">'[9]Cells F'!$N$10534</definedName>
    <definedName name="F23.05_R0010_C0080" localSheetId="1">'[10]Cells F'!$N$10534</definedName>
    <definedName name="F23.05_R0010_C0080" localSheetId="30">'[10]Cells F'!$N$10534</definedName>
    <definedName name="F23.05_R0010_C0080" localSheetId="31">'[10]Cells F'!$N$10534</definedName>
    <definedName name="F23.05_R0010_C0080" localSheetId="32">'[10]Cells F'!$N$10534</definedName>
    <definedName name="F23.05_R0010_C0080" localSheetId="33">'[10]Cells F'!$N$10534</definedName>
    <definedName name="F23.05_R0010_C0080" localSheetId="34">'[9]Cells F'!$N$10534</definedName>
    <definedName name="F23.05_R0010_C0080" localSheetId="8">'[10]Cells F'!$N$10534</definedName>
    <definedName name="F23.05_R0010_C0080" localSheetId="9">'[10]Cells F'!$N$10534</definedName>
    <definedName name="F23.05_R0010_C0080" localSheetId="19">'[10]Cells F'!$N$10534</definedName>
    <definedName name="F23.05_R0010_C0080" localSheetId="20">'[9]Cells F'!$N$10534</definedName>
    <definedName name="F23.05_R0010_C0080" localSheetId="21">'[3]Cells F'!$N$10534</definedName>
    <definedName name="F23.05_R0010_C0080" localSheetId="17">'[9]Cells F'!$N$10534</definedName>
    <definedName name="F23.05_R0010_C0080" localSheetId="18">'[9]Cells F'!$N$10534</definedName>
    <definedName name="F23.05_R0010_C0080" localSheetId="22">'[3]Cells F'!$N$10534</definedName>
    <definedName name="F23.05_R0010_C0080" localSheetId="15">'[10]Cells F'!$N$10534</definedName>
    <definedName name="F23.05_R0010_C0080" localSheetId="16">'[10]Cells F'!$N$10534</definedName>
    <definedName name="F23.05_R0010_C0080" localSheetId="23">'[10]Cells F'!$N$10534</definedName>
    <definedName name="F23.05_R0010_C0080" localSheetId="24">'[10]Cells F'!$N$10534</definedName>
    <definedName name="F23.05_R0010_C0080" localSheetId="25">'[9]Cells F'!$N$10534</definedName>
    <definedName name="F23.05_R0010_C0080" localSheetId="26">'[9]Cells F'!$N$10534</definedName>
    <definedName name="F23.05_R0010_C0080" localSheetId="27">'[3]Cells F'!$N$10534</definedName>
    <definedName name="F23.05_R0010_C0080" localSheetId="28">'[9]Cells F'!$N$10534</definedName>
    <definedName name="F23.05_R0010_C0080" localSheetId="4">'[9]Cells F'!$N$10534</definedName>
    <definedName name="F23.05_R0010_C0080" localSheetId="13">'[10]Cells F'!$N$10534</definedName>
    <definedName name="F23.05_R0010_C0080" localSheetId="14">'[3]Cells F'!$N$10534</definedName>
    <definedName name="F23.05_R0010_C0080" localSheetId="10">'[10]Cells F'!$N$10534</definedName>
    <definedName name="F23.05_R0010_C0080" localSheetId="11">'[10]Cells F'!$N$10534</definedName>
    <definedName name="F23.05_R0010_C0080" localSheetId="12">'[10]Cells F'!$N$10534</definedName>
    <definedName name="F23.05_R0010_C0080" localSheetId="29">'[10]Cells F'!$N$10534</definedName>
    <definedName name="F23.05_R0010_C0080" localSheetId="35">'[10]Cells F'!$N$10534</definedName>
    <definedName name="F23.05_R0010_C0080" localSheetId="3">'[10]Cells F'!$N$10534</definedName>
    <definedName name="F23.05_R0010_C0080">'[11]Cells F'!$N$10534</definedName>
    <definedName name="F23.05_R0010_C0100" localSheetId="36">'[9]Cells F'!$N$10536</definedName>
    <definedName name="F23.05_R0010_C0100" localSheetId="37">'[9]Cells F'!$N$10536</definedName>
    <definedName name="F23.05_R0010_C0100" localSheetId="38">'[9]Cells F'!$N$10536</definedName>
    <definedName name="F23.05_R0010_C0100" localSheetId="1">'[10]Cells F'!$N$10536</definedName>
    <definedName name="F23.05_R0010_C0100" localSheetId="30">'[10]Cells F'!$N$10536</definedName>
    <definedName name="F23.05_R0010_C0100" localSheetId="31">'[10]Cells F'!$N$10536</definedName>
    <definedName name="F23.05_R0010_C0100" localSheetId="32">'[10]Cells F'!$N$10536</definedName>
    <definedName name="F23.05_R0010_C0100" localSheetId="33">'[10]Cells F'!$N$10536</definedName>
    <definedName name="F23.05_R0010_C0100" localSheetId="34">'[9]Cells F'!$N$10536</definedName>
    <definedName name="F23.05_R0010_C0100" localSheetId="8">'[10]Cells F'!$N$10536</definedName>
    <definedName name="F23.05_R0010_C0100" localSheetId="9">'[10]Cells F'!$N$10536</definedName>
    <definedName name="F23.05_R0010_C0100" localSheetId="19">'[10]Cells F'!$N$10536</definedName>
    <definedName name="F23.05_R0010_C0100" localSheetId="20">'[9]Cells F'!$N$10536</definedName>
    <definedName name="F23.05_R0010_C0100" localSheetId="21">'[3]Cells F'!$N$10536</definedName>
    <definedName name="F23.05_R0010_C0100" localSheetId="17">'[9]Cells F'!$N$10536</definedName>
    <definedName name="F23.05_R0010_C0100" localSheetId="18">'[9]Cells F'!$N$10536</definedName>
    <definedName name="F23.05_R0010_C0100" localSheetId="22">'[3]Cells F'!$N$10536</definedName>
    <definedName name="F23.05_R0010_C0100" localSheetId="15">'[10]Cells F'!$N$10536</definedName>
    <definedName name="F23.05_R0010_C0100" localSheetId="16">'[10]Cells F'!$N$10536</definedName>
    <definedName name="F23.05_R0010_C0100" localSheetId="23">'[10]Cells F'!$N$10536</definedName>
    <definedName name="F23.05_R0010_C0100" localSheetId="24">'[10]Cells F'!$N$10536</definedName>
    <definedName name="F23.05_R0010_C0100" localSheetId="25">'[9]Cells F'!$N$10536</definedName>
    <definedName name="F23.05_R0010_C0100" localSheetId="26">'[9]Cells F'!$N$10536</definedName>
    <definedName name="F23.05_R0010_C0100" localSheetId="27">'[3]Cells F'!$N$10536</definedName>
    <definedName name="F23.05_R0010_C0100" localSheetId="28">'[9]Cells F'!$N$10536</definedName>
    <definedName name="F23.05_R0010_C0100" localSheetId="4">'[9]Cells F'!$N$10536</definedName>
    <definedName name="F23.05_R0010_C0100" localSheetId="13">'[10]Cells F'!$N$10536</definedName>
    <definedName name="F23.05_R0010_C0100" localSheetId="14">'[3]Cells F'!$N$10536</definedName>
    <definedName name="F23.05_R0010_C0100" localSheetId="10">'[10]Cells F'!$N$10536</definedName>
    <definedName name="F23.05_R0010_C0100" localSheetId="11">'[10]Cells F'!$N$10536</definedName>
    <definedName name="F23.05_R0010_C0100" localSheetId="12">'[10]Cells F'!$N$10536</definedName>
    <definedName name="F23.05_R0010_C0100" localSheetId="29">'[10]Cells F'!$N$10536</definedName>
    <definedName name="F23.05_R0010_C0100" localSheetId="35">'[10]Cells F'!$N$10536</definedName>
    <definedName name="F23.05_R0010_C0100" localSheetId="3">'[10]Cells F'!$N$10536</definedName>
    <definedName name="F23.05_R0010_C0100">'[11]Cells F'!$N$10536</definedName>
    <definedName name="F23.05_R0010_C0120" localSheetId="36">'[9]Cells F'!$N$10538</definedName>
    <definedName name="F23.05_R0010_C0120" localSheetId="37">'[9]Cells F'!$N$10538</definedName>
    <definedName name="F23.05_R0010_C0120" localSheetId="38">'[9]Cells F'!$N$10538</definedName>
    <definedName name="F23.05_R0010_C0120" localSheetId="1">'[10]Cells F'!$N$10538</definedName>
    <definedName name="F23.05_R0010_C0120" localSheetId="30">'[10]Cells F'!$N$10538</definedName>
    <definedName name="F23.05_R0010_C0120" localSheetId="31">'[10]Cells F'!$N$10538</definedName>
    <definedName name="F23.05_R0010_C0120" localSheetId="32">'[10]Cells F'!$N$10538</definedName>
    <definedName name="F23.05_R0010_C0120" localSheetId="33">'[10]Cells F'!$N$10538</definedName>
    <definedName name="F23.05_R0010_C0120" localSheetId="34">'[9]Cells F'!$N$10538</definedName>
    <definedName name="F23.05_R0010_C0120" localSheetId="8">'[10]Cells F'!$N$10538</definedName>
    <definedName name="F23.05_R0010_C0120" localSheetId="9">'[10]Cells F'!$N$10538</definedName>
    <definedName name="F23.05_R0010_C0120" localSheetId="19">'[10]Cells F'!$N$10538</definedName>
    <definedName name="F23.05_R0010_C0120" localSheetId="20">'[9]Cells F'!$N$10538</definedName>
    <definedName name="F23.05_R0010_C0120" localSheetId="21">'[3]Cells F'!$N$10538</definedName>
    <definedName name="F23.05_R0010_C0120" localSheetId="17">'[9]Cells F'!$N$10538</definedName>
    <definedName name="F23.05_R0010_C0120" localSheetId="18">'[9]Cells F'!$N$10538</definedName>
    <definedName name="F23.05_R0010_C0120" localSheetId="22">'[3]Cells F'!$N$10538</definedName>
    <definedName name="F23.05_R0010_C0120" localSheetId="15">'[10]Cells F'!$N$10538</definedName>
    <definedName name="F23.05_R0010_C0120" localSheetId="16">'[10]Cells F'!$N$10538</definedName>
    <definedName name="F23.05_R0010_C0120" localSheetId="23">'[10]Cells F'!$N$10538</definedName>
    <definedName name="F23.05_R0010_C0120" localSheetId="24">'[10]Cells F'!$N$10538</definedName>
    <definedName name="F23.05_R0010_C0120" localSheetId="25">'[9]Cells F'!$N$10538</definedName>
    <definedName name="F23.05_R0010_C0120" localSheetId="26">'[9]Cells F'!$N$10538</definedName>
    <definedName name="F23.05_R0010_C0120" localSheetId="27">'[3]Cells F'!$N$10538</definedName>
    <definedName name="F23.05_R0010_C0120" localSheetId="28">'[9]Cells F'!$N$10538</definedName>
    <definedName name="F23.05_R0010_C0120" localSheetId="4">'[9]Cells F'!$N$10538</definedName>
    <definedName name="F23.05_R0010_C0120" localSheetId="13">'[10]Cells F'!$N$10538</definedName>
    <definedName name="F23.05_R0010_C0120" localSheetId="14">'[3]Cells F'!$N$10538</definedName>
    <definedName name="F23.05_R0010_C0120" localSheetId="10">'[10]Cells F'!$N$10538</definedName>
    <definedName name="F23.05_R0010_C0120" localSheetId="11">'[10]Cells F'!$N$10538</definedName>
    <definedName name="F23.05_R0010_C0120" localSheetId="12">'[10]Cells F'!$N$10538</definedName>
    <definedName name="F23.05_R0010_C0120" localSheetId="29">'[10]Cells F'!$N$10538</definedName>
    <definedName name="F23.05_R0010_C0120" localSheetId="35">'[10]Cells F'!$N$10538</definedName>
    <definedName name="F23.05_R0010_C0120" localSheetId="3">'[10]Cells F'!$N$10538</definedName>
    <definedName name="F23.05_R0010_C0120">'[11]Cells F'!$N$10538</definedName>
    <definedName name="F23.05_R0010_C0130" localSheetId="36">'[9]Cells F'!$N$10539</definedName>
    <definedName name="F23.05_R0010_C0130" localSheetId="37">'[9]Cells F'!$N$10539</definedName>
    <definedName name="F23.05_R0010_C0130" localSheetId="38">'[9]Cells F'!$N$10539</definedName>
    <definedName name="F23.05_R0010_C0130" localSheetId="1">'[10]Cells F'!$N$10539</definedName>
    <definedName name="F23.05_R0010_C0130" localSheetId="30">'[10]Cells F'!$N$10539</definedName>
    <definedName name="F23.05_R0010_C0130" localSheetId="31">'[10]Cells F'!$N$10539</definedName>
    <definedName name="F23.05_R0010_C0130" localSheetId="32">'[10]Cells F'!$N$10539</definedName>
    <definedName name="F23.05_R0010_C0130" localSheetId="33">'[10]Cells F'!$N$10539</definedName>
    <definedName name="F23.05_R0010_C0130" localSheetId="34">'[9]Cells F'!$N$10539</definedName>
    <definedName name="F23.05_R0010_C0130" localSheetId="8">'[10]Cells F'!$N$10539</definedName>
    <definedName name="F23.05_R0010_C0130" localSheetId="9">'[10]Cells F'!$N$10539</definedName>
    <definedName name="F23.05_R0010_C0130" localSheetId="19">'[10]Cells F'!$N$10539</definedName>
    <definedName name="F23.05_R0010_C0130" localSheetId="20">'[9]Cells F'!$N$10539</definedName>
    <definedName name="F23.05_R0010_C0130" localSheetId="21">'[3]Cells F'!$N$10539</definedName>
    <definedName name="F23.05_R0010_C0130" localSheetId="17">'[9]Cells F'!$N$10539</definedName>
    <definedName name="F23.05_R0010_C0130" localSheetId="18">'[9]Cells F'!$N$10539</definedName>
    <definedName name="F23.05_R0010_C0130" localSheetId="22">'[3]Cells F'!$N$10539</definedName>
    <definedName name="F23.05_R0010_C0130" localSheetId="15">'[10]Cells F'!$N$10539</definedName>
    <definedName name="F23.05_R0010_C0130" localSheetId="16">'[10]Cells F'!$N$10539</definedName>
    <definedName name="F23.05_R0010_C0130" localSheetId="23">'[10]Cells F'!$N$10539</definedName>
    <definedName name="F23.05_R0010_C0130" localSheetId="24">'[10]Cells F'!$N$10539</definedName>
    <definedName name="F23.05_R0010_C0130" localSheetId="25">'[9]Cells F'!$N$10539</definedName>
    <definedName name="F23.05_R0010_C0130" localSheetId="26">'[9]Cells F'!$N$10539</definedName>
    <definedName name="F23.05_R0010_C0130" localSheetId="27">'[3]Cells F'!$N$10539</definedName>
    <definedName name="F23.05_R0010_C0130" localSheetId="28">'[9]Cells F'!$N$10539</definedName>
    <definedName name="F23.05_R0010_C0130" localSheetId="4">'[9]Cells F'!$N$10539</definedName>
    <definedName name="F23.05_R0010_C0130" localSheetId="13">'[10]Cells F'!$N$10539</definedName>
    <definedName name="F23.05_R0010_C0130" localSheetId="14">'[3]Cells F'!$N$10539</definedName>
    <definedName name="F23.05_R0010_C0130" localSheetId="10">'[10]Cells F'!$N$10539</definedName>
    <definedName name="F23.05_R0010_C0130" localSheetId="11">'[10]Cells F'!$N$10539</definedName>
    <definedName name="F23.05_R0010_C0130" localSheetId="12">'[10]Cells F'!$N$10539</definedName>
    <definedName name="F23.05_R0010_C0130" localSheetId="29">'[10]Cells F'!$N$10539</definedName>
    <definedName name="F23.05_R0010_C0130" localSheetId="35">'[10]Cells F'!$N$10539</definedName>
    <definedName name="F23.05_R0010_C0130" localSheetId="3">'[10]Cells F'!$N$10539</definedName>
    <definedName name="F23.05_R0010_C0130">'[11]Cells F'!$N$10539</definedName>
    <definedName name="F23.05_R0010_C0140" localSheetId="36">'[9]Cells F'!$N$10540</definedName>
    <definedName name="F23.05_R0010_C0140" localSheetId="37">'[9]Cells F'!$N$10540</definedName>
    <definedName name="F23.05_R0010_C0140" localSheetId="38">'[9]Cells F'!$N$10540</definedName>
    <definedName name="F23.05_R0010_C0140" localSheetId="1">'[10]Cells F'!$N$10540</definedName>
    <definedName name="F23.05_R0010_C0140" localSheetId="30">'[10]Cells F'!$N$10540</definedName>
    <definedName name="F23.05_R0010_C0140" localSheetId="31">'[10]Cells F'!$N$10540</definedName>
    <definedName name="F23.05_R0010_C0140" localSheetId="32">'[10]Cells F'!$N$10540</definedName>
    <definedName name="F23.05_R0010_C0140" localSheetId="33">'[10]Cells F'!$N$10540</definedName>
    <definedName name="F23.05_R0010_C0140" localSheetId="34">'[9]Cells F'!$N$10540</definedName>
    <definedName name="F23.05_R0010_C0140" localSheetId="8">'[10]Cells F'!$N$10540</definedName>
    <definedName name="F23.05_R0010_C0140" localSheetId="9">'[10]Cells F'!$N$10540</definedName>
    <definedName name="F23.05_R0010_C0140" localSheetId="19">'[10]Cells F'!$N$10540</definedName>
    <definedName name="F23.05_R0010_C0140" localSheetId="20">'[9]Cells F'!$N$10540</definedName>
    <definedName name="F23.05_R0010_C0140" localSheetId="21">'[3]Cells F'!$N$10540</definedName>
    <definedName name="F23.05_R0010_C0140" localSheetId="17">'[9]Cells F'!$N$10540</definedName>
    <definedName name="F23.05_R0010_C0140" localSheetId="18">'[9]Cells F'!$N$10540</definedName>
    <definedName name="F23.05_R0010_C0140" localSheetId="22">'[3]Cells F'!$N$10540</definedName>
    <definedName name="F23.05_R0010_C0140" localSheetId="15">'[10]Cells F'!$N$10540</definedName>
    <definedName name="F23.05_R0010_C0140" localSheetId="16">'[10]Cells F'!$N$10540</definedName>
    <definedName name="F23.05_R0010_C0140" localSheetId="23">'[10]Cells F'!$N$10540</definedName>
    <definedName name="F23.05_R0010_C0140" localSheetId="24">'[10]Cells F'!$N$10540</definedName>
    <definedName name="F23.05_R0010_C0140" localSheetId="25">'[9]Cells F'!$N$10540</definedName>
    <definedName name="F23.05_R0010_C0140" localSheetId="26">'[9]Cells F'!$N$10540</definedName>
    <definedName name="F23.05_R0010_C0140" localSheetId="27">'[3]Cells F'!$N$10540</definedName>
    <definedName name="F23.05_R0010_C0140" localSheetId="28">'[9]Cells F'!$N$10540</definedName>
    <definedName name="F23.05_R0010_C0140" localSheetId="4">'[9]Cells F'!$N$10540</definedName>
    <definedName name="F23.05_R0010_C0140" localSheetId="13">'[10]Cells F'!$N$10540</definedName>
    <definedName name="F23.05_R0010_C0140" localSheetId="14">'[3]Cells F'!$N$10540</definedName>
    <definedName name="F23.05_R0010_C0140" localSheetId="10">'[10]Cells F'!$N$10540</definedName>
    <definedName name="F23.05_R0010_C0140" localSheetId="11">'[10]Cells F'!$N$10540</definedName>
    <definedName name="F23.05_R0010_C0140" localSheetId="12">'[10]Cells F'!$N$10540</definedName>
    <definedName name="F23.05_R0010_C0140" localSheetId="29">'[10]Cells F'!$N$10540</definedName>
    <definedName name="F23.05_R0010_C0140" localSheetId="35">'[10]Cells F'!$N$10540</definedName>
    <definedName name="F23.05_R0010_C0140" localSheetId="3">'[10]Cells F'!$N$10540</definedName>
    <definedName name="F23.05_R0010_C0140">'[11]Cells F'!$N$10540</definedName>
    <definedName name="F23.05_R0010_C0150" localSheetId="36">'[9]Cells F'!$N$10541</definedName>
    <definedName name="F23.05_R0010_C0150" localSheetId="37">'[9]Cells F'!$N$10541</definedName>
    <definedName name="F23.05_R0010_C0150" localSheetId="38">'[9]Cells F'!$N$10541</definedName>
    <definedName name="F23.05_R0010_C0150" localSheetId="1">'[10]Cells F'!$N$10541</definedName>
    <definedName name="F23.05_R0010_C0150" localSheetId="30">'[10]Cells F'!$N$10541</definedName>
    <definedName name="F23.05_R0010_C0150" localSheetId="31">'[10]Cells F'!$N$10541</definedName>
    <definedName name="F23.05_R0010_C0150" localSheetId="32">'[10]Cells F'!$N$10541</definedName>
    <definedName name="F23.05_R0010_C0150" localSheetId="33">'[10]Cells F'!$N$10541</definedName>
    <definedName name="F23.05_R0010_C0150" localSheetId="34">'[9]Cells F'!$N$10541</definedName>
    <definedName name="F23.05_R0010_C0150" localSheetId="8">'[10]Cells F'!$N$10541</definedName>
    <definedName name="F23.05_R0010_C0150" localSheetId="9">'[10]Cells F'!$N$10541</definedName>
    <definedName name="F23.05_R0010_C0150" localSheetId="19">'[10]Cells F'!$N$10541</definedName>
    <definedName name="F23.05_R0010_C0150" localSheetId="20">'[9]Cells F'!$N$10541</definedName>
    <definedName name="F23.05_R0010_C0150" localSheetId="21">'[3]Cells F'!$N$10541</definedName>
    <definedName name="F23.05_R0010_C0150" localSheetId="17">'[9]Cells F'!$N$10541</definedName>
    <definedName name="F23.05_R0010_C0150" localSheetId="18">'[9]Cells F'!$N$10541</definedName>
    <definedName name="F23.05_R0010_C0150" localSheetId="22">'[3]Cells F'!$N$10541</definedName>
    <definedName name="F23.05_R0010_C0150" localSheetId="15">'[10]Cells F'!$N$10541</definedName>
    <definedName name="F23.05_R0010_C0150" localSheetId="16">'[10]Cells F'!$N$10541</definedName>
    <definedName name="F23.05_R0010_C0150" localSheetId="23">'[10]Cells F'!$N$10541</definedName>
    <definedName name="F23.05_R0010_C0150" localSheetId="24">'[10]Cells F'!$N$10541</definedName>
    <definedName name="F23.05_R0010_C0150" localSheetId="25">'[9]Cells F'!$N$10541</definedName>
    <definedName name="F23.05_R0010_C0150" localSheetId="26">'[9]Cells F'!$N$10541</definedName>
    <definedName name="F23.05_R0010_C0150" localSheetId="27">'[3]Cells F'!$N$10541</definedName>
    <definedName name="F23.05_R0010_C0150" localSheetId="28">'[9]Cells F'!$N$10541</definedName>
    <definedName name="F23.05_R0010_C0150" localSheetId="4">'[9]Cells F'!$N$10541</definedName>
    <definedName name="F23.05_R0010_C0150" localSheetId="13">'[10]Cells F'!$N$10541</definedName>
    <definedName name="F23.05_R0010_C0150" localSheetId="14">'[3]Cells F'!$N$10541</definedName>
    <definedName name="F23.05_R0010_C0150" localSheetId="10">'[10]Cells F'!$N$10541</definedName>
    <definedName name="F23.05_R0010_C0150" localSheetId="11">'[10]Cells F'!$N$10541</definedName>
    <definedName name="F23.05_R0010_C0150" localSheetId="12">'[10]Cells F'!$N$10541</definedName>
    <definedName name="F23.05_R0010_C0150" localSheetId="29">'[10]Cells F'!$N$10541</definedName>
    <definedName name="F23.05_R0010_C0150" localSheetId="35">'[10]Cells F'!$N$10541</definedName>
    <definedName name="F23.05_R0010_C0150" localSheetId="3">'[10]Cells F'!$N$10541</definedName>
    <definedName name="F23.05_R0010_C0150">'[11]Cells F'!$N$10541</definedName>
    <definedName name="F23.05_R0010_C0160" localSheetId="36">'[9]Cells F'!$N$10542</definedName>
    <definedName name="F23.05_R0010_C0160" localSheetId="37">'[9]Cells F'!$N$10542</definedName>
    <definedName name="F23.05_R0010_C0160" localSheetId="38">'[9]Cells F'!$N$10542</definedName>
    <definedName name="F23.05_R0010_C0160" localSheetId="1">'[10]Cells F'!$N$10542</definedName>
    <definedName name="F23.05_R0010_C0160" localSheetId="30">'[10]Cells F'!$N$10542</definedName>
    <definedName name="F23.05_R0010_C0160" localSheetId="31">'[10]Cells F'!$N$10542</definedName>
    <definedName name="F23.05_R0010_C0160" localSheetId="32">'[10]Cells F'!$N$10542</definedName>
    <definedName name="F23.05_R0010_C0160" localSheetId="33">'[10]Cells F'!$N$10542</definedName>
    <definedName name="F23.05_R0010_C0160" localSheetId="34">'[9]Cells F'!$N$10542</definedName>
    <definedName name="F23.05_R0010_C0160" localSheetId="8">'[10]Cells F'!$N$10542</definedName>
    <definedName name="F23.05_R0010_C0160" localSheetId="9">'[10]Cells F'!$N$10542</definedName>
    <definedName name="F23.05_R0010_C0160" localSheetId="19">'[10]Cells F'!$N$10542</definedName>
    <definedName name="F23.05_R0010_C0160" localSheetId="20">'[9]Cells F'!$N$10542</definedName>
    <definedName name="F23.05_R0010_C0160" localSheetId="21">'[3]Cells F'!$N$10542</definedName>
    <definedName name="F23.05_R0010_C0160" localSheetId="17">'[9]Cells F'!$N$10542</definedName>
    <definedName name="F23.05_R0010_C0160" localSheetId="18">'[9]Cells F'!$N$10542</definedName>
    <definedName name="F23.05_R0010_C0160" localSheetId="22">'[3]Cells F'!$N$10542</definedName>
    <definedName name="F23.05_R0010_C0160" localSheetId="15">'[10]Cells F'!$N$10542</definedName>
    <definedName name="F23.05_R0010_C0160" localSheetId="16">'[10]Cells F'!$N$10542</definedName>
    <definedName name="F23.05_R0010_C0160" localSheetId="23">'[10]Cells F'!$N$10542</definedName>
    <definedName name="F23.05_R0010_C0160" localSheetId="24">'[10]Cells F'!$N$10542</definedName>
    <definedName name="F23.05_R0010_C0160" localSheetId="25">'[9]Cells F'!$N$10542</definedName>
    <definedName name="F23.05_R0010_C0160" localSheetId="26">'[9]Cells F'!$N$10542</definedName>
    <definedName name="F23.05_R0010_C0160" localSheetId="27">'[3]Cells F'!$N$10542</definedName>
    <definedName name="F23.05_R0010_C0160" localSheetId="28">'[9]Cells F'!$N$10542</definedName>
    <definedName name="F23.05_R0010_C0160" localSheetId="4">'[9]Cells F'!$N$10542</definedName>
    <definedName name="F23.05_R0010_C0160" localSheetId="13">'[10]Cells F'!$N$10542</definedName>
    <definedName name="F23.05_R0010_C0160" localSheetId="14">'[3]Cells F'!$N$10542</definedName>
    <definedName name="F23.05_R0010_C0160" localSheetId="10">'[10]Cells F'!$N$10542</definedName>
    <definedName name="F23.05_R0010_C0160" localSheetId="11">'[10]Cells F'!$N$10542</definedName>
    <definedName name="F23.05_R0010_C0160" localSheetId="12">'[10]Cells F'!$N$10542</definedName>
    <definedName name="F23.05_R0010_C0160" localSheetId="29">'[10]Cells F'!$N$10542</definedName>
    <definedName name="F23.05_R0010_C0160" localSheetId="35">'[10]Cells F'!$N$10542</definedName>
    <definedName name="F23.05_R0010_C0160" localSheetId="3">'[10]Cells F'!$N$10542</definedName>
    <definedName name="F23.05_R0010_C0160">'[11]Cells F'!$N$10542</definedName>
    <definedName name="F23.05_R0010_C0170" localSheetId="36">'[9]Cells F'!$N$10543</definedName>
    <definedName name="F23.05_R0010_C0170" localSheetId="37">'[9]Cells F'!$N$10543</definedName>
    <definedName name="F23.05_R0010_C0170" localSheetId="38">'[9]Cells F'!$N$10543</definedName>
    <definedName name="F23.05_R0010_C0170" localSheetId="1">'[10]Cells F'!$N$10543</definedName>
    <definedName name="F23.05_R0010_C0170" localSheetId="30">'[10]Cells F'!$N$10543</definedName>
    <definedName name="F23.05_R0010_C0170" localSheetId="31">'[10]Cells F'!$N$10543</definedName>
    <definedName name="F23.05_R0010_C0170" localSheetId="32">'[10]Cells F'!$N$10543</definedName>
    <definedName name="F23.05_R0010_C0170" localSheetId="33">'[10]Cells F'!$N$10543</definedName>
    <definedName name="F23.05_R0010_C0170" localSheetId="34">'[9]Cells F'!$N$10543</definedName>
    <definedName name="F23.05_R0010_C0170" localSheetId="8">'[10]Cells F'!$N$10543</definedName>
    <definedName name="F23.05_R0010_C0170" localSheetId="9">'[10]Cells F'!$N$10543</definedName>
    <definedName name="F23.05_R0010_C0170" localSheetId="19">'[10]Cells F'!$N$10543</definedName>
    <definedName name="F23.05_R0010_C0170" localSheetId="20">'[9]Cells F'!$N$10543</definedName>
    <definedName name="F23.05_R0010_C0170" localSheetId="21">'[3]Cells F'!$N$10543</definedName>
    <definedName name="F23.05_R0010_C0170" localSheetId="17">'[9]Cells F'!$N$10543</definedName>
    <definedName name="F23.05_R0010_C0170" localSheetId="18">'[9]Cells F'!$N$10543</definedName>
    <definedName name="F23.05_R0010_C0170" localSheetId="22">'[3]Cells F'!$N$10543</definedName>
    <definedName name="F23.05_R0010_C0170" localSheetId="15">'[10]Cells F'!$N$10543</definedName>
    <definedName name="F23.05_R0010_C0170" localSheetId="16">'[10]Cells F'!$N$10543</definedName>
    <definedName name="F23.05_R0010_C0170" localSheetId="23">'[10]Cells F'!$N$10543</definedName>
    <definedName name="F23.05_R0010_C0170" localSheetId="24">'[10]Cells F'!$N$10543</definedName>
    <definedName name="F23.05_R0010_C0170" localSheetId="25">'[9]Cells F'!$N$10543</definedName>
    <definedName name="F23.05_R0010_C0170" localSheetId="26">'[9]Cells F'!$N$10543</definedName>
    <definedName name="F23.05_R0010_C0170" localSheetId="27">'[3]Cells F'!$N$10543</definedName>
    <definedName name="F23.05_R0010_C0170" localSheetId="28">'[9]Cells F'!$N$10543</definedName>
    <definedName name="F23.05_R0010_C0170" localSheetId="4">'[9]Cells F'!$N$10543</definedName>
    <definedName name="F23.05_R0010_C0170" localSheetId="13">'[10]Cells F'!$N$10543</definedName>
    <definedName name="F23.05_R0010_C0170" localSheetId="14">'[3]Cells F'!$N$10543</definedName>
    <definedName name="F23.05_R0010_C0170" localSheetId="10">'[10]Cells F'!$N$10543</definedName>
    <definedName name="F23.05_R0010_C0170" localSheetId="11">'[10]Cells F'!$N$10543</definedName>
    <definedName name="F23.05_R0010_C0170" localSheetId="12">'[10]Cells F'!$N$10543</definedName>
    <definedName name="F23.05_R0010_C0170" localSheetId="29">'[10]Cells F'!$N$10543</definedName>
    <definedName name="F23.05_R0010_C0170" localSheetId="35">'[10]Cells F'!$N$10543</definedName>
    <definedName name="F23.05_R0010_C0170" localSheetId="3">'[10]Cells F'!$N$10543</definedName>
    <definedName name="F23.05_R0010_C0170">'[11]Cells F'!$N$10543</definedName>
    <definedName name="F23.05_R0080_C0010" localSheetId="36">'[9]Cells F'!$N$10646</definedName>
    <definedName name="F23.05_R0080_C0010" localSheetId="37">'[9]Cells F'!$N$10646</definedName>
    <definedName name="F23.05_R0080_C0010" localSheetId="38">'[9]Cells F'!$N$10646</definedName>
    <definedName name="F23.05_R0080_C0010" localSheetId="1">'[10]Cells F'!$N$10646</definedName>
    <definedName name="F23.05_R0080_C0010" localSheetId="30">'[10]Cells F'!$N$10646</definedName>
    <definedName name="F23.05_R0080_C0010" localSheetId="31">'[10]Cells F'!$N$10646</definedName>
    <definedName name="F23.05_R0080_C0010" localSheetId="32">'[10]Cells F'!$N$10646</definedName>
    <definedName name="F23.05_R0080_C0010" localSheetId="33">'[10]Cells F'!$N$10646</definedName>
    <definedName name="F23.05_R0080_C0010" localSheetId="34">'[9]Cells F'!$N$10646</definedName>
    <definedName name="F23.05_R0080_C0010" localSheetId="8">'[10]Cells F'!$N$10646</definedName>
    <definedName name="F23.05_R0080_C0010" localSheetId="9">'[10]Cells F'!$N$10646</definedName>
    <definedName name="F23.05_R0080_C0010" localSheetId="19">'[10]Cells F'!$N$10646</definedName>
    <definedName name="F23.05_R0080_C0010" localSheetId="20">'[9]Cells F'!$N$10646</definedName>
    <definedName name="F23.05_R0080_C0010" localSheetId="21">'[3]Cells F'!$N$10646</definedName>
    <definedName name="F23.05_R0080_C0010" localSheetId="17">'[9]Cells F'!$N$10646</definedName>
    <definedName name="F23.05_R0080_C0010" localSheetId="18">'[9]Cells F'!$N$10646</definedName>
    <definedName name="F23.05_R0080_C0010" localSheetId="22">'[3]Cells F'!$N$10646</definedName>
    <definedName name="F23.05_R0080_C0010" localSheetId="15">'[10]Cells F'!$N$10646</definedName>
    <definedName name="F23.05_R0080_C0010" localSheetId="16">'[10]Cells F'!$N$10646</definedName>
    <definedName name="F23.05_R0080_C0010" localSheetId="23">'[10]Cells F'!$N$10646</definedName>
    <definedName name="F23.05_R0080_C0010" localSheetId="24">'[10]Cells F'!$N$10646</definedName>
    <definedName name="F23.05_R0080_C0010" localSheetId="25">'[9]Cells F'!$N$10646</definedName>
    <definedName name="F23.05_R0080_C0010" localSheetId="26">'[9]Cells F'!$N$10646</definedName>
    <definedName name="F23.05_R0080_C0010" localSheetId="27">'[3]Cells F'!$N$10646</definedName>
    <definedName name="F23.05_R0080_C0010" localSheetId="28">'[9]Cells F'!$N$10646</definedName>
    <definedName name="F23.05_R0080_C0010" localSheetId="4">'[9]Cells F'!$N$10646</definedName>
    <definedName name="F23.05_R0080_C0010" localSheetId="13">'[10]Cells F'!$N$10646</definedName>
    <definedName name="F23.05_R0080_C0010" localSheetId="14">'[3]Cells F'!$N$10646</definedName>
    <definedName name="F23.05_R0080_C0010" localSheetId="10">'[10]Cells F'!$N$10646</definedName>
    <definedName name="F23.05_R0080_C0010" localSheetId="11">'[10]Cells F'!$N$10646</definedName>
    <definedName name="F23.05_R0080_C0010" localSheetId="12">'[10]Cells F'!$N$10646</definedName>
    <definedName name="F23.05_R0080_C0010" localSheetId="29">'[10]Cells F'!$N$10646</definedName>
    <definedName name="F23.05_R0080_C0010" localSheetId="35">'[10]Cells F'!$N$10646</definedName>
    <definedName name="F23.05_R0080_C0010" localSheetId="3">'[10]Cells F'!$N$10646</definedName>
    <definedName name="F23.05_R0080_C0010">'[11]Cells F'!$N$10646</definedName>
    <definedName name="F23.05_R0080_C0030" localSheetId="36">'[9]Cells F'!$N$10648</definedName>
    <definedName name="F23.05_R0080_C0030" localSheetId="37">'[9]Cells F'!$N$10648</definedName>
    <definedName name="F23.05_R0080_C0030" localSheetId="38">'[9]Cells F'!$N$10648</definedName>
    <definedName name="F23.05_R0080_C0030" localSheetId="1">'[10]Cells F'!$N$10648</definedName>
    <definedName name="F23.05_R0080_C0030" localSheetId="30">'[10]Cells F'!$N$10648</definedName>
    <definedName name="F23.05_R0080_C0030" localSheetId="31">'[10]Cells F'!$N$10648</definedName>
    <definedName name="F23.05_R0080_C0030" localSheetId="32">'[10]Cells F'!$N$10648</definedName>
    <definedName name="F23.05_R0080_C0030" localSheetId="33">'[10]Cells F'!$N$10648</definedName>
    <definedName name="F23.05_R0080_C0030" localSheetId="34">'[9]Cells F'!$N$10648</definedName>
    <definedName name="F23.05_R0080_C0030" localSheetId="8">'[10]Cells F'!$N$10648</definedName>
    <definedName name="F23.05_R0080_C0030" localSheetId="9">'[10]Cells F'!$N$10648</definedName>
    <definedName name="F23.05_R0080_C0030" localSheetId="19">'[10]Cells F'!$N$10648</definedName>
    <definedName name="F23.05_R0080_C0030" localSheetId="20">'[9]Cells F'!$N$10648</definedName>
    <definedName name="F23.05_R0080_C0030" localSheetId="21">'[3]Cells F'!$N$10648</definedName>
    <definedName name="F23.05_R0080_C0030" localSheetId="17">'[9]Cells F'!$N$10648</definedName>
    <definedName name="F23.05_R0080_C0030" localSheetId="18">'[9]Cells F'!$N$10648</definedName>
    <definedName name="F23.05_R0080_C0030" localSheetId="22">'[3]Cells F'!$N$10648</definedName>
    <definedName name="F23.05_R0080_C0030" localSheetId="15">'[10]Cells F'!$N$10648</definedName>
    <definedName name="F23.05_R0080_C0030" localSheetId="16">'[10]Cells F'!$N$10648</definedName>
    <definedName name="F23.05_R0080_C0030" localSheetId="23">'[10]Cells F'!$N$10648</definedName>
    <definedName name="F23.05_R0080_C0030" localSheetId="24">'[10]Cells F'!$N$10648</definedName>
    <definedName name="F23.05_R0080_C0030" localSheetId="25">'[9]Cells F'!$N$10648</definedName>
    <definedName name="F23.05_R0080_C0030" localSheetId="26">'[9]Cells F'!$N$10648</definedName>
    <definedName name="F23.05_R0080_C0030" localSheetId="27">'[3]Cells F'!$N$10648</definedName>
    <definedName name="F23.05_R0080_C0030" localSheetId="28">'[9]Cells F'!$N$10648</definedName>
    <definedName name="F23.05_R0080_C0030" localSheetId="4">'[9]Cells F'!$N$10648</definedName>
    <definedName name="F23.05_R0080_C0030" localSheetId="13">'[10]Cells F'!$N$10648</definedName>
    <definedName name="F23.05_R0080_C0030" localSheetId="14">'[3]Cells F'!$N$10648</definedName>
    <definedName name="F23.05_R0080_C0030" localSheetId="10">'[10]Cells F'!$N$10648</definedName>
    <definedName name="F23.05_R0080_C0030" localSheetId="11">'[10]Cells F'!$N$10648</definedName>
    <definedName name="F23.05_R0080_C0030" localSheetId="12">'[10]Cells F'!$N$10648</definedName>
    <definedName name="F23.05_R0080_C0030" localSheetId="29">'[10]Cells F'!$N$10648</definedName>
    <definedName name="F23.05_R0080_C0030" localSheetId="35">'[10]Cells F'!$N$10648</definedName>
    <definedName name="F23.05_R0080_C0030" localSheetId="3">'[10]Cells F'!$N$10648</definedName>
    <definedName name="F23.05_R0080_C0030">'[11]Cells F'!$N$10648</definedName>
    <definedName name="F23.05_R0080_C0040" localSheetId="36">'[9]Cells F'!$N$10649</definedName>
    <definedName name="F23.05_R0080_C0040" localSheetId="37">'[9]Cells F'!$N$10649</definedName>
    <definedName name="F23.05_R0080_C0040" localSheetId="38">'[9]Cells F'!$N$10649</definedName>
    <definedName name="F23.05_R0080_C0040" localSheetId="1">'[10]Cells F'!$N$10649</definedName>
    <definedName name="F23.05_R0080_C0040" localSheetId="30">'[10]Cells F'!$N$10649</definedName>
    <definedName name="F23.05_R0080_C0040" localSheetId="31">'[10]Cells F'!$N$10649</definedName>
    <definedName name="F23.05_R0080_C0040" localSheetId="32">'[10]Cells F'!$N$10649</definedName>
    <definedName name="F23.05_R0080_C0040" localSheetId="33">'[10]Cells F'!$N$10649</definedName>
    <definedName name="F23.05_R0080_C0040" localSheetId="34">'[9]Cells F'!$N$10649</definedName>
    <definedName name="F23.05_R0080_C0040" localSheetId="8">'[10]Cells F'!$N$10649</definedName>
    <definedName name="F23.05_R0080_C0040" localSheetId="9">'[10]Cells F'!$N$10649</definedName>
    <definedName name="F23.05_R0080_C0040" localSheetId="19">'[10]Cells F'!$N$10649</definedName>
    <definedName name="F23.05_R0080_C0040" localSheetId="20">'[9]Cells F'!$N$10649</definedName>
    <definedName name="F23.05_R0080_C0040" localSheetId="21">'[3]Cells F'!$N$10649</definedName>
    <definedName name="F23.05_R0080_C0040" localSheetId="17">'[9]Cells F'!$N$10649</definedName>
    <definedName name="F23.05_R0080_C0040" localSheetId="18">'[9]Cells F'!$N$10649</definedName>
    <definedName name="F23.05_R0080_C0040" localSheetId="22">'[3]Cells F'!$N$10649</definedName>
    <definedName name="F23.05_R0080_C0040" localSheetId="15">'[10]Cells F'!$N$10649</definedName>
    <definedName name="F23.05_R0080_C0040" localSheetId="16">'[10]Cells F'!$N$10649</definedName>
    <definedName name="F23.05_R0080_C0040" localSheetId="23">'[10]Cells F'!$N$10649</definedName>
    <definedName name="F23.05_R0080_C0040" localSheetId="24">'[10]Cells F'!$N$10649</definedName>
    <definedName name="F23.05_R0080_C0040" localSheetId="25">'[9]Cells F'!$N$10649</definedName>
    <definedName name="F23.05_R0080_C0040" localSheetId="26">'[9]Cells F'!$N$10649</definedName>
    <definedName name="F23.05_R0080_C0040" localSheetId="27">'[3]Cells F'!$N$10649</definedName>
    <definedName name="F23.05_R0080_C0040" localSheetId="28">'[9]Cells F'!$N$10649</definedName>
    <definedName name="F23.05_R0080_C0040" localSheetId="4">'[9]Cells F'!$N$10649</definedName>
    <definedName name="F23.05_R0080_C0040" localSheetId="13">'[10]Cells F'!$N$10649</definedName>
    <definedName name="F23.05_R0080_C0040" localSheetId="14">'[3]Cells F'!$N$10649</definedName>
    <definedName name="F23.05_R0080_C0040" localSheetId="10">'[10]Cells F'!$N$10649</definedName>
    <definedName name="F23.05_R0080_C0040" localSheetId="11">'[10]Cells F'!$N$10649</definedName>
    <definedName name="F23.05_R0080_C0040" localSheetId="12">'[10]Cells F'!$N$10649</definedName>
    <definedName name="F23.05_R0080_C0040" localSheetId="29">'[10]Cells F'!$N$10649</definedName>
    <definedName name="F23.05_R0080_C0040" localSheetId="35">'[10]Cells F'!$N$10649</definedName>
    <definedName name="F23.05_R0080_C0040" localSheetId="3">'[10]Cells F'!$N$10649</definedName>
    <definedName name="F23.05_R0080_C0040">'[11]Cells F'!$N$10649</definedName>
    <definedName name="F23.05_R0080_C0060" localSheetId="36">'[9]Cells F'!$N$10651</definedName>
    <definedName name="F23.05_R0080_C0060" localSheetId="37">'[9]Cells F'!$N$10651</definedName>
    <definedName name="F23.05_R0080_C0060" localSheetId="38">'[9]Cells F'!$N$10651</definedName>
    <definedName name="F23.05_R0080_C0060" localSheetId="1">'[10]Cells F'!$N$10651</definedName>
    <definedName name="F23.05_R0080_C0060" localSheetId="30">'[10]Cells F'!$N$10651</definedName>
    <definedName name="F23.05_R0080_C0060" localSheetId="31">'[10]Cells F'!$N$10651</definedName>
    <definedName name="F23.05_R0080_C0060" localSheetId="32">'[10]Cells F'!$N$10651</definedName>
    <definedName name="F23.05_R0080_C0060" localSheetId="33">'[10]Cells F'!$N$10651</definedName>
    <definedName name="F23.05_R0080_C0060" localSheetId="34">'[9]Cells F'!$N$10651</definedName>
    <definedName name="F23.05_R0080_C0060" localSheetId="8">'[10]Cells F'!$N$10651</definedName>
    <definedName name="F23.05_R0080_C0060" localSheetId="9">'[10]Cells F'!$N$10651</definedName>
    <definedName name="F23.05_R0080_C0060" localSheetId="19">'[10]Cells F'!$N$10651</definedName>
    <definedName name="F23.05_R0080_C0060" localSheetId="20">'[9]Cells F'!$N$10651</definedName>
    <definedName name="F23.05_R0080_C0060" localSheetId="21">'[3]Cells F'!$N$10651</definedName>
    <definedName name="F23.05_R0080_C0060" localSheetId="17">'[9]Cells F'!$N$10651</definedName>
    <definedName name="F23.05_R0080_C0060" localSheetId="18">'[9]Cells F'!$N$10651</definedName>
    <definedName name="F23.05_R0080_C0060" localSheetId="22">'[3]Cells F'!$N$10651</definedName>
    <definedName name="F23.05_R0080_C0060" localSheetId="15">'[10]Cells F'!$N$10651</definedName>
    <definedName name="F23.05_R0080_C0060" localSheetId="16">'[10]Cells F'!$N$10651</definedName>
    <definedName name="F23.05_R0080_C0060" localSheetId="23">'[10]Cells F'!$N$10651</definedName>
    <definedName name="F23.05_R0080_C0060" localSheetId="24">'[10]Cells F'!$N$10651</definedName>
    <definedName name="F23.05_R0080_C0060" localSheetId="25">'[9]Cells F'!$N$10651</definedName>
    <definedName name="F23.05_R0080_C0060" localSheetId="26">'[9]Cells F'!$N$10651</definedName>
    <definedName name="F23.05_R0080_C0060" localSheetId="27">'[3]Cells F'!$N$10651</definedName>
    <definedName name="F23.05_R0080_C0060" localSheetId="28">'[9]Cells F'!$N$10651</definedName>
    <definedName name="F23.05_R0080_C0060" localSheetId="4">'[9]Cells F'!$N$10651</definedName>
    <definedName name="F23.05_R0080_C0060" localSheetId="13">'[10]Cells F'!$N$10651</definedName>
    <definedName name="F23.05_R0080_C0060" localSheetId="14">'[3]Cells F'!$N$10651</definedName>
    <definedName name="F23.05_R0080_C0060" localSheetId="10">'[10]Cells F'!$N$10651</definedName>
    <definedName name="F23.05_R0080_C0060" localSheetId="11">'[10]Cells F'!$N$10651</definedName>
    <definedName name="F23.05_R0080_C0060" localSheetId="12">'[10]Cells F'!$N$10651</definedName>
    <definedName name="F23.05_R0080_C0060" localSheetId="29">'[10]Cells F'!$N$10651</definedName>
    <definedName name="F23.05_R0080_C0060" localSheetId="35">'[10]Cells F'!$N$10651</definedName>
    <definedName name="F23.05_R0080_C0060" localSheetId="3">'[10]Cells F'!$N$10651</definedName>
    <definedName name="F23.05_R0080_C0060">'[11]Cells F'!$N$10651</definedName>
    <definedName name="F23.05_R0080_C0080" localSheetId="36">'[9]Cells F'!$N$10653</definedName>
    <definedName name="F23.05_R0080_C0080" localSheetId="37">'[9]Cells F'!$N$10653</definedName>
    <definedName name="F23.05_R0080_C0080" localSheetId="38">'[9]Cells F'!$N$10653</definedName>
    <definedName name="F23.05_R0080_C0080" localSheetId="1">'[10]Cells F'!$N$10653</definedName>
    <definedName name="F23.05_R0080_C0080" localSheetId="30">'[10]Cells F'!$N$10653</definedName>
    <definedName name="F23.05_R0080_C0080" localSheetId="31">'[10]Cells F'!$N$10653</definedName>
    <definedName name="F23.05_R0080_C0080" localSheetId="32">'[10]Cells F'!$N$10653</definedName>
    <definedName name="F23.05_R0080_C0080" localSheetId="33">'[10]Cells F'!$N$10653</definedName>
    <definedName name="F23.05_R0080_C0080" localSheetId="34">'[9]Cells F'!$N$10653</definedName>
    <definedName name="F23.05_R0080_C0080" localSheetId="8">'[10]Cells F'!$N$10653</definedName>
    <definedName name="F23.05_R0080_C0080" localSheetId="9">'[10]Cells F'!$N$10653</definedName>
    <definedName name="F23.05_R0080_C0080" localSheetId="19">'[10]Cells F'!$N$10653</definedName>
    <definedName name="F23.05_R0080_C0080" localSheetId="20">'[9]Cells F'!$N$10653</definedName>
    <definedName name="F23.05_R0080_C0080" localSheetId="21">'[3]Cells F'!$N$10653</definedName>
    <definedName name="F23.05_R0080_C0080" localSheetId="17">'[9]Cells F'!$N$10653</definedName>
    <definedName name="F23.05_R0080_C0080" localSheetId="18">'[9]Cells F'!$N$10653</definedName>
    <definedName name="F23.05_R0080_C0080" localSheetId="22">'[3]Cells F'!$N$10653</definedName>
    <definedName name="F23.05_R0080_C0080" localSheetId="15">'[10]Cells F'!$N$10653</definedName>
    <definedName name="F23.05_R0080_C0080" localSheetId="16">'[10]Cells F'!$N$10653</definedName>
    <definedName name="F23.05_R0080_C0080" localSheetId="23">'[10]Cells F'!$N$10653</definedName>
    <definedName name="F23.05_R0080_C0080" localSheetId="24">'[10]Cells F'!$N$10653</definedName>
    <definedName name="F23.05_R0080_C0080" localSheetId="25">'[9]Cells F'!$N$10653</definedName>
    <definedName name="F23.05_R0080_C0080" localSheetId="26">'[9]Cells F'!$N$10653</definedName>
    <definedName name="F23.05_R0080_C0080" localSheetId="27">'[3]Cells F'!$N$10653</definedName>
    <definedName name="F23.05_R0080_C0080" localSheetId="28">'[9]Cells F'!$N$10653</definedName>
    <definedName name="F23.05_R0080_C0080" localSheetId="4">'[9]Cells F'!$N$10653</definedName>
    <definedName name="F23.05_R0080_C0080" localSheetId="13">'[10]Cells F'!$N$10653</definedName>
    <definedName name="F23.05_R0080_C0080" localSheetId="14">'[3]Cells F'!$N$10653</definedName>
    <definedName name="F23.05_R0080_C0080" localSheetId="10">'[10]Cells F'!$N$10653</definedName>
    <definedName name="F23.05_R0080_C0080" localSheetId="11">'[10]Cells F'!$N$10653</definedName>
    <definedName name="F23.05_R0080_C0080" localSheetId="12">'[10]Cells F'!$N$10653</definedName>
    <definedName name="F23.05_R0080_C0080" localSheetId="29">'[10]Cells F'!$N$10653</definedName>
    <definedName name="F23.05_R0080_C0080" localSheetId="35">'[10]Cells F'!$N$10653</definedName>
    <definedName name="F23.05_R0080_C0080" localSheetId="3">'[10]Cells F'!$N$10653</definedName>
    <definedName name="F23.05_R0080_C0080">'[11]Cells F'!$N$10653</definedName>
    <definedName name="F23.05_R0080_C0100" localSheetId="36">'[9]Cells F'!$N$10655</definedName>
    <definedName name="F23.05_R0080_C0100" localSheetId="37">'[9]Cells F'!$N$10655</definedName>
    <definedName name="F23.05_R0080_C0100" localSheetId="38">'[9]Cells F'!$N$10655</definedName>
    <definedName name="F23.05_R0080_C0100" localSheetId="1">'[10]Cells F'!$N$10655</definedName>
    <definedName name="F23.05_R0080_C0100" localSheetId="30">'[10]Cells F'!$N$10655</definedName>
    <definedName name="F23.05_R0080_C0100" localSheetId="31">'[10]Cells F'!$N$10655</definedName>
    <definedName name="F23.05_R0080_C0100" localSheetId="32">'[10]Cells F'!$N$10655</definedName>
    <definedName name="F23.05_R0080_C0100" localSheetId="33">'[10]Cells F'!$N$10655</definedName>
    <definedName name="F23.05_R0080_C0100" localSheetId="34">'[9]Cells F'!$N$10655</definedName>
    <definedName name="F23.05_R0080_C0100" localSheetId="8">'[10]Cells F'!$N$10655</definedName>
    <definedName name="F23.05_R0080_C0100" localSheetId="9">'[10]Cells F'!$N$10655</definedName>
    <definedName name="F23.05_R0080_C0100" localSheetId="19">'[10]Cells F'!$N$10655</definedName>
    <definedName name="F23.05_R0080_C0100" localSheetId="20">'[9]Cells F'!$N$10655</definedName>
    <definedName name="F23.05_R0080_C0100" localSheetId="21">'[3]Cells F'!$N$10655</definedName>
    <definedName name="F23.05_R0080_C0100" localSheetId="17">'[9]Cells F'!$N$10655</definedName>
    <definedName name="F23.05_R0080_C0100" localSheetId="18">'[9]Cells F'!$N$10655</definedName>
    <definedName name="F23.05_R0080_C0100" localSheetId="22">'[3]Cells F'!$N$10655</definedName>
    <definedName name="F23.05_R0080_C0100" localSheetId="15">'[10]Cells F'!$N$10655</definedName>
    <definedName name="F23.05_R0080_C0100" localSheetId="16">'[10]Cells F'!$N$10655</definedName>
    <definedName name="F23.05_R0080_C0100" localSheetId="23">'[10]Cells F'!$N$10655</definedName>
    <definedName name="F23.05_R0080_C0100" localSheetId="24">'[10]Cells F'!$N$10655</definedName>
    <definedName name="F23.05_R0080_C0100" localSheetId="25">'[9]Cells F'!$N$10655</definedName>
    <definedName name="F23.05_R0080_C0100" localSheetId="26">'[9]Cells F'!$N$10655</definedName>
    <definedName name="F23.05_R0080_C0100" localSheetId="27">'[3]Cells F'!$N$10655</definedName>
    <definedName name="F23.05_R0080_C0100" localSheetId="28">'[9]Cells F'!$N$10655</definedName>
    <definedName name="F23.05_R0080_C0100" localSheetId="4">'[9]Cells F'!$N$10655</definedName>
    <definedName name="F23.05_R0080_C0100" localSheetId="13">'[10]Cells F'!$N$10655</definedName>
    <definedName name="F23.05_R0080_C0100" localSheetId="14">'[3]Cells F'!$N$10655</definedName>
    <definedName name="F23.05_R0080_C0100" localSheetId="10">'[10]Cells F'!$N$10655</definedName>
    <definedName name="F23.05_R0080_C0100" localSheetId="11">'[10]Cells F'!$N$10655</definedName>
    <definedName name="F23.05_R0080_C0100" localSheetId="12">'[10]Cells F'!$N$10655</definedName>
    <definedName name="F23.05_R0080_C0100" localSheetId="29">'[10]Cells F'!$N$10655</definedName>
    <definedName name="F23.05_R0080_C0100" localSheetId="35">'[10]Cells F'!$N$10655</definedName>
    <definedName name="F23.05_R0080_C0100" localSheetId="3">'[10]Cells F'!$N$10655</definedName>
    <definedName name="F23.05_R0080_C0100">'[11]Cells F'!$N$10655</definedName>
    <definedName name="F23.05_R0080_C0120" localSheetId="36">'[9]Cells F'!$N$10657</definedName>
    <definedName name="F23.05_R0080_C0120" localSheetId="37">'[9]Cells F'!$N$10657</definedName>
    <definedName name="F23.05_R0080_C0120" localSheetId="38">'[9]Cells F'!$N$10657</definedName>
    <definedName name="F23.05_R0080_C0120" localSheetId="1">'[10]Cells F'!$N$10657</definedName>
    <definedName name="F23.05_R0080_C0120" localSheetId="30">'[10]Cells F'!$N$10657</definedName>
    <definedName name="F23.05_R0080_C0120" localSheetId="31">'[10]Cells F'!$N$10657</definedName>
    <definedName name="F23.05_R0080_C0120" localSheetId="32">'[10]Cells F'!$N$10657</definedName>
    <definedName name="F23.05_R0080_C0120" localSheetId="33">'[10]Cells F'!$N$10657</definedName>
    <definedName name="F23.05_R0080_C0120" localSheetId="34">'[9]Cells F'!$N$10657</definedName>
    <definedName name="F23.05_R0080_C0120" localSheetId="8">'[10]Cells F'!$N$10657</definedName>
    <definedName name="F23.05_R0080_C0120" localSheetId="9">'[10]Cells F'!$N$10657</definedName>
    <definedName name="F23.05_R0080_C0120" localSheetId="19">'[10]Cells F'!$N$10657</definedName>
    <definedName name="F23.05_R0080_C0120" localSheetId="20">'[9]Cells F'!$N$10657</definedName>
    <definedName name="F23.05_R0080_C0120" localSheetId="21">'[3]Cells F'!$N$10657</definedName>
    <definedName name="F23.05_R0080_C0120" localSheetId="17">'[9]Cells F'!$N$10657</definedName>
    <definedName name="F23.05_R0080_C0120" localSheetId="18">'[9]Cells F'!$N$10657</definedName>
    <definedName name="F23.05_R0080_C0120" localSheetId="22">'[3]Cells F'!$N$10657</definedName>
    <definedName name="F23.05_R0080_C0120" localSheetId="15">'[10]Cells F'!$N$10657</definedName>
    <definedName name="F23.05_R0080_C0120" localSheetId="16">'[10]Cells F'!$N$10657</definedName>
    <definedName name="F23.05_R0080_C0120" localSheetId="23">'[10]Cells F'!$N$10657</definedName>
    <definedName name="F23.05_R0080_C0120" localSheetId="24">'[10]Cells F'!$N$10657</definedName>
    <definedName name="F23.05_R0080_C0120" localSheetId="25">'[9]Cells F'!$N$10657</definedName>
    <definedName name="F23.05_R0080_C0120" localSheetId="26">'[9]Cells F'!$N$10657</definedName>
    <definedName name="F23.05_R0080_C0120" localSheetId="27">'[3]Cells F'!$N$10657</definedName>
    <definedName name="F23.05_R0080_C0120" localSheetId="28">'[9]Cells F'!$N$10657</definedName>
    <definedName name="F23.05_R0080_C0120" localSheetId="4">'[9]Cells F'!$N$10657</definedName>
    <definedName name="F23.05_R0080_C0120" localSheetId="13">'[10]Cells F'!$N$10657</definedName>
    <definedName name="F23.05_R0080_C0120" localSheetId="14">'[3]Cells F'!$N$10657</definedName>
    <definedName name="F23.05_R0080_C0120" localSheetId="10">'[10]Cells F'!$N$10657</definedName>
    <definedName name="F23.05_R0080_C0120" localSheetId="11">'[10]Cells F'!$N$10657</definedName>
    <definedName name="F23.05_R0080_C0120" localSheetId="12">'[10]Cells F'!$N$10657</definedName>
    <definedName name="F23.05_R0080_C0120" localSheetId="29">'[10]Cells F'!$N$10657</definedName>
    <definedName name="F23.05_R0080_C0120" localSheetId="35">'[10]Cells F'!$N$10657</definedName>
    <definedName name="F23.05_R0080_C0120" localSheetId="3">'[10]Cells F'!$N$10657</definedName>
    <definedName name="F23.05_R0080_C0120">'[11]Cells F'!$N$10657</definedName>
    <definedName name="F23.05_R0080_C0130" localSheetId="36">'[9]Cells F'!$N$10658</definedName>
    <definedName name="F23.05_R0080_C0130" localSheetId="37">'[9]Cells F'!$N$10658</definedName>
    <definedName name="F23.05_R0080_C0130" localSheetId="38">'[9]Cells F'!$N$10658</definedName>
    <definedName name="F23.05_R0080_C0130" localSheetId="1">'[10]Cells F'!$N$10658</definedName>
    <definedName name="F23.05_R0080_C0130" localSheetId="30">'[10]Cells F'!$N$10658</definedName>
    <definedName name="F23.05_R0080_C0130" localSheetId="31">'[10]Cells F'!$N$10658</definedName>
    <definedName name="F23.05_R0080_C0130" localSheetId="32">'[10]Cells F'!$N$10658</definedName>
    <definedName name="F23.05_R0080_C0130" localSheetId="33">'[10]Cells F'!$N$10658</definedName>
    <definedName name="F23.05_R0080_C0130" localSheetId="34">'[9]Cells F'!$N$10658</definedName>
    <definedName name="F23.05_R0080_C0130" localSheetId="8">'[10]Cells F'!$N$10658</definedName>
    <definedName name="F23.05_R0080_C0130" localSheetId="9">'[10]Cells F'!$N$10658</definedName>
    <definedName name="F23.05_R0080_C0130" localSheetId="19">'[10]Cells F'!$N$10658</definedName>
    <definedName name="F23.05_R0080_C0130" localSheetId="20">'[9]Cells F'!$N$10658</definedName>
    <definedName name="F23.05_R0080_C0130" localSheetId="21">'[3]Cells F'!$N$10658</definedName>
    <definedName name="F23.05_R0080_C0130" localSheetId="17">'[9]Cells F'!$N$10658</definedName>
    <definedName name="F23.05_R0080_C0130" localSheetId="18">'[9]Cells F'!$N$10658</definedName>
    <definedName name="F23.05_R0080_C0130" localSheetId="22">'[3]Cells F'!$N$10658</definedName>
    <definedName name="F23.05_R0080_C0130" localSheetId="15">'[10]Cells F'!$N$10658</definedName>
    <definedName name="F23.05_R0080_C0130" localSheetId="16">'[10]Cells F'!$N$10658</definedName>
    <definedName name="F23.05_R0080_C0130" localSheetId="23">'[10]Cells F'!$N$10658</definedName>
    <definedName name="F23.05_R0080_C0130" localSheetId="24">'[10]Cells F'!$N$10658</definedName>
    <definedName name="F23.05_R0080_C0130" localSheetId="25">'[9]Cells F'!$N$10658</definedName>
    <definedName name="F23.05_R0080_C0130" localSheetId="26">'[9]Cells F'!$N$10658</definedName>
    <definedName name="F23.05_R0080_C0130" localSheetId="27">'[3]Cells F'!$N$10658</definedName>
    <definedName name="F23.05_R0080_C0130" localSheetId="28">'[9]Cells F'!$N$10658</definedName>
    <definedName name="F23.05_R0080_C0130" localSheetId="4">'[9]Cells F'!$N$10658</definedName>
    <definedName name="F23.05_R0080_C0130" localSheetId="13">'[10]Cells F'!$N$10658</definedName>
    <definedName name="F23.05_R0080_C0130" localSheetId="14">'[3]Cells F'!$N$10658</definedName>
    <definedName name="F23.05_R0080_C0130" localSheetId="10">'[10]Cells F'!$N$10658</definedName>
    <definedName name="F23.05_R0080_C0130" localSheetId="11">'[10]Cells F'!$N$10658</definedName>
    <definedName name="F23.05_R0080_C0130" localSheetId="12">'[10]Cells F'!$N$10658</definedName>
    <definedName name="F23.05_R0080_C0130" localSheetId="29">'[10]Cells F'!$N$10658</definedName>
    <definedName name="F23.05_R0080_C0130" localSheetId="35">'[10]Cells F'!$N$10658</definedName>
    <definedName name="F23.05_R0080_C0130" localSheetId="3">'[10]Cells F'!$N$10658</definedName>
    <definedName name="F23.05_R0080_C0130">'[11]Cells F'!$N$10658</definedName>
    <definedName name="F23.05_R0080_C0140" localSheetId="36">'[9]Cells F'!$N$10659</definedName>
    <definedName name="F23.05_R0080_C0140" localSheetId="37">'[9]Cells F'!$N$10659</definedName>
    <definedName name="F23.05_R0080_C0140" localSheetId="38">'[9]Cells F'!$N$10659</definedName>
    <definedName name="F23.05_R0080_C0140" localSheetId="1">'[10]Cells F'!$N$10659</definedName>
    <definedName name="F23.05_R0080_C0140" localSheetId="30">'[10]Cells F'!$N$10659</definedName>
    <definedName name="F23.05_R0080_C0140" localSheetId="31">'[10]Cells F'!$N$10659</definedName>
    <definedName name="F23.05_R0080_C0140" localSheetId="32">'[10]Cells F'!$N$10659</definedName>
    <definedName name="F23.05_R0080_C0140" localSheetId="33">'[10]Cells F'!$N$10659</definedName>
    <definedName name="F23.05_R0080_C0140" localSheetId="34">'[9]Cells F'!$N$10659</definedName>
    <definedName name="F23.05_R0080_C0140" localSheetId="8">'[10]Cells F'!$N$10659</definedName>
    <definedName name="F23.05_R0080_C0140" localSheetId="9">'[10]Cells F'!$N$10659</definedName>
    <definedName name="F23.05_R0080_C0140" localSheetId="19">'[10]Cells F'!$N$10659</definedName>
    <definedName name="F23.05_R0080_C0140" localSheetId="20">'[9]Cells F'!$N$10659</definedName>
    <definedName name="F23.05_R0080_C0140" localSheetId="21">'[3]Cells F'!$N$10659</definedName>
    <definedName name="F23.05_R0080_C0140" localSheetId="17">'[9]Cells F'!$N$10659</definedName>
    <definedName name="F23.05_R0080_C0140" localSheetId="18">'[9]Cells F'!$N$10659</definedName>
    <definedName name="F23.05_R0080_C0140" localSheetId="22">'[3]Cells F'!$N$10659</definedName>
    <definedName name="F23.05_R0080_C0140" localSheetId="15">'[10]Cells F'!$N$10659</definedName>
    <definedName name="F23.05_R0080_C0140" localSheetId="16">'[10]Cells F'!$N$10659</definedName>
    <definedName name="F23.05_R0080_C0140" localSheetId="23">'[10]Cells F'!$N$10659</definedName>
    <definedName name="F23.05_R0080_C0140" localSheetId="24">'[10]Cells F'!$N$10659</definedName>
    <definedName name="F23.05_R0080_C0140" localSheetId="25">'[9]Cells F'!$N$10659</definedName>
    <definedName name="F23.05_R0080_C0140" localSheetId="26">'[9]Cells F'!$N$10659</definedName>
    <definedName name="F23.05_R0080_C0140" localSheetId="27">'[3]Cells F'!$N$10659</definedName>
    <definedName name="F23.05_R0080_C0140" localSheetId="28">'[9]Cells F'!$N$10659</definedName>
    <definedName name="F23.05_R0080_C0140" localSheetId="4">'[9]Cells F'!$N$10659</definedName>
    <definedName name="F23.05_R0080_C0140" localSheetId="13">'[10]Cells F'!$N$10659</definedName>
    <definedName name="F23.05_R0080_C0140" localSheetId="14">'[3]Cells F'!$N$10659</definedName>
    <definedName name="F23.05_R0080_C0140" localSheetId="10">'[10]Cells F'!$N$10659</definedName>
    <definedName name="F23.05_R0080_C0140" localSheetId="11">'[10]Cells F'!$N$10659</definedName>
    <definedName name="F23.05_R0080_C0140" localSheetId="12">'[10]Cells F'!$N$10659</definedName>
    <definedName name="F23.05_R0080_C0140" localSheetId="29">'[10]Cells F'!$N$10659</definedName>
    <definedName name="F23.05_R0080_C0140" localSheetId="35">'[10]Cells F'!$N$10659</definedName>
    <definedName name="F23.05_R0080_C0140" localSheetId="3">'[10]Cells F'!$N$10659</definedName>
    <definedName name="F23.05_R0080_C0140">'[11]Cells F'!$N$10659</definedName>
    <definedName name="F23.05_R0080_C0150" localSheetId="36">'[9]Cells F'!$N$10660</definedName>
    <definedName name="F23.05_R0080_C0150" localSheetId="37">'[9]Cells F'!$N$10660</definedName>
    <definedName name="F23.05_R0080_C0150" localSheetId="38">'[9]Cells F'!$N$10660</definedName>
    <definedName name="F23.05_R0080_C0150" localSheetId="1">'[10]Cells F'!$N$10660</definedName>
    <definedName name="F23.05_R0080_C0150" localSheetId="30">'[10]Cells F'!$N$10660</definedName>
    <definedName name="F23.05_R0080_C0150" localSheetId="31">'[10]Cells F'!$N$10660</definedName>
    <definedName name="F23.05_R0080_C0150" localSheetId="32">'[10]Cells F'!$N$10660</definedName>
    <definedName name="F23.05_R0080_C0150" localSheetId="33">'[10]Cells F'!$N$10660</definedName>
    <definedName name="F23.05_R0080_C0150" localSheetId="34">'[9]Cells F'!$N$10660</definedName>
    <definedName name="F23.05_R0080_C0150" localSheetId="8">'[10]Cells F'!$N$10660</definedName>
    <definedName name="F23.05_R0080_C0150" localSheetId="9">'[10]Cells F'!$N$10660</definedName>
    <definedName name="F23.05_R0080_C0150" localSheetId="19">'[10]Cells F'!$N$10660</definedName>
    <definedName name="F23.05_R0080_C0150" localSheetId="20">'[9]Cells F'!$N$10660</definedName>
    <definedName name="F23.05_R0080_C0150" localSheetId="21">'[3]Cells F'!$N$10660</definedName>
    <definedName name="F23.05_R0080_C0150" localSheetId="17">'[9]Cells F'!$N$10660</definedName>
    <definedName name="F23.05_R0080_C0150" localSheetId="18">'[9]Cells F'!$N$10660</definedName>
    <definedName name="F23.05_R0080_C0150" localSheetId="22">'[3]Cells F'!$N$10660</definedName>
    <definedName name="F23.05_R0080_C0150" localSheetId="15">'[10]Cells F'!$N$10660</definedName>
    <definedName name="F23.05_R0080_C0150" localSheetId="16">'[10]Cells F'!$N$10660</definedName>
    <definedName name="F23.05_R0080_C0150" localSheetId="23">'[10]Cells F'!$N$10660</definedName>
    <definedName name="F23.05_R0080_C0150" localSheetId="24">'[10]Cells F'!$N$10660</definedName>
    <definedName name="F23.05_R0080_C0150" localSheetId="25">'[9]Cells F'!$N$10660</definedName>
    <definedName name="F23.05_R0080_C0150" localSheetId="26">'[9]Cells F'!$N$10660</definedName>
    <definedName name="F23.05_R0080_C0150" localSheetId="27">'[3]Cells F'!$N$10660</definedName>
    <definedName name="F23.05_R0080_C0150" localSheetId="28">'[9]Cells F'!$N$10660</definedName>
    <definedName name="F23.05_R0080_C0150" localSheetId="4">'[9]Cells F'!$N$10660</definedName>
    <definedName name="F23.05_R0080_C0150" localSheetId="13">'[10]Cells F'!$N$10660</definedName>
    <definedName name="F23.05_R0080_C0150" localSheetId="14">'[3]Cells F'!$N$10660</definedName>
    <definedName name="F23.05_R0080_C0150" localSheetId="10">'[10]Cells F'!$N$10660</definedName>
    <definedName name="F23.05_R0080_C0150" localSheetId="11">'[10]Cells F'!$N$10660</definedName>
    <definedName name="F23.05_R0080_C0150" localSheetId="12">'[10]Cells F'!$N$10660</definedName>
    <definedName name="F23.05_R0080_C0150" localSheetId="29">'[10]Cells F'!$N$10660</definedName>
    <definedName name="F23.05_R0080_C0150" localSheetId="35">'[10]Cells F'!$N$10660</definedName>
    <definedName name="F23.05_R0080_C0150" localSheetId="3">'[10]Cells F'!$N$10660</definedName>
    <definedName name="F23.05_R0080_C0150">'[11]Cells F'!$N$10660</definedName>
    <definedName name="F23.05_R0080_C0160" localSheetId="36">'[9]Cells F'!$N$10661</definedName>
    <definedName name="F23.05_R0080_C0160" localSheetId="37">'[9]Cells F'!$N$10661</definedName>
    <definedName name="F23.05_R0080_C0160" localSheetId="38">'[9]Cells F'!$N$10661</definedName>
    <definedName name="F23.05_R0080_C0160" localSheetId="1">'[10]Cells F'!$N$10661</definedName>
    <definedName name="F23.05_R0080_C0160" localSheetId="30">'[10]Cells F'!$N$10661</definedName>
    <definedName name="F23.05_R0080_C0160" localSheetId="31">'[10]Cells F'!$N$10661</definedName>
    <definedName name="F23.05_R0080_C0160" localSheetId="32">'[10]Cells F'!$N$10661</definedName>
    <definedName name="F23.05_R0080_C0160" localSheetId="33">'[10]Cells F'!$N$10661</definedName>
    <definedName name="F23.05_R0080_C0160" localSheetId="34">'[9]Cells F'!$N$10661</definedName>
    <definedName name="F23.05_R0080_C0160" localSheetId="8">'[10]Cells F'!$N$10661</definedName>
    <definedName name="F23.05_R0080_C0160" localSheetId="9">'[10]Cells F'!$N$10661</definedName>
    <definedName name="F23.05_R0080_C0160" localSheetId="19">'[10]Cells F'!$N$10661</definedName>
    <definedName name="F23.05_R0080_C0160" localSheetId="20">'[9]Cells F'!$N$10661</definedName>
    <definedName name="F23.05_R0080_C0160" localSheetId="21">'[3]Cells F'!$N$10661</definedName>
    <definedName name="F23.05_R0080_C0160" localSheetId="17">'[9]Cells F'!$N$10661</definedName>
    <definedName name="F23.05_R0080_C0160" localSheetId="18">'[9]Cells F'!$N$10661</definedName>
    <definedName name="F23.05_R0080_C0160" localSheetId="22">'[3]Cells F'!$N$10661</definedName>
    <definedName name="F23.05_R0080_C0160" localSheetId="15">'[10]Cells F'!$N$10661</definedName>
    <definedName name="F23.05_R0080_C0160" localSheetId="16">'[10]Cells F'!$N$10661</definedName>
    <definedName name="F23.05_R0080_C0160" localSheetId="23">'[10]Cells F'!$N$10661</definedName>
    <definedName name="F23.05_R0080_C0160" localSheetId="24">'[10]Cells F'!$N$10661</definedName>
    <definedName name="F23.05_R0080_C0160" localSheetId="25">'[9]Cells F'!$N$10661</definedName>
    <definedName name="F23.05_R0080_C0160" localSheetId="26">'[9]Cells F'!$N$10661</definedName>
    <definedName name="F23.05_R0080_C0160" localSheetId="27">'[3]Cells F'!$N$10661</definedName>
    <definedName name="F23.05_R0080_C0160" localSheetId="28">'[9]Cells F'!$N$10661</definedName>
    <definedName name="F23.05_R0080_C0160" localSheetId="4">'[9]Cells F'!$N$10661</definedName>
    <definedName name="F23.05_R0080_C0160" localSheetId="13">'[10]Cells F'!$N$10661</definedName>
    <definedName name="F23.05_R0080_C0160" localSheetId="14">'[3]Cells F'!$N$10661</definedName>
    <definedName name="F23.05_R0080_C0160" localSheetId="10">'[10]Cells F'!$N$10661</definedName>
    <definedName name="F23.05_R0080_C0160" localSheetId="11">'[10]Cells F'!$N$10661</definedName>
    <definedName name="F23.05_R0080_C0160" localSheetId="12">'[10]Cells F'!$N$10661</definedName>
    <definedName name="F23.05_R0080_C0160" localSheetId="29">'[10]Cells F'!$N$10661</definedName>
    <definedName name="F23.05_R0080_C0160" localSheetId="35">'[10]Cells F'!$N$10661</definedName>
    <definedName name="F23.05_R0080_C0160" localSheetId="3">'[10]Cells F'!$N$10661</definedName>
    <definedName name="F23.05_R0080_C0160">'[11]Cells F'!$N$10661</definedName>
    <definedName name="F23.05_R0080_C0170" localSheetId="36">'[9]Cells F'!$N$10662</definedName>
    <definedName name="F23.05_R0080_C0170" localSheetId="37">'[9]Cells F'!$N$10662</definedName>
    <definedName name="F23.05_R0080_C0170" localSheetId="38">'[9]Cells F'!$N$10662</definedName>
    <definedName name="F23.05_R0080_C0170" localSheetId="1">'[10]Cells F'!$N$10662</definedName>
    <definedName name="F23.05_R0080_C0170" localSheetId="30">'[10]Cells F'!$N$10662</definedName>
    <definedName name="F23.05_R0080_C0170" localSheetId="31">'[10]Cells F'!$N$10662</definedName>
    <definedName name="F23.05_R0080_C0170" localSheetId="32">'[10]Cells F'!$N$10662</definedName>
    <definedName name="F23.05_R0080_C0170" localSheetId="33">'[10]Cells F'!$N$10662</definedName>
    <definedName name="F23.05_R0080_C0170" localSheetId="34">'[9]Cells F'!$N$10662</definedName>
    <definedName name="F23.05_R0080_C0170" localSheetId="8">'[10]Cells F'!$N$10662</definedName>
    <definedName name="F23.05_R0080_C0170" localSheetId="9">'[10]Cells F'!$N$10662</definedName>
    <definedName name="F23.05_R0080_C0170" localSheetId="19">'[10]Cells F'!$N$10662</definedName>
    <definedName name="F23.05_R0080_C0170" localSheetId="20">'[9]Cells F'!$N$10662</definedName>
    <definedName name="F23.05_R0080_C0170" localSheetId="21">'[3]Cells F'!$N$10662</definedName>
    <definedName name="F23.05_R0080_C0170" localSheetId="17">'[9]Cells F'!$N$10662</definedName>
    <definedName name="F23.05_R0080_C0170" localSheetId="18">'[9]Cells F'!$N$10662</definedName>
    <definedName name="F23.05_R0080_C0170" localSheetId="22">'[3]Cells F'!$N$10662</definedName>
    <definedName name="F23.05_R0080_C0170" localSheetId="15">'[10]Cells F'!$N$10662</definedName>
    <definedName name="F23.05_R0080_C0170" localSheetId="16">'[10]Cells F'!$N$10662</definedName>
    <definedName name="F23.05_R0080_C0170" localSheetId="23">'[10]Cells F'!$N$10662</definedName>
    <definedName name="F23.05_R0080_C0170" localSheetId="24">'[10]Cells F'!$N$10662</definedName>
    <definedName name="F23.05_R0080_C0170" localSheetId="25">'[9]Cells F'!$N$10662</definedName>
    <definedName name="F23.05_R0080_C0170" localSheetId="26">'[9]Cells F'!$N$10662</definedName>
    <definedName name="F23.05_R0080_C0170" localSheetId="27">'[3]Cells F'!$N$10662</definedName>
    <definedName name="F23.05_R0080_C0170" localSheetId="28">'[9]Cells F'!$N$10662</definedName>
    <definedName name="F23.05_R0080_C0170" localSheetId="4">'[9]Cells F'!$N$10662</definedName>
    <definedName name="F23.05_R0080_C0170" localSheetId="13">'[10]Cells F'!$N$10662</definedName>
    <definedName name="F23.05_R0080_C0170" localSheetId="14">'[3]Cells F'!$N$10662</definedName>
    <definedName name="F23.05_R0080_C0170" localSheetId="10">'[10]Cells F'!$N$10662</definedName>
    <definedName name="F23.05_R0080_C0170" localSheetId="11">'[10]Cells F'!$N$10662</definedName>
    <definedName name="F23.05_R0080_C0170" localSheetId="12">'[10]Cells F'!$N$10662</definedName>
    <definedName name="F23.05_R0080_C0170" localSheetId="29">'[10]Cells F'!$N$10662</definedName>
    <definedName name="F23.05_R0080_C0170" localSheetId="35">'[10]Cells F'!$N$10662</definedName>
    <definedName name="F23.05_R0080_C0170" localSheetId="3">'[10]Cells F'!$N$10662</definedName>
    <definedName name="F23.05_R0080_C0170">'[11]Cells F'!$N$10662</definedName>
    <definedName name="F23.05_R0150_C0010" localSheetId="36">'[9]Cells F'!$N$10765</definedName>
    <definedName name="F23.05_R0150_C0010" localSheetId="37">'[9]Cells F'!$N$10765</definedName>
    <definedName name="F23.05_R0150_C0010" localSheetId="38">'[9]Cells F'!$N$10765</definedName>
    <definedName name="F23.05_R0150_C0010" localSheetId="1">'[10]Cells F'!$N$10765</definedName>
    <definedName name="F23.05_R0150_C0010" localSheetId="30">'[10]Cells F'!$N$10765</definedName>
    <definedName name="F23.05_R0150_C0010" localSheetId="31">'[10]Cells F'!$N$10765</definedName>
    <definedName name="F23.05_R0150_C0010" localSheetId="32">'[10]Cells F'!$N$10765</definedName>
    <definedName name="F23.05_R0150_C0010" localSheetId="33">'[10]Cells F'!$N$10765</definedName>
    <definedName name="F23.05_R0150_C0010" localSheetId="34">'[9]Cells F'!$N$10765</definedName>
    <definedName name="F23.05_R0150_C0010" localSheetId="8">'[10]Cells F'!$N$10765</definedName>
    <definedName name="F23.05_R0150_C0010" localSheetId="9">'[10]Cells F'!$N$10765</definedName>
    <definedName name="F23.05_R0150_C0010" localSheetId="19">'[10]Cells F'!$N$10765</definedName>
    <definedName name="F23.05_R0150_C0010" localSheetId="20">'[9]Cells F'!$N$10765</definedName>
    <definedName name="F23.05_R0150_C0010" localSheetId="21">'[3]Cells F'!$N$10765</definedName>
    <definedName name="F23.05_R0150_C0010" localSheetId="17">'[9]Cells F'!$N$10765</definedName>
    <definedName name="F23.05_R0150_C0010" localSheetId="18">'[9]Cells F'!$N$10765</definedName>
    <definedName name="F23.05_R0150_C0010" localSheetId="22">'[3]Cells F'!$N$10765</definedName>
    <definedName name="F23.05_R0150_C0010" localSheetId="15">'[10]Cells F'!$N$10765</definedName>
    <definedName name="F23.05_R0150_C0010" localSheetId="16">'[10]Cells F'!$N$10765</definedName>
    <definedName name="F23.05_R0150_C0010" localSheetId="23">'[10]Cells F'!$N$10765</definedName>
    <definedName name="F23.05_R0150_C0010" localSheetId="24">'[10]Cells F'!$N$10765</definedName>
    <definedName name="F23.05_R0150_C0010" localSheetId="25">'[9]Cells F'!$N$10765</definedName>
    <definedName name="F23.05_R0150_C0010" localSheetId="26">'[9]Cells F'!$N$10765</definedName>
    <definedName name="F23.05_R0150_C0010" localSheetId="27">'[3]Cells F'!$N$10765</definedName>
    <definedName name="F23.05_R0150_C0010" localSheetId="28">'[9]Cells F'!$N$10765</definedName>
    <definedName name="F23.05_R0150_C0010" localSheetId="4">'[9]Cells F'!$N$10765</definedName>
    <definedName name="F23.05_R0150_C0010" localSheetId="13">'[10]Cells F'!$N$10765</definedName>
    <definedName name="F23.05_R0150_C0010" localSheetId="14">'[3]Cells F'!$N$10765</definedName>
    <definedName name="F23.05_R0150_C0010" localSheetId="10">'[10]Cells F'!$N$10765</definedName>
    <definedName name="F23.05_R0150_C0010" localSheetId="11">'[10]Cells F'!$N$10765</definedName>
    <definedName name="F23.05_R0150_C0010" localSheetId="12">'[10]Cells F'!$N$10765</definedName>
    <definedName name="F23.05_R0150_C0010" localSheetId="29">'[10]Cells F'!$N$10765</definedName>
    <definedName name="F23.05_R0150_C0010" localSheetId="35">'[10]Cells F'!$N$10765</definedName>
    <definedName name="F23.05_R0150_C0010" localSheetId="3">'[10]Cells F'!$N$10765</definedName>
    <definedName name="F23.05_R0150_C0010">'[11]Cells F'!$N$10765</definedName>
    <definedName name="F23.05_R0150_C0030" localSheetId="36">'[9]Cells F'!$N$10767</definedName>
    <definedName name="F23.05_R0150_C0030" localSheetId="37">'[9]Cells F'!$N$10767</definedName>
    <definedName name="F23.05_R0150_C0030" localSheetId="38">'[9]Cells F'!$N$10767</definedName>
    <definedName name="F23.05_R0150_C0030" localSheetId="1">'[10]Cells F'!$N$10767</definedName>
    <definedName name="F23.05_R0150_C0030" localSheetId="30">'[10]Cells F'!$N$10767</definedName>
    <definedName name="F23.05_R0150_C0030" localSheetId="31">'[10]Cells F'!$N$10767</definedName>
    <definedName name="F23.05_R0150_C0030" localSheetId="32">'[10]Cells F'!$N$10767</definedName>
    <definedName name="F23.05_R0150_C0030" localSheetId="33">'[10]Cells F'!$N$10767</definedName>
    <definedName name="F23.05_R0150_C0030" localSheetId="34">'[9]Cells F'!$N$10767</definedName>
    <definedName name="F23.05_R0150_C0030" localSheetId="8">'[10]Cells F'!$N$10767</definedName>
    <definedName name="F23.05_R0150_C0030" localSheetId="9">'[10]Cells F'!$N$10767</definedName>
    <definedName name="F23.05_R0150_C0030" localSheetId="19">'[10]Cells F'!$N$10767</definedName>
    <definedName name="F23.05_R0150_C0030" localSheetId="20">'[9]Cells F'!$N$10767</definedName>
    <definedName name="F23.05_R0150_C0030" localSheetId="21">'[3]Cells F'!$N$10767</definedName>
    <definedName name="F23.05_R0150_C0030" localSheetId="17">'[9]Cells F'!$N$10767</definedName>
    <definedName name="F23.05_R0150_C0030" localSheetId="18">'[9]Cells F'!$N$10767</definedName>
    <definedName name="F23.05_R0150_C0030" localSheetId="22">'[3]Cells F'!$N$10767</definedName>
    <definedName name="F23.05_R0150_C0030" localSheetId="15">'[10]Cells F'!$N$10767</definedName>
    <definedName name="F23.05_R0150_C0030" localSheetId="16">'[10]Cells F'!$N$10767</definedName>
    <definedName name="F23.05_R0150_C0030" localSheetId="23">'[10]Cells F'!$N$10767</definedName>
    <definedName name="F23.05_R0150_C0030" localSheetId="24">'[10]Cells F'!$N$10767</definedName>
    <definedName name="F23.05_R0150_C0030" localSheetId="25">'[9]Cells F'!$N$10767</definedName>
    <definedName name="F23.05_R0150_C0030" localSheetId="26">'[9]Cells F'!$N$10767</definedName>
    <definedName name="F23.05_R0150_C0030" localSheetId="27">'[3]Cells F'!$N$10767</definedName>
    <definedName name="F23.05_R0150_C0030" localSheetId="28">'[9]Cells F'!$N$10767</definedName>
    <definedName name="F23.05_R0150_C0030" localSheetId="4">'[9]Cells F'!$N$10767</definedName>
    <definedName name="F23.05_R0150_C0030" localSheetId="13">'[10]Cells F'!$N$10767</definedName>
    <definedName name="F23.05_R0150_C0030" localSheetId="14">'[3]Cells F'!$N$10767</definedName>
    <definedName name="F23.05_R0150_C0030" localSheetId="10">'[10]Cells F'!$N$10767</definedName>
    <definedName name="F23.05_R0150_C0030" localSheetId="11">'[10]Cells F'!$N$10767</definedName>
    <definedName name="F23.05_R0150_C0030" localSheetId="12">'[10]Cells F'!$N$10767</definedName>
    <definedName name="F23.05_R0150_C0030" localSheetId="29">'[10]Cells F'!$N$10767</definedName>
    <definedName name="F23.05_R0150_C0030" localSheetId="35">'[10]Cells F'!$N$10767</definedName>
    <definedName name="F23.05_R0150_C0030" localSheetId="3">'[10]Cells F'!$N$10767</definedName>
    <definedName name="F23.05_R0150_C0030">'[11]Cells F'!$N$10767</definedName>
    <definedName name="F23.05_R0150_C0040" localSheetId="36">'[9]Cells F'!$N$10768</definedName>
    <definedName name="F23.05_R0150_C0040" localSheetId="37">'[9]Cells F'!$N$10768</definedName>
    <definedName name="F23.05_R0150_C0040" localSheetId="38">'[9]Cells F'!$N$10768</definedName>
    <definedName name="F23.05_R0150_C0040" localSheetId="1">'[10]Cells F'!$N$10768</definedName>
    <definedName name="F23.05_R0150_C0040" localSheetId="30">'[10]Cells F'!$N$10768</definedName>
    <definedName name="F23.05_R0150_C0040" localSheetId="31">'[10]Cells F'!$N$10768</definedName>
    <definedName name="F23.05_R0150_C0040" localSheetId="32">'[10]Cells F'!$N$10768</definedName>
    <definedName name="F23.05_R0150_C0040" localSheetId="33">'[10]Cells F'!$N$10768</definedName>
    <definedName name="F23.05_R0150_C0040" localSheetId="34">'[9]Cells F'!$N$10768</definedName>
    <definedName name="F23.05_R0150_C0040" localSheetId="8">'[10]Cells F'!$N$10768</definedName>
    <definedName name="F23.05_R0150_C0040" localSheetId="9">'[10]Cells F'!$N$10768</definedName>
    <definedName name="F23.05_R0150_C0040" localSheetId="19">'[10]Cells F'!$N$10768</definedName>
    <definedName name="F23.05_R0150_C0040" localSheetId="20">'[9]Cells F'!$N$10768</definedName>
    <definedName name="F23.05_R0150_C0040" localSheetId="21">'[3]Cells F'!$N$10768</definedName>
    <definedName name="F23.05_R0150_C0040" localSheetId="17">'[9]Cells F'!$N$10768</definedName>
    <definedName name="F23.05_R0150_C0040" localSheetId="18">'[9]Cells F'!$N$10768</definedName>
    <definedName name="F23.05_R0150_C0040" localSheetId="22">'[3]Cells F'!$N$10768</definedName>
    <definedName name="F23.05_R0150_C0040" localSheetId="15">'[10]Cells F'!$N$10768</definedName>
    <definedName name="F23.05_R0150_C0040" localSheetId="16">'[10]Cells F'!$N$10768</definedName>
    <definedName name="F23.05_R0150_C0040" localSheetId="23">'[10]Cells F'!$N$10768</definedName>
    <definedName name="F23.05_R0150_C0040" localSheetId="24">'[10]Cells F'!$N$10768</definedName>
    <definedName name="F23.05_R0150_C0040" localSheetId="25">'[9]Cells F'!$N$10768</definedName>
    <definedName name="F23.05_R0150_C0040" localSheetId="26">'[9]Cells F'!$N$10768</definedName>
    <definedName name="F23.05_R0150_C0040" localSheetId="27">'[3]Cells F'!$N$10768</definedName>
    <definedName name="F23.05_R0150_C0040" localSheetId="28">'[9]Cells F'!$N$10768</definedName>
    <definedName name="F23.05_R0150_C0040" localSheetId="4">'[9]Cells F'!$N$10768</definedName>
    <definedName name="F23.05_R0150_C0040" localSheetId="13">'[10]Cells F'!$N$10768</definedName>
    <definedName name="F23.05_R0150_C0040" localSheetId="14">'[3]Cells F'!$N$10768</definedName>
    <definedName name="F23.05_R0150_C0040" localSheetId="10">'[10]Cells F'!$N$10768</definedName>
    <definedName name="F23.05_R0150_C0040" localSheetId="11">'[10]Cells F'!$N$10768</definedName>
    <definedName name="F23.05_R0150_C0040" localSheetId="12">'[10]Cells F'!$N$10768</definedName>
    <definedName name="F23.05_R0150_C0040" localSheetId="29">'[10]Cells F'!$N$10768</definedName>
    <definedName name="F23.05_R0150_C0040" localSheetId="35">'[10]Cells F'!$N$10768</definedName>
    <definedName name="F23.05_R0150_C0040" localSheetId="3">'[10]Cells F'!$N$10768</definedName>
    <definedName name="F23.05_R0150_C0040">'[11]Cells F'!$N$10768</definedName>
    <definedName name="F23.05_R0150_C0060" localSheetId="36">'[9]Cells F'!$N$10770</definedName>
    <definedName name="F23.05_R0150_C0060" localSheetId="37">'[9]Cells F'!$N$10770</definedName>
    <definedName name="F23.05_R0150_C0060" localSheetId="38">'[9]Cells F'!$N$10770</definedName>
    <definedName name="F23.05_R0150_C0060" localSheetId="1">'[10]Cells F'!$N$10770</definedName>
    <definedName name="F23.05_R0150_C0060" localSheetId="30">'[10]Cells F'!$N$10770</definedName>
    <definedName name="F23.05_R0150_C0060" localSheetId="31">'[10]Cells F'!$N$10770</definedName>
    <definedName name="F23.05_R0150_C0060" localSheetId="32">'[10]Cells F'!$N$10770</definedName>
    <definedName name="F23.05_R0150_C0060" localSheetId="33">'[10]Cells F'!$N$10770</definedName>
    <definedName name="F23.05_R0150_C0060" localSheetId="34">'[9]Cells F'!$N$10770</definedName>
    <definedName name="F23.05_R0150_C0060" localSheetId="8">'[10]Cells F'!$N$10770</definedName>
    <definedName name="F23.05_R0150_C0060" localSheetId="9">'[10]Cells F'!$N$10770</definedName>
    <definedName name="F23.05_R0150_C0060" localSheetId="19">'[10]Cells F'!$N$10770</definedName>
    <definedName name="F23.05_R0150_C0060" localSheetId="20">'[9]Cells F'!$N$10770</definedName>
    <definedName name="F23.05_R0150_C0060" localSheetId="21">'[3]Cells F'!$N$10770</definedName>
    <definedName name="F23.05_R0150_C0060" localSheetId="17">'[9]Cells F'!$N$10770</definedName>
    <definedName name="F23.05_R0150_C0060" localSheetId="18">'[9]Cells F'!$N$10770</definedName>
    <definedName name="F23.05_R0150_C0060" localSheetId="22">'[3]Cells F'!$N$10770</definedName>
    <definedName name="F23.05_R0150_C0060" localSheetId="15">'[10]Cells F'!$N$10770</definedName>
    <definedName name="F23.05_R0150_C0060" localSheetId="16">'[10]Cells F'!$N$10770</definedName>
    <definedName name="F23.05_R0150_C0060" localSheetId="23">'[10]Cells F'!$N$10770</definedName>
    <definedName name="F23.05_R0150_C0060" localSheetId="24">'[10]Cells F'!$N$10770</definedName>
    <definedName name="F23.05_R0150_C0060" localSheetId="25">'[9]Cells F'!$N$10770</definedName>
    <definedName name="F23.05_R0150_C0060" localSheetId="26">'[9]Cells F'!$N$10770</definedName>
    <definedName name="F23.05_R0150_C0060" localSheetId="27">'[3]Cells F'!$N$10770</definedName>
    <definedName name="F23.05_R0150_C0060" localSheetId="28">'[9]Cells F'!$N$10770</definedName>
    <definedName name="F23.05_R0150_C0060" localSheetId="4">'[9]Cells F'!$N$10770</definedName>
    <definedName name="F23.05_R0150_C0060" localSheetId="13">'[10]Cells F'!$N$10770</definedName>
    <definedName name="F23.05_R0150_C0060" localSheetId="14">'[3]Cells F'!$N$10770</definedName>
    <definedName name="F23.05_R0150_C0060" localSheetId="10">'[10]Cells F'!$N$10770</definedName>
    <definedName name="F23.05_R0150_C0060" localSheetId="11">'[10]Cells F'!$N$10770</definedName>
    <definedName name="F23.05_R0150_C0060" localSheetId="12">'[10]Cells F'!$N$10770</definedName>
    <definedName name="F23.05_R0150_C0060" localSheetId="29">'[10]Cells F'!$N$10770</definedName>
    <definedName name="F23.05_R0150_C0060" localSheetId="35">'[10]Cells F'!$N$10770</definedName>
    <definedName name="F23.05_R0150_C0060" localSheetId="3">'[10]Cells F'!$N$10770</definedName>
    <definedName name="F23.05_R0150_C0060">'[11]Cells F'!$N$10770</definedName>
    <definedName name="F23.05_R0150_C0080" localSheetId="36">'[9]Cells F'!$N$10772</definedName>
    <definedName name="F23.05_R0150_C0080" localSheetId="37">'[9]Cells F'!$N$10772</definedName>
    <definedName name="F23.05_R0150_C0080" localSheetId="38">'[9]Cells F'!$N$10772</definedName>
    <definedName name="F23.05_R0150_C0080" localSheetId="1">'[10]Cells F'!$N$10772</definedName>
    <definedName name="F23.05_R0150_C0080" localSheetId="30">'[10]Cells F'!$N$10772</definedName>
    <definedName name="F23.05_R0150_C0080" localSheetId="31">'[10]Cells F'!$N$10772</definedName>
    <definedName name="F23.05_R0150_C0080" localSheetId="32">'[10]Cells F'!$N$10772</definedName>
    <definedName name="F23.05_R0150_C0080" localSheetId="33">'[10]Cells F'!$N$10772</definedName>
    <definedName name="F23.05_R0150_C0080" localSheetId="34">'[9]Cells F'!$N$10772</definedName>
    <definedName name="F23.05_R0150_C0080" localSheetId="8">'[10]Cells F'!$N$10772</definedName>
    <definedName name="F23.05_R0150_C0080" localSheetId="9">'[10]Cells F'!$N$10772</definedName>
    <definedName name="F23.05_R0150_C0080" localSheetId="19">'[10]Cells F'!$N$10772</definedName>
    <definedName name="F23.05_R0150_C0080" localSheetId="20">'[9]Cells F'!$N$10772</definedName>
    <definedName name="F23.05_R0150_C0080" localSheetId="21">'[3]Cells F'!$N$10772</definedName>
    <definedName name="F23.05_R0150_C0080" localSheetId="17">'[9]Cells F'!$N$10772</definedName>
    <definedName name="F23.05_R0150_C0080" localSheetId="18">'[9]Cells F'!$N$10772</definedName>
    <definedName name="F23.05_R0150_C0080" localSheetId="22">'[3]Cells F'!$N$10772</definedName>
    <definedName name="F23.05_R0150_C0080" localSheetId="15">'[10]Cells F'!$N$10772</definedName>
    <definedName name="F23.05_R0150_C0080" localSheetId="16">'[10]Cells F'!$N$10772</definedName>
    <definedName name="F23.05_R0150_C0080" localSheetId="23">'[10]Cells F'!$N$10772</definedName>
    <definedName name="F23.05_R0150_C0080" localSheetId="24">'[10]Cells F'!$N$10772</definedName>
    <definedName name="F23.05_R0150_C0080" localSheetId="25">'[9]Cells F'!$N$10772</definedName>
    <definedName name="F23.05_R0150_C0080" localSheetId="26">'[9]Cells F'!$N$10772</definedName>
    <definedName name="F23.05_R0150_C0080" localSheetId="27">'[3]Cells F'!$N$10772</definedName>
    <definedName name="F23.05_R0150_C0080" localSheetId="28">'[9]Cells F'!$N$10772</definedName>
    <definedName name="F23.05_R0150_C0080" localSheetId="4">'[9]Cells F'!$N$10772</definedName>
    <definedName name="F23.05_R0150_C0080" localSheetId="13">'[10]Cells F'!$N$10772</definedName>
    <definedName name="F23.05_R0150_C0080" localSheetId="14">'[3]Cells F'!$N$10772</definedName>
    <definedName name="F23.05_R0150_C0080" localSheetId="10">'[10]Cells F'!$N$10772</definedName>
    <definedName name="F23.05_R0150_C0080" localSheetId="11">'[10]Cells F'!$N$10772</definedName>
    <definedName name="F23.05_R0150_C0080" localSheetId="12">'[10]Cells F'!$N$10772</definedName>
    <definedName name="F23.05_R0150_C0080" localSheetId="29">'[10]Cells F'!$N$10772</definedName>
    <definedName name="F23.05_R0150_C0080" localSheetId="35">'[10]Cells F'!$N$10772</definedName>
    <definedName name="F23.05_R0150_C0080" localSheetId="3">'[10]Cells F'!$N$10772</definedName>
    <definedName name="F23.05_R0150_C0080">'[11]Cells F'!$N$10772</definedName>
    <definedName name="F23.05_R0150_C0100" localSheetId="36">'[9]Cells F'!$N$10774</definedName>
    <definedName name="F23.05_R0150_C0100" localSheetId="37">'[9]Cells F'!$N$10774</definedName>
    <definedName name="F23.05_R0150_C0100" localSheetId="38">'[9]Cells F'!$N$10774</definedName>
    <definedName name="F23.05_R0150_C0100" localSheetId="1">'[10]Cells F'!$N$10774</definedName>
    <definedName name="F23.05_R0150_C0100" localSheetId="30">'[10]Cells F'!$N$10774</definedName>
    <definedName name="F23.05_R0150_C0100" localSheetId="31">'[10]Cells F'!$N$10774</definedName>
    <definedName name="F23.05_R0150_C0100" localSheetId="32">'[10]Cells F'!$N$10774</definedName>
    <definedName name="F23.05_R0150_C0100" localSheetId="33">'[10]Cells F'!$N$10774</definedName>
    <definedName name="F23.05_R0150_C0100" localSheetId="34">'[9]Cells F'!$N$10774</definedName>
    <definedName name="F23.05_R0150_C0100" localSheetId="8">'[10]Cells F'!$N$10774</definedName>
    <definedName name="F23.05_R0150_C0100" localSheetId="9">'[10]Cells F'!$N$10774</definedName>
    <definedName name="F23.05_R0150_C0100" localSheetId="19">'[10]Cells F'!$N$10774</definedName>
    <definedName name="F23.05_R0150_C0100" localSheetId="20">'[9]Cells F'!$N$10774</definedName>
    <definedName name="F23.05_R0150_C0100" localSheetId="21">'[3]Cells F'!$N$10774</definedName>
    <definedName name="F23.05_R0150_C0100" localSheetId="17">'[9]Cells F'!$N$10774</definedName>
    <definedName name="F23.05_R0150_C0100" localSheetId="18">'[9]Cells F'!$N$10774</definedName>
    <definedName name="F23.05_R0150_C0100" localSheetId="22">'[3]Cells F'!$N$10774</definedName>
    <definedName name="F23.05_R0150_C0100" localSheetId="15">'[10]Cells F'!$N$10774</definedName>
    <definedName name="F23.05_R0150_C0100" localSheetId="16">'[10]Cells F'!$N$10774</definedName>
    <definedName name="F23.05_R0150_C0100" localSheetId="23">'[10]Cells F'!$N$10774</definedName>
    <definedName name="F23.05_R0150_C0100" localSheetId="24">'[10]Cells F'!$N$10774</definedName>
    <definedName name="F23.05_R0150_C0100" localSheetId="25">'[9]Cells F'!$N$10774</definedName>
    <definedName name="F23.05_R0150_C0100" localSheetId="26">'[9]Cells F'!$N$10774</definedName>
    <definedName name="F23.05_R0150_C0100" localSheetId="27">'[3]Cells F'!$N$10774</definedName>
    <definedName name="F23.05_R0150_C0100" localSheetId="28">'[9]Cells F'!$N$10774</definedName>
    <definedName name="F23.05_R0150_C0100" localSheetId="4">'[9]Cells F'!$N$10774</definedName>
    <definedName name="F23.05_R0150_C0100" localSheetId="13">'[10]Cells F'!$N$10774</definedName>
    <definedName name="F23.05_R0150_C0100" localSheetId="14">'[3]Cells F'!$N$10774</definedName>
    <definedName name="F23.05_R0150_C0100" localSheetId="10">'[10]Cells F'!$N$10774</definedName>
    <definedName name="F23.05_R0150_C0100" localSheetId="11">'[10]Cells F'!$N$10774</definedName>
    <definedName name="F23.05_R0150_C0100" localSheetId="12">'[10]Cells F'!$N$10774</definedName>
    <definedName name="F23.05_R0150_C0100" localSheetId="29">'[10]Cells F'!$N$10774</definedName>
    <definedName name="F23.05_R0150_C0100" localSheetId="35">'[10]Cells F'!$N$10774</definedName>
    <definedName name="F23.05_R0150_C0100" localSheetId="3">'[10]Cells F'!$N$10774</definedName>
    <definedName name="F23.05_R0150_C0100">'[11]Cells F'!$N$10774</definedName>
    <definedName name="F23.05_R0150_C0120" localSheetId="36">'[9]Cells F'!$N$10776</definedName>
    <definedName name="F23.05_R0150_C0120" localSheetId="37">'[9]Cells F'!$N$10776</definedName>
    <definedName name="F23.05_R0150_C0120" localSheetId="38">'[9]Cells F'!$N$10776</definedName>
    <definedName name="F23.05_R0150_C0120" localSheetId="1">'[10]Cells F'!$N$10776</definedName>
    <definedName name="F23.05_R0150_C0120" localSheetId="30">'[10]Cells F'!$N$10776</definedName>
    <definedName name="F23.05_R0150_C0120" localSheetId="31">'[10]Cells F'!$N$10776</definedName>
    <definedName name="F23.05_R0150_C0120" localSheetId="32">'[10]Cells F'!$N$10776</definedName>
    <definedName name="F23.05_R0150_C0120" localSheetId="33">'[10]Cells F'!$N$10776</definedName>
    <definedName name="F23.05_R0150_C0120" localSheetId="34">'[9]Cells F'!$N$10776</definedName>
    <definedName name="F23.05_R0150_C0120" localSheetId="8">'[10]Cells F'!$N$10776</definedName>
    <definedName name="F23.05_R0150_C0120" localSheetId="9">'[10]Cells F'!$N$10776</definedName>
    <definedName name="F23.05_R0150_C0120" localSheetId="19">'[10]Cells F'!$N$10776</definedName>
    <definedName name="F23.05_R0150_C0120" localSheetId="20">'[9]Cells F'!$N$10776</definedName>
    <definedName name="F23.05_R0150_C0120" localSheetId="21">'[3]Cells F'!$N$10776</definedName>
    <definedName name="F23.05_R0150_C0120" localSheetId="17">'[9]Cells F'!$N$10776</definedName>
    <definedName name="F23.05_R0150_C0120" localSheetId="18">'[9]Cells F'!$N$10776</definedName>
    <definedName name="F23.05_R0150_C0120" localSheetId="22">'[3]Cells F'!$N$10776</definedName>
    <definedName name="F23.05_R0150_C0120" localSheetId="15">'[10]Cells F'!$N$10776</definedName>
    <definedName name="F23.05_R0150_C0120" localSheetId="16">'[10]Cells F'!$N$10776</definedName>
    <definedName name="F23.05_R0150_C0120" localSheetId="23">'[10]Cells F'!$N$10776</definedName>
    <definedName name="F23.05_R0150_C0120" localSheetId="24">'[10]Cells F'!$N$10776</definedName>
    <definedName name="F23.05_R0150_C0120" localSheetId="25">'[9]Cells F'!$N$10776</definedName>
    <definedName name="F23.05_R0150_C0120" localSheetId="26">'[9]Cells F'!$N$10776</definedName>
    <definedName name="F23.05_R0150_C0120" localSheetId="27">'[3]Cells F'!$N$10776</definedName>
    <definedName name="F23.05_R0150_C0120" localSheetId="28">'[9]Cells F'!$N$10776</definedName>
    <definedName name="F23.05_R0150_C0120" localSheetId="4">'[9]Cells F'!$N$10776</definedName>
    <definedName name="F23.05_R0150_C0120" localSheetId="13">'[10]Cells F'!$N$10776</definedName>
    <definedName name="F23.05_R0150_C0120" localSheetId="14">'[3]Cells F'!$N$10776</definedName>
    <definedName name="F23.05_R0150_C0120" localSheetId="10">'[10]Cells F'!$N$10776</definedName>
    <definedName name="F23.05_R0150_C0120" localSheetId="11">'[10]Cells F'!$N$10776</definedName>
    <definedName name="F23.05_R0150_C0120" localSheetId="12">'[10]Cells F'!$N$10776</definedName>
    <definedName name="F23.05_R0150_C0120" localSheetId="29">'[10]Cells F'!$N$10776</definedName>
    <definedName name="F23.05_R0150_C0120" localSheetId="35">'[10]Cells F'!$N$10776</definedName>
    <definedName name="F23.05_R0150_C0120" localSheetId="3">'[10]Cells F'!$N$10776</definedName>
    <definedName name="F23.05_R0150_C0120">'[11]Cells F'!$N$10776</definedName>
    <definedName name="F23.05_R0150_C0130" localSheetId="36">'[9]Cells F'!$N$10777</definedName>
    <definedName name="F23.05_R0150_C0130" localSheetId="37">'[9]Cells F'!$N$10777</definedName>
    <definedName name="F23.05_R0150_C0130" localSheetId="38">'[9]Cells F'!$N$10777</definedName>
    <definedName name="F23.05_R0150_C0130" localSheetId="1">'[10]Cells F'!$N$10777</definedName>
    <definedName name="F23.05_R0150_C0130" localSheetId="30">'[10]Cells F'!$N$10777</definedName>
    <definedName name="F23.05_R0150_C0130" localSheetId="31">'[10]Cells F'!$N$10777</definedName>
    <definedName name="F23.05_R0150_C0130" localSheetId="32">'[10]Cells F'!$N$10777</definedName>
    <definedName name="F23.05_R0150_C0130" localSheetId="33">'[10]Cells F'!$N$10777</definedName>
    <definedName name="F23.05_R0150_C0130" localSheetId="34">'[9]Cells F'!$N$10777</definedName>
    <definedName name="F23.05_R0150_C0130" localSheetId="8">'[10]Cells F'!$N$10777</definedName>
    <definedName name="F23.05_R0150_C0130" localSheetId="9">'[10]Cells F'!$N$10777</definedName>
    <definedName name="F23.05_R0150_C0130" localSheetId="19">'[10]Cells F'!$N$10777</definedName>
    <definedName name="F23.05_R0150_C0130" localSheetId="20">'[9]Cells F'!$N$10777</definedName>
    <definedName name="F23.05_R0150_C0130" localSheetId="21">'[3]Cells F'!$N$10777</definedName>
    <definedName name="F23.05_R0150_C0130" localSheetId="17">'[9]Cells F'!$N$10777</definedName>
    <definedName name="F23.05_R0150_C0130" localSheetId="18">'[9]Cells F'!$N$10777</definedName>
    <definedName name="F23.05_R0150_C0130" localSheetId="22">'[3]Cells F'!$N$10777</definedName>
    <definedName name="F23.05_R0150_C0130" localSheetId="15">'[10]Cells F'!$N$10777</definedName>
    <definedName name="F23.05_R0150_C0130" localSheetId="16">'[10]Cells F'!$N$10777</definedName>
    <definedName name="F23.05_R0150_C0130" localSheetId="23">'[10]Cells F'!$N$10777</definedName>
    <definedName name="F23.05_R0150_C0130" localSheetId="24">'[10]Cells F'!$N$10777</definedName>
    <definedName name="F23.05_R0150_C0130" localSheetId="25">'[9]Cells F'!$N$10777</definedName>
    <definedName name="F23.05_R0150_C0130" localSheetId="26">'[9]Cells F'!$N$10777</definedName>
    <definedName name="F23.05_R0150_C0130" localSheetId="27">'[3]Cells F'!$N$10777</definedName>
    <definedName name="F23.05_R0150_C0130" localSheetId="28">'[9]Cells F'!$N$10777</definedName>
    <definedName name="F23.05_R0150_C0130" localSheetId="4">'[9]Cells F'!$N$10777</definedName>
    <definedName name="F23.05_R0150_C0130" localSheetId="13">'[10]Cells F'!$N$10777</definedName>
    <definedName name="F23.05_R0150_C0130" localSheetId="14">'[3]Cells F'!$N$10777</definedName>
    <definedName name="F23.05_R0150_C0130" localSheetId="10">'[10]Cells F'!$N$10777</definedName>
    <definedName name="F23.05_R0150_C0130" localSheetId="11">'[10]Cells F'!$N$10777</definedName>
    <definedName name="F23.05_R0150_C0130" localSheetId="12">'[10]Cells F'!$N$10777</definedName>
    <definedName name="F23.05_R0150_C0130" localSheetId="29">'[10]Cells F'!$N$10777</definedName>
    <definedName name="F23.05_R0150_C0130" localSheetId="35">'[10]Cells F'!$N$10777</definedName>
    <definedName name="F23.05_R0150_C0130" localSheetId="3">'[10]Cells F'!$N$10777</definedName>
    <definedName name="F23.05_R0150_C0130">'[11]Cells F'!$N$10777</definedName>
    <definedName name="F23.05_R0150_C0140" localSheetId="36">'[9]Cells F'!$N$10778</definedName>
    <definedName name="F23.05_R0150_C0140" localSheetId="37">'[9]Cells F'!$N$10778</definedName>
    <definedName name="F23.05_R0150_C0140" localSheetId="38">'[9]Cells F'!$N$10778</definedName>
    <definedName name="F23.05_R0150_C0140" localSheetId="1">'[10]Cells F'!$N$10778</definedName>
    <definedName name="F23.05_R0150_C0140" localSheetId="30">'[10]Cells F'!$N$10778</definedName>
    <definedName name="F23.05_R0150_C0140" localSheetId="31">'[10]Cells F'!$N$10778</definedName>
    <definedName name="F23.05_R0150_C0140" localSheetId="32">'[10]Cells F'!$N$10778</definedName>
    <definedName name="F23.05_R0150_C0140" localSheetId="33">'[10]Cells F'!$N$10778</definedName>
    <definedName name="F23.05_R0150_C0140" localSheetId="34">'[9]Cells F'!$N$10778</definedName>
    <definedName name="F23.05_R0150_C0140" localSheetId="8">'[10]Cells F'!$N$10778</definedName>
    <definedName name="F23.05_R0150_C0140" localSheetId="9">'[10]Cells F'!$N$10778</definedName>
    <definedName name="F23.05_R0150_C0140" localSheetId="19">'[10]Cells F'!$N$10778</definedName>
    <definedName name="F23.05_R0150_C0140" localSheetId="20">'[9]Cells F'!$N$10778</definedName>
    <definedName name="F23.05_R0150_C0140" localSheetId="21">'[3]Cells F'!$N$10778</definedName>
    <definedName name="F23.05_R0150_C0140" localSheetId="17">'[9]Cells F'!$N$10778</definedName>
    <definedName name="F23.05_R0150_C0140" localSheetId="18">'[9]Cells F'!$N$10778</definedName>
    <definedName name="F23.05_R0150_C0140" localSheetId="22">'[3]Cells F'!$N$10778</definedName>
    <definedName name="F23.05_R0150_C0140" localSheetId="15">'[10]Cells F'!$N$10778</definedName>
    <definedName name="F23.05_R0150_C0140" localSheetId="16">'[10]Cells F'!$N$10778</definedName>
    <definedName name="F23.05_R0150_C0140" localSheetId="23">'[10]Cells F'!$N$10778</definedName>
    <definedName name="F23.05_R0150_C0140" localSheetId="24">'[10]Cells F'!$N$10778</definedName>
    <definedName name="F23.05_R0150_C0140" localSheetId="25">'[9]Cells F'!$N$10778</definedName>
    <definedName name="F23.05_R0150_C0140" localSheetId="26">'[9]Cells F'!$N$10778</definedName>
    <definedName name="F23.05_R0150_C0140" localSheetId="27">'[3]Cells F'!$N$10778</definedName>
    <definedName name="F23.05_R0150_C0140" localSheetId="28">'[9]Cells F'!$N$10778</definedName>
    <definedName name="F23.05_R0150_C0140" localSheetId="4">'[9]Cells F'!$N$10778</definedName>
    <definedName name="F23.05_R0150_C0140" localSheetId="13">'[10]Cells F'!$N$10778</definedName>
    <definedName name="F23.05_R0150_C0140" localSheetId="14">'[3]Cells F'!$N$10778</definedName>
    <definedName name="F23.05_R0150_C0140" localSheetId="10">'[10]Cells F'!$N$10778</definedName>
    <definedName name="F23.05_R0150_C0140" localSheetId="11">'[10]Cells F'!$N$10778</definedName>
    <definedName name="F23.05_R0150_C0140" localSheetId="12">'[10]Cells F'!$N$10778</definedName>
    <definedName name="F23.05_R0150_C0140" localSheetId="29">'[10]Cells F'!$N$10778</definedName>
    <definedName name="F23.05_R0150_C0140" localSheetId="35">'[10]Cells F'!$N$10778</definedName>
    <definedName name="F23.05_R0150_C0140" localSheetId="3">'[10]Cells F'!$N$10778</definedName>
    <definedName name="F23.05_R0150_C0140">'[11]Cells F'!$N$10778</definedName>
    <definedName name="F23.05_R0150_C0150" localSheetId="36">'[9]Cells F'!$N$10779</definedName>
    <definedName name="F23.05_R0150_C0150" localSheetId="37">'[9]Cells F'!$N$10779</definedName>
    <definedName name="F23.05_R0150_C0150" localSheetId="38">'[9]Cells F'!$N$10779</definedName>
    <definedName name="F23.05_R0150_C0150" localSheetId="1">'[10]Cells F'!$N$10779</definedName>
    <definedName name="F23.05_R0150_C0150" localSheetId="30">'[10]Cells F'!$N$10779</definedName>
    <definedName name="F23.05_R0150_C0150" localSheetId="31">'[10]Cells F'!$N$10779</definedName>
    <definedName name="F23.05_R0150_C0150" localSheetId="32">'[10]Cells F'!$N$10779</definedName>
    <definedName name="F23.05_R0150_C0150" localSheetId="33">'[10]Cells F'!$N$10779</definedName>
    <definedName name="F23.05_R0150_C0150" localSheetId="34">'[9]Cells F'!$N$10779</definedName>
    <definedName name="F23.05_R0150_C0150" localSheetId="8">'[10]Cells F'!$N$10779</definedName>
    <definedName name="F23.05_R0150_C0150" localSheetId="9">'[10]Cells F'!$N$10779</definedName>
    <definedName name="F23.05_R0150_C0150" localSheetId="19">'[10]Cells F'!$N$10779</definedName>
    <definedName name="F23.05_R0150_C0150" localSheetId="20">'[9]Cells F'!$N$10779</definedName>
    <definedName name="F23.05_R0150_C0150" localSheetId="21">'[3]Cells F'!$N$10779</definedName>
    <definedName name="F23.05_R0150_C0150" localSheetId="17">'[9]Cells F'!$N$10779</definedName>
    <definedName name="F23.05_R0150_C0150" localSheetId="18">'[9]Cells F'!$N$10779</definedName>
    <definedName name="F23.05_R0150_C0150" localSheetId="22">'[3]Cells F'!$N$10779</definedName>
    <definedName name="F23.05_R0150_C0150" localSheetId="15">'[10]Cells F'!$N$10779</definedName>
    <definedName name="F23.05_R0150_C0150" localSheetId="16">'[10]Cells F'!$N$10779</definedName>
    <definedName name="F23.05_R0150_C0150" localSheetId="23">'[10]Cells F'!$N$10779</definedName>
    <definedName name="F23.05_R0150_C0150" localSheetId="24">'[10]Cells F'!$N$10779</definedName>
    <definedName name="F23.05_R0150_C0150" localSheetId="25">'[9]Cells F'!$N$10779</definedName>
    <definedName name="F23.05_R0150_C0150" localSheetId="26">'[9]Cells F'!$N$10779</definedName>
    <definedName name="F23.05_R0150_C0150" localSheetId="27">'[3]Cells F'!$N$10779</definedName>
    <definedName name="F23.05_R0150_C0150" localSheetId="28">'[9]Cells F'!$N$10779</definedName>
    <definedName name="F23.05_R0150_C0150" localSheetId="4">'[9]Cells F'!$N$10779</definedName>
    <definedName name="F23.05_R0150_C0150" localSheetId="13">'[10]Cells F'!$N$10779</definedName>
    <definedName name="F23.05_R0150_C0150" localSheetId="14">'[3]Cells F'!$N$10779</definedName>
    <definedName name="F23.05_R0150_C0150" localSheetId="10">'[10]Cells F'!$N$10779</definedName>
    <definedName name="F23.05_R0150_C0150" localSheetId="11">'[10]Cells F'!$N$10779</definedName>
    <definedName name="F23.05_R0150_C0150" localSheetId="12">'[10]Cells F'!$N$10779</definedName>
    <definedName name="F23.05_R0150_C0150" localSheetId="29">'[10]Cells F'!$N$10779</definedName>
    <definedName name="F23.05_R0150_C0150" localSheetId="35">'[10]Cells F'!$N$10779</definedName>
    <definedName name="F23.05_R0150_C0150" localSheetId="3">'[10]Cells F'!$N$10779</definedName>
    <definedName name="F23.05_R0150_C0150">'[11]Cells F'!$N$10779</definedName>
    <definedName name="F23.05_R0150_C0160" localSheetId="36">'[9]Cells F'!$N$10780</definedName>
    <definedName name="F23.05_R0150_C0160" localSheetId="37">'[9]Cells F'!$N$10780</definedName>
    <definedName name="F23.05_R0150_C0160" localSheetId="38">'[9]Cells F'!$N$10780</definedName>
    <definedName name="F23.05_R0150_C0160" localSheetId="1">'[10]Cells F'!$N$10780</definedName>
    <definedName name="F23.05_R0150_C0160" localSheetId="30">'[10]Cells F'!$N$10780</definedName>
    <definedName name="F23.05_R0150_C0160" localSheetId="31">'[10]Cells F'!$N$10780</definedName>
    <definedName name="F23.05_R0150_C0160" localSheetId="32">'[10]Cells F'!$N$10780</definedName>
    <definedName name="F23.05_R0150_C0160" localSheetId="33">'[10]Cells F'!$N$10780</definedName>
    <definedName name="F23.05_R0150_C0160" localSheetId="34">'[9]Cells F'!$N$10780</definedName>
    <definedName name="F23.05_R0150_C0160" localSheetId="8">'[10]Cells F'!$N$10780</definedName>
    <definedName name="F23.05_R0150_C0160" localSheetId="9">'[10]Cells F'!$N$10780</definedName>
    <definedName name="F23.05_R0150_C0160" localSheetId="19">'[10]Cells F'!$N$10780</definedName>
    <definedName name="F23.05_R0150_C0160" localSheetId="20">'[9]Cells F'!$N$10780</definedName>
    <definedName name="F23.05_R0150_C0160" localSheetId="21">'[3]Cells F'!$N$10780</definedName>
    <definedName name="F23.05_R0150_C0160" localSheetId="17">'[9]Cells F'!$N$10780</definedName>
    <definedName name="F23.05_R0150_C0160" localSheetId="18">'[9]Cells F'!$N$10780</definedName>
    <definedName name="F23.05_R0150_C0160" localSheetId="22">'[3]Cells F'!$N$10780</definedName>
    <definedName name="F23.05_R0150_C0160" localSheetId="15">'[10]Cells F'!$N$10780</definedName>
    <definedName name="F23.05_R0150_C0160" localSheetId="16">'[10]Cells F'!$N$10780</definedName>
    <definedName name="F23.05_R0150_C0160" localSheetId="23">'[10]Cells F'!$N$10780</definedName>
    <definedName name="F23.05_R0150_C0160" localSheetId="24">'[10]Cells F'!$N$10780</definedName>
    <definedName name="F23.05_R0150_C0160" localSheetId="25">'[9]Cells F'!$N$10780</definedName>
    <definedName name="F23.05_R0150_C0160" localSheetId="26">'[9]Cells F'!$N$10780</definedName>
    <definedName name="F23.05_R0150_C0160" localSheetId="27">'[3]Cells F'!$N$10780</definedName>
    <definedName name="F23.05_R0150_C0160" localSheetId="28">'[9]Cells F'!$N$10780</definedName>
    <definedName name="F23.05_R0150_C0160" localSheetId="4">'[9]Cells F'!$N$10780</definedName>
    <definedName name="F23.05_R0150_C0160" localSheetId="13">'[10]Cells F'!$N$10780</definedName>
    <definedName name="F23.05_R0150_C0160" localSheetId="14">'[3]Cells F'!$N$10780</definedName>
    <definedName name="F23.05_R0150_C0160" localSheetId="10">'[10]Cells F'!$N$10780</definedName>
    <definedName name="F23.05_R0150_C0160" localSheetId="11">'[10]Cells F'!$N$10780</definedName>
    <definedName name="F23.05_R0150_C0160" localSheetId="12">'[10]Cells F'!$N$10780</definedName>
    <definedName name="F23.05_R0150_C0160" localSheetId="29">'[10]Cells F'!$N$10780</definedName>
    <definedName name="F23.05_R0150_C0160" localSheetId="35">'[10]Cells F'!$N$10780</definedName>
    <definedName name="F23.05_R0150_C0160" localSheetId="3">'[10]Cells F'!$N$10780</definedName>
    <definedName name="F23.05_R0150_C0160">'[11]Cells F'!$N$10780</definedName>
    <definedName name="F23.05_R0150_C0170" localSheetId="36">'[9]Cells F'!$N$10781</definedName>
    <definedName name="F23.05_R0150_C0170" localSheetId="37">'[9]Cells F'!$N$10781</definedName>
    <definedName name="F23.05_R0150_C0170" localSheetId="38">'[9]Cells F'!$N$10781</definedName>
    <definedName name="F23.05_R0150_C0170" localSheetId="1">'[10]Cells F'!$N$10781</definedName>
    <definedName name="F23.05_R0150_C0170" localSheetId="30">'[10]Cells F'!$N$10781</definedName>
    <definedName name="F23.05_R0150_C0170" localSheetId="31">'[10]Cells F'!$N$10781</definedName>
    <definedName name="F23.05_R0150_C0170" localSheetId="32">'[10]Cells F'!$N$10781</definedName>
    <definedName name="F23.05_R0150_C0170" localSheetId="33">'[10]Cells F'!$N$10781</definedName>
    <definedName name="F23.05_R0150_C0170" localSheetId="34">'[9]Cells F'!$N$10781</definedName>
    <definedName name="F23.05_R0150_C0170" localSheetId="8">'[10]Cells F'!$N$10781</definedName>
    <definedName name="F23.05_R0150_C0170" localSheetId="9">'[10]Cells F'!$N$10781</definedName>
    <definedName name="F23.05_R0150_C0170" localSheetId="19">'[10]Cells F'!$N$10781</definedName>
    <definedName name="F23.05_R0150_C0170" localSheetId="20">'[9]Cells F'!$N$10781</definedName>
    <definedName name="F23.05_R0150_C0170" localSheetId="21">'[3]Cells F'!$N$10781</definedName>
    <definedName name="F23.05_R0150_C0170" localSheetId="17">'[9]Cells F'!$N$10781</definedName>
    <definedName name="F23.05_R0150_C0170" localSheetId="18">'[9]Cells F'!$N$10781</definedName>
    <definedName name="F23.05_R0150_C0170" localSheetId="22">'[3]Cells F'!$N$10781</definedName>
    <definedName name="F23.05_R0150_C0170" localSheetId="15">'[10]Cells F'!$N$10781</definedName>
    <definedName name="F23.05_R0150_C0170" localSheetId="16">'[10]Cells F'!$N$10781</definedName>
    <definedName name="F23.05_R0150_C0170" localSheetId="23">'[10]Cells F'!$N$10781</definedName>
    <definedName name="F23.05_R0150_C0170" localSheetId="24">'[10]Cells F'!$N$10781</definedName>
    <definedName name="F23.05_R0150_C0170" localSheetId="25">'[9]Cells F'!$N$10781</definedName>
    <definedName name="F23.05_R0150_C0170" localSheetId="26">'[9]Cells F'!$N$10781</definedName>
    <definedName name="F23.05_R0150_C0170" localSheetId="27">'[3]Cells F'!$N$10781</definedName>
    <definedName name="F23.05_R0150_C0170" localSheetId="28">'[9]Cells F'!$N$10781</definedName>
    <definedName name="F23.05_R0150_C0170" localSheetId="4">'[9]Cells F'!$N$10781</definedName>
    <definedName name="F23.05_R0150_C0170" localSheetId="13">'[10]Cells F'!$N$10781</definedName>
    <definedName name="F23.05_R0150_C0170" localSheetId="14">'[3]Cells F'!$N$10781</definedName>
    <definedName name="F23.05_R0150_C0170" localSheetId="10">'[10]Cells F'!$N$10781</definedName>
    <definedName name="F23.05_R0150_C0170" localSheetId="11">'[10]Cells F'!$N$10781</definedName>
    <definedName name="F23.05_R0150_C0170" localSheetId="12">'[10]Cells F'!$N$10781</definedName>
    <definedName name="F23.05_R0150_C0170" localSheetId="29">'[10]Cells F'!$N$10781</definedName>
    <definedName name="F23.05_R0150_C0170" localSheetId="35">'[10]Cells F'!$N$10781</definedName>
    <definedName name="F23.05_R0150_C0170" localSheetId="3">'[10]Cells F'!$N$10781</definedName>
    <definedName name="F23.05_R0150_C0170">'[11]Cells F'!$N$10781</definedName>
    <definedName name="F23.05_R0220_C0010" localSheetId="36">'[9]Cells F'!$N$10884</definedName>
    <definedName name="F23.05_R0220_C0010" localSheetId="37">'[9]Cells F'!$N$10884</definedName>
    <definedName name="F23.05_R0220_C0010" localSheetId="38">'[9]Cells F'!$N$10884</definedName>
    <definedName name="F23.05_R0220_C0010" localSheetId="1">'[10]Cells F'!$N$10884</definedName>
    <definedName name="F23.05_R0220_C0010" localSheetId="30">'[10]Cells F'!$N$10884</definedName>
    <definedName name="F23.05_R0220_C0010" localSheetId="31">'[10]Cells F'!$N$10884</definedName>
    <definedName name="F23.05_R0220_C0010" localSheetId="32">'[10]Cells F'!$N$10884</definedName>
    <definedName name="F23.05_R0220_C0010" localSheetId="33">'[10]Cells F'!$N$10884</definedName>
    <definedName name="F23.05_R0220_C0010" localSheetId="34">'[9]Cells F'!$N$10884</definedName>
    <definedName name="F23.05_R0220_C0010" localSheetId="8">'[10]Cells F'!$N$10884</definedName>
    <definedName name="F23.05_R0220_C0010" localSheetId="9">'[10]Cells F'!$N$10884</definedName>
    <definedName name="F23.05_R0220_C0010" localSheetId="19">'[10]Cells F'!$N$10884</definedName>
    <definedName name="F23.05_R0220_C0010" localSheetId="20">'[9]Cells F'!$N$10884</definedName>
    <definedName name="F23.05_R0220_C0010" localSheetId="21">'[3]Cells F'!$N$10884</definedName>
    <definedName name="F23.05_R0220_C0010" localSheetId="17">'[9]Cells F'!$N$10884</definedName>
    <definedName name="F23.05_R0220_C0010" localSheetId="18">'[9]Cells F'!$N$10884</definedName>
    <definedName name="F23.05_R0220_C0010" localSheetId="22">'[3]Cells F'!$N$10884</definedName>
    <definedName name="F23.05_R0220_C0010" localSheetId="15">'[10]Cells F'!$N$10884</definedName>
    <definedName name="F23.05_R0220_C0010" localSheetId="16">'[10]Cells F'!$N$10884</definedName>
    <definedName name="F23.05_R0220_C0010" localSheetId="23">'[10]Cells F'!$N$10884</definedName>
    <definedName name="F23.05_R0220_C0010" localSheetId="24">'[10]Cells F'!$N$10884</definedName>
    <definedName name="F23.05_R0220_C0010" localSheetId="25">'[9]Cells F'!$N$10884</definedName>
    <definedName name="F23.05_R0220_C0010" localSheetId="26">'[9]Cells F'!$N$10884</definedName>
    <definedName name="F23.05_R0220_C0010" localSheetId="27">'[3]Cells F'!$N$10884</definedName>
    <definedName name="F23.05_R0220_C0010" localSheetId="28">'[9]Cells F'!$N$10884</definedName>
    <definedName name="F23.05_R0220_C0010" localSheetId="4">'[9]Cells F'!$N$10884</definedName>
    <definedName name="F23.05_R0220_C0010" localSheetId="13">'[10]Cells F'!$N$10884</definedName>
    <definedName name="F23.05_R0220_C0010" localSheetId="14">'[3]Cells F'!$N$10884</definedName>
    <definedName name="F23.05_R0220_C0010" localSheetId="10">'[10]Cells F'!$N$10884</definedName>
    <definedName name="F23.05_R0220_C0010" localSheetId="11">'[10]Cells F'!$N$10884</definedName>
    <definedName name="F23.05_R0220_C0010" localSheetId="12">'[10]Cells F'!$N$10884</definedName>
    <definedName name="F23.05_R0220_C0010" localSheetId="29">'[10]Cells F'!$N$10884</definedName>
    <definedName name="F23.05_R0220_C0010" localSheetId="35">'[10]Cells F'!$N$10884</definedName>
    <definedName name="F23.05_R0220_C0010" localSheetId="3">'[10]Cells F'!$N$10884</definedName>
    <definedName name="F23.05_R0220_C0010">'[11]Cells F'!$N$10884</definedName>
    <definedName name="F23.05_R0220_C0030" localSheetId="36">'[9]Cells F'!$N$10885</definedName>
    <definedName name="F23.05_R0220_C0030" localSheetId="37">'[9]Cells F'!$N$10885</definedName>
    <definedName name="F23.05_R0220_C0030" localSheetId="38">'[9]Cells F'!$N$10885</definedName>
    <definedName name="F23.05_R0220_C0030" localSheetId="1">'[10]Cells F'!$N$10885</definedName>
    <definedName name="F23.05_R0220_C0030" localSheetId="30">'[10]Cells F'!$N$10885</definedName>
    <definedName name="F23.05_R0220_C0030" localSheetId="31">'[10]Cells F'!$N$10885</definedName>
    <definedName name="F23.05_R0220_C0030" localSheetId="32">'[10]Cells F'!$N$10885</definedName>
    <definedName name="F23.05_R0220_C0030" localSheetId="33">'[10]Cells F'!$N$10885</definedName>
    <definedName name="F23.05_R0220_C0030" localSheetId="34">'[9]Cells F'!$N$10885</definedName>
    <definedName name="F23.05_R0220_C0030" localSheetId="8">'[10]Cells F'!$N$10885</definedName>
    <definedName name="F23.05_R0220_C0030" localSheetId="9">'[10]Cells F'!$N$10885</definedName>
    <definedName name="F23.05_R0220_C0030" localSheetId="19">'[10]Cells F'!$N$10885</definedName>
    <definedName name="F23.05_R0220_C0030" localSheetId="20">'[9]Cells F'!$N$10885</definedName>
    <definedName name="F23.05_R0220_C0030" localSheetId="21">'[3]Cells F'!$N$10885</definedName>
    <definedName name="F23.05_R0220_C0030" localSheetId="17">'[9]Cells F'!$N$10885</definedName>
    <definedName name="F23.05_R0220_C0030" localSheetId="18">'[9]Cells F'!$N$10885</definedName>
    <definedName name="F23.05_R0220_C0030" localSheetId="22">'[3]Cells F'!$N$10885</definedName>
    <definedName name="F23.05_R0220_C0030" localSheetId="15">'[10]Cells F'!$N$10885</definedName>
    <definedName name="F23.05_R0220_C0030" localSheetId="16">'[10]Cells F'!$N$10885</definedName>
    <definedName name="F23.05_R0220_C0030" localSheetId="23">'[10]Cells F'!$N$10885</definedName>
    <definedName name="F23.05_R0220_C0030" localSheetId="24">'[10]Cells F'!$N$10885</definedName>
    <definedName name="F23.05_R0220_C0030" localSheetId="25">'[9]Cells F'!$N$10885</definedName>
    <definedName name="F23.05_R0220_C0030" localSheetId="26">'[9]Cells F'!$N$10885</definedName>
    <definedName name="F23.05_R0220_C0030" localSheetId="27">'[3]Cells F'!$N$10885</definedName>
    <definedName name="F23.05_R0220_C0030" localSheetId="28">'[9]Cells F'!$N$10885</definedName>
    <definedName name="F23.05_R0220_C0030" localSheetId="4">'[9]Cells F'!$N$10885</definedName>
    <definedName name="F23.05_R0220_C0030" localSheetId="13">'[10]Cells F'!$N$10885</definedName>
    <definedName name="F23.05_R0220_C0030" localSheetId="14">'[3]Cells F'!$N$10885</definedName>
    <definedName name="F23.05_R0220_C0030" localSheetId="10">'[10]Cells F'!$N$10885</definedName>
    <definedName name="F23.05_R0220_C0030" localSheetId="11">'[10]Cells F'!$N$10885</definedName>
    <definedName name="F23.05_R0220_C0030" localSheetId="12">'[10]Cells F'!$N$10885</definedName>
    <definedName name="F23.05_R0220_C0030" localSheetId="29">'[10]Cells F'!$N$10885</definedName>
    <definedName name="F23.05_R0220_C0030" localSheetId="35">'[10]Cells F'!$N$10885</definedName>
    <definedName name="F23.05_R0220_C0030" localSheetId="3">'[10]Cells F'!$N$10885</definedName>
    <definedName name="F23.05_R0220_C0030">'[11]Cells F'!$N$10885</definedName>
    <definedName name="F23.05_R0220_C0040" localSheetId="36">'[9]Cells F'!$N$10886</definedName>
    <definedName name="F23.05_R0220_C0040" localSheetId="37">'[9]Cells F'!$N$10886</definedName>
    <definedName name="F23.05_R0220_C0040" localSheetId="38">'[9]Cells F'!$N$10886</definedName>
    <definedName name="F23.05_R0220_C0040" localSheetId="1">'[10]Cells F'!$N$10886</definedName>
    <definedName name="F23.05_R0220_C0040" localSheetId="30">'[10]Cells F'!$N$10886</definedName>
    <definedName name="F23.05_R0220_C0040" localSheetId="31">'[10]Cells F'!$N$10886</definedName>
    <definedName name="F23.05_R0220_C0040" localSheetId="32">'[10]Cells F'!$N$10886</definedName>
    <definedName name="F23.05_R0220_C0040" localSheetId="33">'[10]Cells F'!$N$10886</definedName>
    <definedName name="F23.05_R0220_C0040" localSheetId="34">'[9]Cells F'!$N$10886</definedName>
    <definedName name="F23.05_R0220_C0040" localSheetId="8">'[10]Cells F'!$N$10886</definedName>
    <definedName name="F23.05_R0220_C0040" localSheetId="9">'[10]Cells F'!$N$10886</definedName>
    <definedName name="F23.05_R0220_C0040" localSheetId="19">'[10]Cells F'!$N$10886</definedName>
    <definedName name="F23.05_R0220_C0040" localSheetId="20">'[9]Cells F'!$N$10886</definedName>
    <definedName name="F23.05_R0220_C0040" localSheetId="21">'[3]Cells F'!$N$10886</definedName>
    <definedName name="F23.05_R0220_C0040" localSheetId="17">'[9]Cells F'!$N$10886</definedName>
    <definedName name="F23.05_R0220_C0040" localSheetId="18">'[9]Cells F'!$N$10886</definedName>
    <definedName name="F23.05_R0220_C0040" localSheetId="22">'[3]Cells F'!$N$10886</definedName>
    <definedName name="F23.05_R0220_C0040" localSheetId="15">'[10]Cells F'!$N$10886</definedName>
    <definedName name="F23.05_R0220_C0040" localSheetId="16">'[10]Cells F'!$N$10886</definedName>
    <definedName name="F23.05_R0220_C0040" localSheetId="23">'[10]Cells F'!$N$10886</definedName>
    <definedName name="F23.05_R0220_C0040" localSheetId="24">'[10]Cells F'!$N$10886</definedName>
    <definedName name="F23.05_R0220_C0040" localSheetId="25">'[9]Cells F'!$N$10886</definedName>
    <definedName name="F23.05_R0220_C0040" localSheetId="26">'[9]Cells F'!$N$10886</definedName>
    <definedName name="F23.05_R0220_C0040" localSheetId="27">'[3]Cells F'!$N$10886</definedName>
    <definedName name="F23.05_R0220_C0040" localSheetId="28">'[9]Cells F'!$N$10886</definedName>
    <definedName name="F23.05_R0220_C0040" localSheetId="4">'[9]Cells F'!$N$10886</definedName>
    <definedName name="F23.05_R0220_C0040" localSheetId="13">'[10]Cells F'!$N$10886</definedName>
    <definedName name="F23.05_R0220_C0040" localSheetId="14">'[3]Cells F'!$N$10886</definedName>
    <definedName name="F23.05_R0220_C0040" localSheetId="10">'[10]Cells F'!$N$10886</definedName>
    <definedName name="F23.05_R0220_C0040" localSheetId="11">'[10]Cells F'!$N$10886</definedName>
    <definedName name="F23.05_R0220_C0040" localSheetId="12">'[10]Cells F'!$N$10886</definedName>
    <definedName name="F23.05_R0220_C0040" localSheetId="29">'[10]Cells F'!$N$10886</definedName>
    <definedName name="F23.05_R0220_C0040" localSheetId="35">'[10]Cells F'!$N$10886</definedName>
    <definedName name="F23.05_R0220_C0040" localSheetId="3">'[10]Cells F'!$N$10886</definedName>
    <definedName name="F23.05_R0220_C0040">'[11]Cells F'!$N$10886</definedName>
    <definedName name="F23.05_R0220_C0060" localSheetId="36">'[9]Cells F'!$N$10887</definedName>
    <definedName name="F23.05_R0220_C0060" localSheetId="37">'[9]Cells F'!$N$10887</definedName>
    <definedName name="F23.05_R0220_C0060" localSheetId="38">'[9]Cells F'!$N$10887</definedName>
    <definedName name="F23.05_R0220_C0060" localSheetId="1">'[10]Cells F'!$N$10887</definedName>
    <definedName name="F23.05_R0220_C0060" localSheetId="30">'[10]Cells F'!$N$10887</definedName>
    <definedName name="F23.05_R0220_C0060" localSheetId="31">'[10]Cells F'!$N$10887</definedName>
    <definedName name="F23.05_R0220_C0060" localSheetId="32">'[10]Cells F'!$N$10887</definedName>
    <definedName name="F23.05_R0220_C0060" localSheetId="33">'[10]Cells F'!$N$10887</definedName>
    <definedName name="F23.05_R0220_C0060" localSheetId="34">'[9]Cells F'!$N$10887</definedName>
    <definedName name="F23.05_R0220_C0060" localSheetId="8">'[10]Cells F'!$N$10887</definedName>
    <definedName name="F23.05_R0220_C0060" localSheetId="9">'[10]Cells F'!$N$10887</definedName>
    <definedName name="F23.05_R0220_C0060" localSheetId="19">'[10]Cells F'!$N$10887</definedName>
    <definedName name="F23.05_R0220_C0060" localSheetId="20">'[9]Cells F'!$N$10887</definedName>
    <definedName name="F23.05_R0220_C0060" localSheetId="21">'[3]Cells F'!$N$10887</definedName>
    <definedName name="F23.05_R0220_C0060" localSheetId="17">'[9]Cells F'!$N$10887</definedName>
    <definedName name="F23.05_R0220_C0060" localSheetId="18">'[9]Cells F'!$N$10887</definedName>
    <definedName name="F23.05_R0220_C0060" localSheetId="22">'[3]Cells F'!$N$10887</definedName>
    <definedName name="F23.05_R0220_C0060" localSheetId="15">'[10]Cells F'!$N$10887</definedName>
    <definedName name="F23.05_R0220_C0060" localSheetId="16">'[10]Cells F'!$N$10887</definedName>
    <definedName name="F23.05_R0220_C0060" localSheetId="23">'[10]Cells F'!$N$10887</definedName>
    <definedName name="F23.05_R0220_C0060" localSheetId="24">'[10]Cells F'!$N$10887</definedName>
    <definedName name="F23.05_R0220_C0060" localSheetId="25">'[9]Cells F'!$N$10887</definedName>
    <definedName name="F23.05_R0220_C0060" localSheetId="26">'[9]Cells F'!$N$10887</definedName>
    <definedName name="F23.05_R0220_C0060" localSheetId="27">'[3]Cells F'!$N$10887</definedName>
    <definedName name="F23.05_R0220_C0060" localSheetId="28">'[9]Cells F'!$N$10887</definedName>
    <definedName name="F23.05_R0220_C0060" localSheetId="4">'[9]Cells F'!$N$10887</definedName>
    <definedName name="F23.05_R0220_C0060" localSheetId="13">'[10]Cells F'!$N$10887</definedName>
    <definedName name="F23.05_R0220_C0060" localSheetId="14">'[3]Cells F'!$N$10887</definedName>
    <definedName name="F23.05_R0220_C0060" localSheetId="10">'[10]Cells F'!$N$10887</definedName>
    <definedName name="F23.05_R0220_C0060" localSheetId="11">'[10]Cells F'!$N$10887</definedName>
    <definedName name="F23.05_R0220_C0060" localSheetId="12">'[10]Cells F'!$N$10887</definedName>
    <definedName name="F23.05_R0220_C0060" localSheetId="29">'[10]Cells F'!$N$10887</definedName>
    <definedName name="F23.05_R0220_C0060" localSheetId="35">'[10]Cells F'!$N$10887</definedName>
    <definedName name="F23.05_R0220_C0060" localSheetId="3">'[10]Cells F'!$N$10887</definedName>
    <definedName name="F23.05_R0220_C0060">'[11]Cells F'!$N$10887</definedName>
    <definedName name="F23.05_R0220_C0080" localSheetId="36">'[9]Cells F'!$N$10888</definedName>
    <definedName name="F23.05_R0220_C0080" localSheetId="37">'[9]Cells F'!$N$10888</definedName>
    <definedName name="F23.05_R0220_C0080" localSheetId="38">'[9]Cells F'!$N$10888</definedName>
    <definedName name="F23.05_R0220_C0080" localSheetId="1">'[10]Cells F'!$N$10888</definedName>
    <definedName name="F23.05_R0220_C0080" localSheetId="30">'[10]Cells F'!$N$10888</definedName>
    <definedName name="F23.05_R0220_C0080" localSheetId="31">'[10]Cells F'!$N$10888</definedName>
    <definedName name="F23.05_R0220_C0080" localSheetId="32">'[10]Cells F'!$N$10888</definedName>
    <definedName name="F23.05_R0220_C0080" localSheetId="33">'[10]Cells F'!$N$10888</definedName>
    <definedName name="F23.05_R0220_C0080" localSheetId="34">'[9]Cells F'!$N$10888</definedName>
    <definedName name="F23.05_R0220_C0080" localSheetId="8">'[10]Cells F'!$N$10888</definedName>
    <definedName name="F23.05_R0220_C0080" localSheetId="9">'[10]Cells F'!$N$10888</definedName>
    <definedName name="F23.05_R0220_C0080" localSheetId="19">'[10]Cells F'!$N$10888</definedName>
    <definedName name="F23.05_R0220_C0080" localSheetId="20">'[9]Cells F'!$N$10888</definedName>
    <definedName name="F23.05_R0220_C0080" localSheetId="21">'[3]Cells F'!$N$10888</definedName>
    <definedName name="F23.05_R0220_C0080" localSheetId="17">'[9]Cells F'!$N$10888</definedName>
    <definedName name="F23.05_R0220_C0080" localSheetId="18">'[9]Cells F'!$N$10888</definedName>
    <definedName name="F23.05_R0220_C0080" localSheetId="22">'[3]Cells F'!$N$10888</definedName>
    <definedName name="F23.05_R0220_C0080" localSheetId="15">'[10]Cells F'!$N$10888</definedName>
    <definedName name="F23.05_R0220_C0080" localSheetId="16">'[10]Cells F'!$N$10888</definedName>
    <definedName name="F23.05_R0220_C0080" localSheetId="23">'[10]Cells F'!$N$10888</definedName>
    <definedName name="F23.05_R0220_C0080" localSheetId="24">'[10]Cells F'!$N$10888</definedName>
    <definedName name="F23.05_R0220_C0080" localSheetId="25">'[9]Cells F'!$N$10888</definedName>
    <definedName name="F23.05_R0220_C0080" localSheetId="26">'[9]Cells F'!$N$10888</definedName>
    <definedName name="F23.05_R0220_C0080" localSheetId="27">'[3]Cells F'!$N$10888</definedName>
    <definedName name="F23.05_R0220_C0080" localSheetId="28">'[9]Cells F'!$N$10888</definedName>
    <definedName name="F23.05_R0220_C0080" localSheetId="4">'[9]Cells F'!$N$10888</definedName>
    <definedName name="F23.05_R0220_C0080" localSheetId="13">'[10]Cells F'!$N$10888</definedName>
    <definedName name="F23.05_R0220_C0080" localSheetId="14">'[3]Cells F'!$N$10888</definedName>
    <definedName name="F23.05_R0220_C0080" localSheetId="10">'[10]Cells F'!$N$10888</definedName>
    <definedName name="F23.05_R0220_C0080" localSheetId="11">'[10]Cells F'!$N$10888</definedName>
    <definedName name="F23.05_R0220_C0080" localSheetId="12">'[10]Cells F'!$N$10888</definedName>
    <definedName name="F23.05_R0220_C0080" localSheetId="29">'[10]Cells F'!$N$10888</definedName>
    <definedName name="F23.05_R0220_C0080" localSheetId="35">'[10]Cells F'!$N$10888</definedName>
    <definedName name="F23.05_R0220_C0080" localSheetId="3">'[10]Cells F'!$N$10888</definedName>
    <definedName name="F23.05_R0220_C0080">'[11]Cells F'!$N$10888</definedName>
    <definedName name="F23.05_R0220_C0100" localSheetId="36">'[9]Cells F'!$N$10889</definedName>
    <definedName name="F23.05_R0220_C0100" localSheetId="37">'[9]Cells F'!$N$10889</definedName>
    <definedName name="F23.05_R0220_C0100" localSheetId="38">'[9]Cells F'!$N$10889</definedName>
    <definedName name="F23.05_R0220_C0100" localSheetId="1">'[10]Cells F'!$N$10889</definedName>
    <definedName name="F23.05_R0220_C0100" localSheetId="30">'[10]Cells F'!$N$10889</definedName>
    <definedName name="F23.05_R0220_C0100" localSheetId="31">'[10]Cells F'!$N$10889</definedName>
    <definedName name="F23.05_R0220_C0100" localSheetId="32">'[10]Cells F'!$N$10889</definedName>
    <definedName name="F23.05_R0220_C0100" localSheetId="33">'[10]Cells F'!$N$10889</definedName>
    <definedName name="F23.05_R0220_C0100" localSheetId="34">'[9]Cells F'!$N$10889</definedName>
    <definedName name="F23.05_R0220_C0100" localSheetId="8">'[10]Cells F'!$N$10889</definedName>
    <definedName name="F23.05_R0220_C0100" localSheetId="9">'[10]Cells F'!$N$10889</definedName>
    <definedName name="F23.05_R0220_C0100" localSheetId="19">'[10]Cells F'!$N$10889</definedName>
    <definedName name="F23.05_R0220_C0100" localSheetId="20">'[9]Cells F'!$N$10889</definedName>
    <definedName name="F23.05_R0220_C0100" localSheetId="21">'[3]Cells F'!$N$10889</definedName>
    <definedName name="F23.05_R0220_C0100" localSheetId="17">'[9]Cells F'!$N$10889</definedName>
    <definedName name="F23.05_R0220_C0100" localSheetId="18">'[9]Cells F'!$N$10889</definedName>
    <definedName name="F23.05_R0220_C0100" localSheetId="22">'[3]Cells F'!$N$10889</definedName>
    <definedName name="F23.05_R0220_C0100" localSheetId="15">'[10]Cells F'!$N$10889</definedName>
    <definedName name="F23.05_R0220_C0100" localSheetId="16">'[10]Cells F'!$N$10889</definedName>
    <definedName name="F23.05_R0220_C0100" localSheetId="23">'[10]Cells F'!$N$10889</definedName>
    <definedName name="F23.05_R0220_C0100" localSheetId="24">'[10]Cells F'!$N$10889</definedName>
    <definedName name="F23.05_R0220_C0100" localSheetId="25">'[9]Cells F'!$N$10889</definedName>
    <definedName name="F23.05_R0220_C0100" localSheetId="26">'[9]Cells F'!$N$10889</definedName>
    <definedName name="F23.05_R0220_C0100" localSheetId="27">'[3]Cells F'!$N$10889</definedName>
    <definedName name="F23.05_R0220_C0100" localSheetId="28">'[9]Cells F'!$N$10889</definedName>
    <definedName name="F23.05_R0220_C0100" localSheetId="4">'[9]Cells F'!$N$10889</definedName>
    <definedName name="F23.05_R0220_C0100" localSheetId="13">'[10]Cells F'!$N$10889</definedName>
    <definedName name="F23.05_R0220_C0100" localSheetId="14">'[3]Cells F'!$N$10889</definedName>
    <definedName name="F23.05_R0220_C0100" localSheetId="10">'[10]Cells F'!$N$10889</definedName>
    <definedName name="F23.05_R0220_C0100" localSheetId="11">'[10]Cells F'!$N$10889</definedName>
    <definedName name="F23.05_R0220_C0100" localSheetId="12">'[10]Cells F'!$N$10889</definedName>
    <definedName name="F23.05_R0220_C0100" localSheetId="29">'[10]Cells F'!$N$10889</definedName>
    <definedName name="F23.05_R0220_C0100" localSheetId="35">'[10]Cells F'!$N$10889</definedName>
    <definedName name="F23.05_R0220_C0100" localSheetId="3">'[10]Cells F'!$N$10889</definedName>
    <definedName name="F23.05_R0220_C0100">'[11]Cells F'!$N$10889</definedName>
    <definedName name="F23.05_R0230_C0010" localSheetId="36">'[9]Cells F'!$N$10890</definedName>
    <definedName name="F23.05_R0230_C0010" localSheetId="37">'[9]Cells F'!$N$10890</definedName>
    <definedName name="F23.05_R0230_C0010" localSheetId="38">'[9]Cells F'!$N$10890</definedName>
    <definedName name="F23.05_R0230_C0010" localSheetId="1">'[10]Cells F'!$N$10890</definedName>
    <definedName name="F23.05_R0230_C0010" localSheetId="30">'[10]Cells F'!$N$10890</definedName>
    <definedName name="F23.05_R0230_C0010" localSheetId="31">'[10]Cells F'!$N$10890</definedName>
    <definedName name="F23.05_R0230_C0010" localSheetId="32">'[10]Cells F'!$N$10890</definedName>
    <definedName name="F23.05_R0230_C0010" localSheetId="33">'[10]Cells F'!$N$10890</definedName>
    <definedName name="F23.05_R0230_C0010" localSheetId="34">'[9]Cells F'!$N$10890</definedName>
    <definedName name="F23.05_R0230_C0010" localSheetId="8">'[10]Cells F'!$N$10890</definedName>
    <definedName name="F23.05_R0230_C0010" localSheetId="9">'[10]Cells F'!$N$10890</definedName>
    <definedName name="F23.05_R0230_C0010" localSheetId="19">'[10]Cells F'!$N$10890</definedName>
    <definedName name="F23.05_R0230_C0010" localSheetId="20">'[9]Cells F'!$N$10890</definedName>
    <definedName name="F23.05_R0230_C0010" localSheetId="21">'[3]Cells F'!$N$10890</definedName>
    <definedName name="F23.05_R0230_C0010" localSheetId="17">'[9]Cells F'!$N$10890</definedName>
    <definedName name="F23.05_R0230_C0010" localSheetId="18">'[9]Cells F'!$N$10890</definedName>
    <definedName name="F23.05_R0230_C0010" localSheetId="22">'[3]Cells F'!$N$10890</definedName>
    <definedName name="F23.05_R0230_C0010" localSheetId="15">'[10]Cells F'!$N$10890</definedName>
    <definedName name="F23.05_R0230_C0010" localSheetId="16">'[10]Cells F'!$N$10890</definedName>
    <definedName name="F23.05_R0230_C0010" localSheetId="23">'[10]Cells F'!$N$10890</definedName>
    <definedName name="F23.05_R0230_C0010" localSheetId="24">'[10]Cells F'!$N$10890</definedName>
    <definedName name="F23.05_R0230_C0010" localSheetId="25">'[9]Cells F'!$N$10890</definedName>
    <definedName name="F23.05_R0230_C0010" localSheetId="26">'[9]Cells F'!$N$10890</definedName>
    <definedName name="F23.05_R0230_C0010" localSheetId="27">'[3]Cells F'!$N$10890</definedName>
    <definedName name="F23.05_R0230_C0010" localSheetId="28">'[9]Cells F'!$N$10890</definedName>
    <definedName name="F23.05_R0230_C0010" localSheetId="4">'[9]Cells F'!$N$10890</definedName>
    <definedName name="F23.05_R0230_C0010" localSheetId="13">'[10]Cells F'!$N$10890</definedName>
    <definedName name="F23.05_R0230_C0010" localSheetId="14">'[3]Cells F'!$N$10890</definedName>
    <definedName name="F23.05_R0230_C0010" localSheetId="10">'[10]Cells F'!$N$10890</definedName>
    <definedName name="F23.05_R0230_C0010" localSheetId="11">'[10]Cells F'!$N$10890</definedName>
    <definedName name="F23.05_R0230_C0010" localSheetId="12">'[10]Cells F'!$N$10890</definedName>
    <definedName name="F23.05_R0230_C0010" localSheetId="29">'[10]Cells F'!$N$10890</definedName>
    <definedName name="F23.05_R0230_C0010" localSheetId="35">'[10]Cells F'!$N$10890</definedName>
    <definedName name="F23.05_R0230_C0010" localSheetId="3">'[10]Cells F'!$N$10890</definedName>
    <definedName name="F23.05_R0230_C0010">'[11]Cells F'!$N$10890</definedName>
    <definedName name="F23.05_R0230_C0030" localSheetId="36">'[9]Cells F'!$N$10891</definedName>
    <definedName name="F23.05_R0230_C0030" localSheetId="37">'[9]Cells F'!$N$10891</definedName>
    <definedName name="F23.05_R0230_C0030" localSheetId="38">'[9]Cells F'!$N$10891</definedName>
    <definedName name="F23.05_R0230_C0030" localSheetId="1">'[10]Cells F'!$N$10891</definedName>
    <definedName name="F23.05_R0230_C0030" localSheetId="30">'[10]Cells F'!$N$10891</definedName>
    <definedName name="F23.05_R0230_C0030" localSheetId="31">'[10]Cells F'!$N$10891</definedName>
    <definedName name="F23.05_R0230_C0030" localSheetId="32">'[10]Cells F'!$N$10891</definedName>
    <definedName name="F23.05_R0230_C0030" localSheetId="33">'[10]Cells F'!$N$10891</definedName>
    <definedName name="F23.05_R0230_C0030" localSheetId="34">'[9]Cells F'!$N$10891</definedName>
    <definedName name="F23.05_R0230_C0030" localSheetId="8">'[10]Cells F'!$N$10891</definedName>
    <definedName name="F23.05_R0230_C0030" localSheetId="9">'[10]Cells F'!$N$10891</definedName>
    <definedName name="F23.05_R0230_C0030" localSheetId="19">'[10]Cells F'!$N$10891</definedName>
    <definedName name="F23.05_R0230_C0030" localSheetId="20">'[9]Cells F'!$N$10891</definedName>
    <definedName name="F23.05_R0230_C0030" localSheetId="21">'[3]Cells F'!$N$10891</definedName>
    <definedName name="F23.05_R0230_C0030" localSheetId="17">'[9]Cells F'!$N$10891</definedName>
    <definedName name="F23.05_R0230_C0030" localSheetId="18">'[9]Cells F'!$N$10891</definedName>
    <definedName name="F23.05_R0230_C0030" localSheetId="22">'[3]Cells F'!$N$10891</definedName>
    <definedName name="F23.05_R0230_C0030" localSheetId="15">'[10]Cells F'!$N$10891</definedName>
    <definedName name="F23.05_R0230_C0030" localSheetId="16">'[10]Cells F'!$N$10891</definedName>
    <definedName name="F23.05_R0230_C0030" localSheetId="23">'[10]Cells F'!$N$10891</definedName>
    <definedName name="F23.05_R0230_C0030" localSheetId="24">'[10]Cells F'!$N$10891</definedName>
    <definedName name="F23.05_R0230_C0030" localSheetId="25">'[9]Cells F'!$N$10891</definedName>
    <definedName name="F23.05_R0230_C0030" localSheetId="26">'[9]Cells F'!$N$10891</definedName>
    <definedName name="F23.05_R0230_C0030" localSheetId="27">'[3]Cells F'!$N$10891</definedName>
    <definedName name="F23.05_R0230_C0030" localSheetId="28">'[9]Cells F'!$N$10891</definedName>
    <definedName name="F23.05_R0230_C0030" localSheetId="4">'[9]Cells F'!$N$10891</definedName>
    <definedName name="F23.05_R0230_C0030" localSheetId="13">'[10]Cells F'!$N$10891</definedName>
    <definedName name="F23.05_R0230_C0030" localSheetId="14">'[3]Cells F'!$N$10891</definedName>
    <definedName name="F23.05_R0230_C0030" localSheetId="10">'[10]Cells F'!$N$10891</definedName>
    <definedName name="F23.05_R0230_C0030" localSheetId="11">'[10]Cells F'!$N$10891</definedName>
    <definedName name="F23.05_R0230_C0030" localSheetId="12">'[10]Cells F'!$N$10891</definedName>
    <definedName name="F23.05_R0230_C0030" localSheetId="29">'[10]Cells F'!$N$10891</definedName>
    <definedName name="F23.05_R0230_C0030" localSheetId="35">'[10]Cells F'!$N$10891</definedName>
    <definedName name="F23.05_R0230_C0030" localSheetId="3">'[10]Cells F'!$N$10891</definedName>
    <definedName name="F23.05_R0230_C0030">'[11]Cells F'!$N$10891</definedName>
    <definedName name="F23.05_R0230_C0040" localSheetId="36">'[9]Cells F'!$N$10892</definedName>
    <definedName name="F23.05_R0230_C0040" localSheetId="37">'[9]Cells F'!$N$10892</definedName>
    <definedName name="F23.05_R0230_C0040" localSheetId="38">'[9]Cells F'!$N$10892</definedName>
    <definedName name="F23.05_R0230_C0040" localSheetId="1">'[10]Cells F'!$N$10892</definedName>
    <definedName name="F23.05_R0230_C0040" localSheetId="30">'[10]Cells F'!$N$10892</definedName>
    <definedName name="F23.05_R0230_C0040" localSheetId="31">'[10]Cells F'!$N$10892</definedName>
    <definedName name="F23.05_R0230_C0040" localSheetId="32">'[10]Cells F'!$N$10892</definedName>
    <definedName name="F23.05_R0230_C0040" localSheetId="33">'[10]Cells F'!$N$10892</definedName>
    <definedName name="F23.05_R0230_C0040" localSheetId="34">'[9]Cells F'!$N$10892</definedName>
    <definedName name="F23.05_R0230_C0040" localSheetId="8">'[10]Cells F'!$N$10892</definedName>
    <definedName name="F23.05_R0230_C0040" localSheetId="9">'[10]Cells F'!$N$10892</definedName>
    <definedName name="F23.05_R0230_C0040" localSheetId="19">'[10]Cells F'!$N$10892</definedName>
    <definedName name="F23.05_R0230_C0040" localSheetId="20">'[9]Cells F'!$N$10892</definedName>
    <definedName name="F23.05_R0230_C0040" localSheetId="21">'[3]Cells F'!$N$10892</definedName>
    <definedName name="F23.05_R0230_C0040" localSheetId="17">'[9]Cells F'!$N$10892</definedName>
    <definedName name="F23.05_R0230_C0040" localSheetId="18">'[9]Cells F'!$N$10892</definedName>
    <definedName name="F23.05_R0230_C0040" localSheetId="22">'[3]Cells F'!$N$10892</definedName>
    <definedName name="F23.05_R0230_C0040" localSheetId="15">'[10]Cells F'!$N$10892</definedName>
    <definedName name="F23.05_R0230_C0040" localSheetId="16">'[10]Cells F'!$N$10892</definedName>
    <definedName name="F23.05_R0230_C0040" localSheetId="23">'[10]Cells F'!$N$10892</definedName>
    <definedName name="F23.05_R0230_C0040" localSheetId="24">'[10]Cells F'!$N$10892</definedName>
    <definedName name="F23.05_R0230_C0040" localSheetId="25">'[9]Cells F'!$N$10892</definedName>
    <definedName name="F23.05_R0230_C0040" localSheetId="26">'[9]Cells F'!$N$10892</definedName>
    <definedName name="F23.05_R0230_C0040" localSheetId="27">'[3]Cells F'!$N$10892</definedName>
    <definedName name="F23.05_R0230_C0040" localSheetId="28">'[9]Cells F'!$N$10892</definedName>
    <definedName name="F23.05_R0230_C0040" localSheetId="4">'[9]Cells F'!$N$10892</definedName>
    <definedName name="F23.05_R0230_C0040" localSheetId="13">'[10]Cells F'!$N$10892</definedName>
    <definedName name="F23.05_R0230_C0040" localSheetId="14">'[3]Cells F'!$N$10892</definedName>
    <definedName name="F23.05_R0230_C0040" localSheetId="10">'[10]Cells F'!$N$10892</definedName>
    <definedName name="F23.05_R0230_C0040" localSheetId="11">'[10]Cells F'!$N$10892</definedName>
    <definedName name="F23.05_R0230_C0040" localSheetId="12">'[10]Cells F'!$N$10892</definedName>
    <definedName name="F23.05_R0230_C0040" localSheetId="29">'[10]Cells F'!$N$10892</definedName>
    <definedName name="F23.05_R0230_C0040" localSheetId="35">'[10]Cells F'!$N$10892</definedName>
    <definedName name="F23.05_R0230_C0040" localSheetId="3">'[10]Cells F'!$N$10892</definedName>
    <definedName name="F23.05_R0230_C0040">'[11]Cells F'!$N$10892</definedName>
    <definedName name="F23.05_R0230_C0060" localSheetId="36">'[9]Cells F'!$N$10893</definedName>
    <definedName name="F23.05_R0230_C0060" localSheetId="37">'[9]Cells F'!$N$10893</definedName>
    <definedName name="F23.05_R0230_C0060" localSheetId="38">'[9]Cells F'!$N$10893</definedName>
    <definedName name="F23.05_R0230_C0060" localSheetId="1">'[10]Cells F'!$N$10893</definedName>
    <definedName name="F23.05_R0230_C0060" localSheetId="30">'[10]Cells F'!$N$10893</definedName>
    <definedName name="F23.05_R0230_C0060" localSheetId="31">'[10]Cells F'!$N$10893</definedName>
    <definedName name="F23.05_R0230_C0060" localSheetId="32">'[10]Cells F'!$N$10893</definedName>
    <definedName name="F23.05_R0230_C0060" localSheetId="33">'[10]Cells F'!$N$10893</definedName>
    <definedName name="F23.05_R0230_C0060" localSheetId="34">'[9]Cells F'!$N$10893</definedName>
    <definedName name="F23.05_R0230_C0060" localSheetId="8">'[10]Cells F'!$N$10893</definedName>
    <definedName name="F23.05_R0230_C0060" localSheetId="9">'[10]Cells F'!$N$10893</definedName>
    <definedName name="F23.05_R0230_C0060" localSheetId="19">'[10]Cells F'!$N$10893</definedName>
    <definedName name="F23.05_R0230_C0060" localSheetId="20">'[9]Cells F'!$N$10893</definedName>
    <definedName name="F23.05_R0230_C0060" localSheetId="21">'[3]Cells F'!$N$10893</definedName>
    <definedName name="F23.05_R0230_C0060" localSheetId="17">'[9]Cells F'!$N$10893</definedName>
    <definedName name="F23.05_R0230_C0060" localSheetId="18">'[9]Cells F'!$N$10893</definedName>
    <definedName name="F23.05_R0230_C0060" localSheetId="22">'[3]Cells F'!$N$10893</definedName>
    <definedName name="F23.05_R0230_C0060" localSheetId="15">'[10]Cells F'!$N$10893</definedName>
    <definedName name="F23.05_R0230_C0060" localSheetId="16">'[10]Cells F'!$N$10893</definedName>
    <definedName name="F23.05_R0230_C0060" localSheetId="23">'[10]Cells F'!$N$10893</definedName>
    <definedName name="F23.05_R0230_C0060" localSheetId="24">'[10]Cells F'!$N$10893</definedName>
    <definedName name="F23.05_R0230_C0060" localSheetId="25">'[9]Cells F'!$N$10893</definedName>
    <definedName name="F23.05_R0230_C0060" localSheetId="26">'[9]Cells F'!$N$10893</definedName>
    <definedName name="F23.05_R0230_C0060" localSheetId="27">'[3]Cells F'!$N$10893</definedName>
    <definedName name="F23.05_R0230_C0060" localSheetId="28">'[9]Cells F'!$N$10893</definedName>
    <definedName name="F23.05_R0230_C0060" localSheetId="4">'[9]Cells F'!$N$10893</definedName>
    <definedName name="F23.05_R0230_C0060" localSheetId="13">'[10]Cells F'!$N$10893</definedName>
    <definedName name="F23.05_R0230_C0060" localSheetId="14">'[3]Cells F'!$N$10893</definedName>
    <definedName name="F23.05_R0230_C0060" localSheetId="10">'[10]Cells F'!$N$10893</definedName>
    <definedName name="F23.05_R0230_C0060" localSheetId="11">'[10]Cells F'!$N$10893</definedName>
    <definedName name="F23.05_R0230_C0060" localSheetId="12">'[10]Cells F'!$N$10893</definedName>
    <definedName name="F23.05_R0230_C0060" localSheetId="29">'[10]Cells F'!$N$10893</definedName>
    <definedName name="F23.05_R0230_C0060" localSheetId="35">'[10]Cells F'!$N$10893</definedName>
    <definedName name="F23.05_R0230_C0060" localSheetId="3">'[10]Cells F'!$N$10893</definedName>
    <definedName name="F23.05_R0230_C0060">'[11]Cells F'!$N$10893</definedName>
    <definedName name="F23.05_R0230_C0080" localSheetId="36">'[9]Cells F'!$N$10894</definedName>
    <definedName name="F23.05_R0230_C0080" localSheetId="37">'[9]Cells F'!$N$10894</definedName>
    <definedName name="F23.05_R0230_C0080" localSheetId="38">'[9]Cells F'!$N$10894</definedName>
    <definedName name="F23.05_R0230_C0080" localSheetId="1">'[10]Cells F'!$N$10894</definedName>
    <definedName name="F23.05_R0230_C0080" localSheetId="30">'[10]Cells F'!$N$10894</definedName>
    <definedName name="F23.05_R0230_C0080" localSheetId="31">'[10]Cells F'!$N$10894</definedName>
    <definedName name="F23.05_R0230_C0080" localSheetId="32">'[10]Cells F'!$N$10894</definedName>
    <definedName name="F23.05_R0230_C0080" localSheetId="33">'[10]Cells F'!$N$10894</definedName>
    <definedName name="F23.05_R0230_C0080" localSheetId="34">'[9]Cells F'!$N$10894</definedName>
    <definedName name="F23.05_R0230_C0080" localSheetId="8">'[10]Cells F'!$N$10894</definedName>
    <definedName name="F23.05_R0230_C0080" localSheetId="9">'[10]Cells F'!$N$10894</definedName>
    <definedName name="F23.05_R0230_C0080" localSheetId="19">'[10]Cells F'!$N$10894</definedName>
    <definedName name="F23.05_R0230_C0080" localSheetId="20">'[9]Cells F'!$N$10894</definedName>
    <definedName name="F23.05_R0230_C0080" localSheetId="21">'[3]Cells F'!$N$10894</definedName>
    <definedName name="F23.05_R0230_C0080" localSheetId="17">'[9]Cells F'!$N$10894</definedName>
    <definedName name="F23.05_R0230_C0080" localSheetId="18">'[9]Cells F'!$N$10894</definedName>
    <definedName name="F23.05_R0230_C0080" localSheetId="22">'[3]Cells F'!$N$10894</definedName>
    <definedName name="F23.05_R0230_C0080" localSheetId="15">'[10]Cells F'!$N$10894</definedName>
    <definedName name="F23.05_R0230_C0080" localSheetId="16">'[10]Cells F'!$N$10894</definedName>
    <definedName name="F23.05_R0230_C0080" localSheetId="23">'[10]Cells F'!$N$10894</definedName>
    <definedName name="F23.05_R0230_C0080" localSheetId="24">'[10]Cells F'!$N$10894</definedName>
    <definedName name="F23.05_R0230_C0080" localSheetId="25">'[9]Cells F'!$N$10894</definedName>
    <definedName name="F23.05_R0230_C0080" localSheetId="26">'[9]Cells F'!$N$10894</definedName>
    <definedName name="F23.05_R0230_C0080" localSheetId="27">'[3]Cells F'!$N$10894</definedName>
    <definedName name="F23.05_R0230_C0080" localSheetId="28">'[9]Cells F'!$N$10894</definedName>
    <definedName name="F23.05_R0230_C0080" localSheetId="4">'[9]Cells F'!$N$10894</definedName>
    <definedName name="F23.05_R0230_C0080" localSheetId="13">'[10]Cells F'!$N$10894</definedName>
    <definedName name="F23.05_R0230_C0080" localSheetId="14">'[3]Cells F'!$N$10894</definedName>
    <definedName name="F23.05_R0230_C0080" localSheetId="10">'[10]Cells F'!$N$10894</definedName>
    <definedName name="F23.05_R0230_C0080" localSheetId="11">'[10]Cells F'!$N$10894</definedName>
    <definedName name="F23.05_R0230_C0080" localSheetId="12">'[10]Cells F'!$N$10894</definedName>
    <definedName name="F23.05_R0230_C0080" localSheetId="29">'[10]Cells F'!$N$10894</definedName>
    <definedName name="F23.05_R0230_C0080" localSheetId="35">'[10]Cells F'!$N$10894</definedName>
    <definedName name="F23.05_R0230_C0080" localSheetId="3">'[10]Cells F'!$N$10894</definedName>
    <definedName name="F23.05_R0230_C0080">'[11]Cells F'!$N$10894</definedName>
    <definedName name="F23.05_R0230_C0100" localSheetId="36">'[9]Cells F'!$N$10895</definedName>
    <definedName name="F23.05_R0230_C0100" localSheetId="37">'[9]Cells F'!$N$10895</definedName>
    <definedName name="F23.05_R0230_C0100" localSheetId="38">'[9]Cells F'!$N$10895</definedName>
    <definedName name="F23.05_R0230_C0100" localSheetId="1">'[10]Cells F'!$N$10895</definedName>
    <definedName name="F23.05_R0230_C0100" localSheetId="30">'[10]Cells F'!$N$10895</definedName>
    <definedName name="F23.05_R0230_C0100" localSheetId="31">'[10]Cells F'!$N$10895</definedName>
    <definedName name="F23.05_R0230_C0100" localSheetId="32">'[10]Cells F'!$N$10895</definedName>
    <definedName name="F23.05_R0230_C0100" localSheetId="33">'[10]Cells F'!$N$10895</definedName>
    <definedName name="F23.05_R0230_C0100" localSheetId="34">'[9]Cells F'!$N$10895</definedName>
    <definedName name="F23.05_R0230_C0100" localSheetId="8">'[10]Cells F'!$N$10895</definedName>
    <definedName name="F23.05_R0230_C0100" localSheetId="9">'[10]Cells F'!$N$10895</definedName>
    <definedName name="F23.05_R0230_C0100" localSheetId="19">'[10]Cells F'!$N$10895</definedName>
    <definedName name="F23.05_R0230_C0100" localSheetId="20">'[9]Cells F'!$N$10895</definedName>
    <definedName name="F23.05_R0230_C0100" localSheetId="21">'[3]Cells F'!$N$10895</definedName>
    <definedName name="F23.05_R0230_C0100" localSheetId="17">'[9]Cells F'!$N$10895</definedName>
    <definedName name="F23.05_R0230_C0100" localSheetId="18">'[9]Cells F'!$N$10895</definedName>
    <definedName name="F23.05_R0230_C0100" localSheetId="22">'[3]Cells F'!$N$10895</definedName>
    <definedName name="F23.05_R0230_C0100" localSheetId="15">'[10]Cells F'!$N$10895</definedName>
    <definedName name="F23.05_R0230_C0100" localSheetId="16">'[10]Cells F'!$N$10895</definedName>
    <definedName name="F23.05_R0230_C0100" localSheetId="23">'[10]Cells F'!$N$10895</definedName>
    <definedName name="F23.05_R0230_C0100" localSheetId="24">'[10]Cells F'!$N$10895</definedName>
    <definedName name="F23.05_R0230_C0100" localSheetId="25">'[9]Cells F'!$N$10895</definedName>
    <definedName name="F23.05_R0230_C0100" localSheetId="26">'[9]Cells F'!$N$10895</definedName>
    <definedName name="F23.05_R0230_C0100" localSheetId="27">'[3]Cells F'!$N$10895</definedName>
    <definedName name="F23.05_R0230_C0100" localSheetId="28">'[9]Cells F'!$N$10895</definedName>
    <definedName name="F23.05_R0230_C0100" localSheetId="4">'[9]Cells F'!$N$10895</definedName>
    <definedName name="F23.05_R0230_C0100" localSheetId="13">'[10]Cells F'!$N$10895</definedName>
    <definedName name="F23.05_R0230_C0100" localSheetId="14">'[3]Cells F'!$N$10895</definedName>
    <definedName name="F23.05_R0230_C0100" localSheetId="10">'[10]Cells F'!$N$10895</definedName>
    <definedName name="F23.05_R0230_C0100" localSheetId="11">'[10]Cells F'!$N$10895</definedName>
    <definedName name="F23.05_R0230_C0100" localSheetId="12">'[10]Cells F'!$N$10895</definedName>
    <definedName name="F23.05_R0230_C0100" localSheetId="29">'[10]Cells F'!$N$10895</definedName>
    <definedName name="F23.05_R0230_C0100" localSheetId="35">'[10]Cells F'!$N$10895</definedName>
    <definedName name="F23.05_R0230_C0100" localSheetId="3">'[10]Cells F'!$N$10895</definedName>
    <definedName name="F23.05_R0230_C0100">'[11]Cells F'!$N$10895</definedName>
    <definedName name="F23.06_R0010_C0010" localSheetId="36">'[9]Cells F'!$N$10896</definedName>
    <definedName name="F23.06_R0010_C0010" localSheetId="37">'[9]Cells F'!$N$10896</definedName>
    <definedName name="F23.06_R0010_C0010" localSheetId="38">'[9]Cells F'!$N$10896</definedName>
    <definedName name="F23.06_R0010_C0010" localSheetId="1">'[10]Cells F'!$N$10896</definedName>
    <definedName name="F23.06_R0010_C0010" localSheetId="30">'[10]Cells F'!$N$10896</definedName>
    <definedName name="F23.06_R0010_C0010" localSheetId="31">'[10]Cells F'!$N$10896</definedName>
    <definedName name="F23.06_R0010_C0010" localSheetId="32">'[10]Cells F'!$N$10896</definedName>
    <definedName name="F23.06_R0010_C0010" localSheetId="33">'[10]Cells F'!$N$10896</definedName>
    <definedName name="F23.06_R0010_C0010" localSheetId="34">'[9]Cells F'!$N$10896</definedName>
    <definedName name="F23.06_R0010_C0010" localSheetId="8">'[10]Cells F'!$N$10896</definedName>
    <definedName name="F23.06_R0010_C0010" localSheetId="9">'[10]Cells F'!$N$10896</definedName>
    <definedName name="F23.06_R0010_C0010" localSheetId="19">'[10]Cells F'!$N$10896</definedName>
    <definedName name="F23.06_R0010_C0010" localSheetId="20">'[9]Cells F'!$N$10896</definedName>
    <definedName name="F23.06_R0010_C0010" localSheetId="21">'[3]Cells F'!$N$10896</definedName>
    <definedName name="F23.06_R0010_C0010" localSheetId="17">'[9]Cells F'!$N$10896</definedName>
    <definedName name="F23.06_R0010_C0010" localSheetId="18">'[9]Cells F'!$N$10896</definedName>
    <definedName name="F23.06_R0010_C0010" localSheetId="22">'[3]Cells F'!$N$10896</definedName>
    <definedName name="F23.06_R0010_C0010" localSheetId="15">'[10]Cells F'!$N$10896</definedName>
    <definedName name="F23.06_R0010_C0010" localSheetId="16">'[10]Cells F'!$N$10896</definedName>
    <definedName name="F23.06_R0010_C0010" localSheetId="23">'[10]Cells F'!$N$10896</definedName>
    <definedName name="F23.06_R0010_C0010" localSheetId="24">'[10]Cells F'!$N$10896</definedName>
    <definedName name="F23.06_R0010_C0010" localSheetId="25">'[9]Cells F'!$N$10896</definedName>
    <definedName name="F23.06_R0010_C0010" localSheetId="26">'[9]Cells F'!$N$10896</definedName>
    <definedName name="F23.06_R0010_C0010" localSheetId="27">'[3]Cells F'!$N$10896</definedName>
    <definedName name="F23.06_R0010_C0010" localSheetId="28">'[9]Cells F'!$N$10896</definedName>
    <definedName name="F23.06_R0010_C0010" localSheetId="4">'[9]Cells F'!$N$10896</definedName>
    <definedName name="F23.06_R0010_C0010" localSheetId="13">'[10]Cells F'!$N$10896</definedName>
    <definedName name="F23.06_R0010_C0010" localSheetId="14">'[3]Cells F'!$N$10896</definedName>
    <definedName name="F23.06_R0010_C0010" localSheetId="10">'[10]Cells F'!$N$10896</definedName>
    <definedName name="F23.06_R0010_C0010" localSheetId="11">'[10]Cells F'!$N$10896</definedName>
    <definedName name="F23.06_R0010_C0010" localSheetId="12">'[10]Cells F'!$N$10896</definedName>
    <definedName name="F23.06_R0010_C0010" localSheetId="29">'[10]Cells F'!$N$10896</definedName>
    <definedName name="F23.06_R0010_C0010" localSheetId="35">'[10]Cells F'!$N$10896</definedName>
    <definedName name="F23.06_R0010_C0010" localSheetId="3">'[10]Cells F'!$N$10896</definedName>
    <definedName name="F23.06_R0010_C0010">'[11]Cells F'!$N$10896</definedName>
    <definedName name="F23.06_R0010_C0030" localSheetId="36">'[9]Cells F'!$N$10898</definedName>
    <definedName name="F23.06_R0010_C0030" localSheetId="37">'[9]Cells F'!$N$10898</definedName>
    <definedName name="F23.06_R0010_C0030" localSheetId="38">'[9]Cells F'!$N$10898</definedName>
    <definedName name="F23.06_R0010_C0030" localSheetId="1">'[10]Cells F'!$N$10898</definedName>
    <definedName name="F23.06_R0010_C0030" localSheetId="30">'[10]Cells F'!$N$10898</definedName>
    <definedName name="F23.06_R0010_C0030" localSheetId="31">'[10]Cells F'!$N$10898</definedName>
    <definedName name="F23.06_R0010_C0030" localSheetId="32">'[10]Cells F'!$N$10898</definedName>
    <definedName name="F23.06_R0010_C0030" localSheetId="33">'[10]Cells F'!$N$10898</definedName>
    <definedName name="F23.06_R0010_C0030" localSheetId="34">'[9]Cells F'!$N$10898</definedName>
    <definedName name="F23.06_R0010_C0030" localSheetId="8">'[10]Cells F'!$N$10898</definedName>
    <definedName name="F23.06_R0010_C0030" localSheetId="9">'[10]Cells F'!$N$10898</definedName>
    <definedName name="F23.06_R0010_C0030" localSheetId="19">'[10]Cells F'!$N$10898</definedName>
    <definedName name="F23.06_R0010_C0030" localSheetId="20">'[9]Cells F'!$N$10898</definedName>
    <definedName name="F23.06_R0010_C0030" localSheetId="21">'[3]Cells F'!$N$10898</definedName>
    <definedName name="F23.06_R0010_C0030" localSheetId="17">'[9]Cells F'!$N$10898</definedName>
    <definedName name="F23.06_R0010_C0030" localSheetId="18">'[9]Cells F'!$N$10898</definedName>
    <definedName name="F23.06_R0010_C0030" localSheetId="22">'[3]Cells F'!$N$10898</definedName>
    <definedName name="F23.06_R0010_C0030" localSheetId="15">'[10]Cells F'!$N$10898</definedName>
    <definedName name="F23.06_R0010_C0030" localSheetId="16">'[10]Cells F'!$N$10898</definedName>
    <definedName name="F23.06_R0010_C0030" localSheetId="23">'[10]Cells F'!$N$10898</definedName>
    <definedName name="F23.06_R0010_C0030" localSheetId="24">'[10]Cells F'!$N$10898</definedName>
    <definedName name="F23.06_R0010_C0030" localSheetId="25">'[9]Cells F'!$N$10898</definedName>
    <definedName name="F23.06_R0010_C0030" localSheetId="26">'[9]Cells F'!$N$10898</definedName>
    <definedName name="F23.06_R0010_C0030" localSheetId="27">'[3]Cells F'!$N$10898</definedName>
    <definedName name="F23.06_R0010_C0030" localSheetId="28">'[9]Cells F'!$N$10898</definedName>
    <definedName name="F23.06_R0010_C0030" localSheetId="4">'[9]Cells F'!$N$10898</definedName>
    <definedName name="F23.06_R0010_C0030" localSheetId="13">'[10]Cells F'!$N$10898</definedName>
    <definedName name="F23.06_R0010_C0030" localSheetId="14">'[3]Cells F'!$N$10898</definedName>
    <definedName name="F23.06_R0010_C0030" localSheetId="10">'[10]Cells F'!$N$10898</definedName>
    <definedName name="F23.06_R0010_C0030" localSheetId="11">'[10]Cells F'!$N$10898</definedName>
    <definedName name="F23.06_R0010_C0030" localSheetId="12">'[10]Cells F'!$N$10898</definedName>
    <definedName name="F23.06_R0010_C0030" localSheetId="29">'[10]Cells F'!$N$10898</definedName>
    <definedName name="F23.06_R0010_C0030" localSheetId="35">'[10]Cells F'!$N$10898</definedName>
    <definedName name="F23.06_R0010_C0030" localSheetId="3">'[10]Cells F'!$N$10898</definedName>
    <definedName name="F23.06_R0010_C0030">'[11]Cells F'!$N$10898</definedName>
    <definedName name="F23.06_R0010_C0040" localSheetId="36">'[9]Cells F'!$N$10899</definedName>
    <definedName name="F23.06_R0010_C0040" localSheetId="37">'[9]Cells F'!$N$10899</definedName>
    <definedName name="F23.06_R0010_C0040" localSheetId="38">'[9]Cells F'!$N$10899</definedName>
    <definedName name="F23.06_R0010_C0040" localSheetId="1">'[10]Cells F'!$N$10899</definedName>
    <definedName name="F23.06_R0010_C0040" localSheetId="30">'[10]Cells F'!$N$10899</definedName>
    <definedName name="F23.06_R0010_C0040" localSheetId="31">'[10]Cells F'!$N$10899</definedName>
    <definedName name="F23.06_R0010_C0040" localSheetId="32">'[10]Cells F'!$N$10899</definedName>
    <definedName name="F23.06_R0010_C0040" localSheetId="33">'[10]Cells F'!$N$10899</definedName>
    <definedName name="F23.06_R0010_C0040" localSheetId="34">'[9]Cells F'!$N$10899</definedName>
    <definedName name="F23.06_R0010_C0040" localSheetId="8">'[10]Cells F'!$N$10899</definedName>
    <definedName name="F23.06_R0010_C0040" localSheetId="9">'[10]Cells F'!$N$10899</definedName>
    <definedName name="F23.06_R0010_C0040" localSheetId="19">'[10]Cells F'!$N$10899</definedName>
    <definedName name="F23.06_R0010_C0040" localSheetId="20">'[9]Cells F'!$N$10899</definedName>
    <definedName name="F23.06_R0010_C0040" localSheetId="21">'[3]Cells F'!$N$10899</definedName>
    <definedName name="F23.06_R0010_C0040" localSheetId="17">'[9]Cells F'!$N$10899</definedName>
    <definedName name="F23.06_R0010_C0040" localSheetId="18">'[9]Cells F'!$N$10899</definedName>
    <definedName name="F23.06_R0010_C0040" localSheetId="22">'[3]Cells F'!$N$10899</definedName>
    <definedName name="F23.06_R0010_C0040" localSheetId="15">'[10]Cells F'!$N$10899</definedName>
    <definedName name="F23.06_R0010_C0040" localSheetId="16">'[10]Cells F'!$N$10899</definedName>
    <definedName name="F23.06_R0010_C0040" localSheetId="23">'[10]Cells F'!$N$10899</definedName>
    <definedName name="F23.06_R0010_C0040" localSheetId="24">'[10]Cells F'!$N$10899</definedName>
    <definedName name="F23.06_R0010_C0040" localSheetId="25">'[9]Cells F'!$N$10899</definedName>
    <definedName name="F23.06_R0010_C0040" localSheetId="26">'[9]Cells F'!$N$10899</definedName>
    <definedName name="F23.06_R0010_C0040" localSheetId="27">'[3]Cells F'!$N$10899</definedName>
    <definedName name="F23.06_R0010_C0040" localSheetId="28">'[9]Cells F'!$N$10899</definedName>
    <definedName name="F23.06_R0010_C0040" localSheetId="4">'[9]Cells F'!$N$10899</definedName>
    <definedName name="F23.06_R0010_C0040" localSheetId="13">'[10]Cells F'!$N$10899</definedName>
    <definedName name="F23.06_R0010_C0040" localSheetId="14">'[3]Cells F'!$N$10899</definedName>
    <definedName name="F23.06_R0010_C0040" localSheetId="10">'[10]Cells F'!$N$10899</definedName>
    <definedName name="F23.06_R0010_C0040" localSheetId="11">'[10]Cells F'!$N$10899</definedName>
    <definedName name="F23.06_R0010_C0040" localSheetId="12">'[10]Cells F'!$N$10899</definedName>
    <definedName name="F23.06_R0010_C0040" localSheetId="29">'[10]Cells F'!$N$10899</definedName>
    <definedName name="F23.06_R0010_C0040" localSheetId="35">'[10]Cells F'!$N$10899</definedName>
    <definedName name="F23.06_R0010_C0040" localSheetId="3">'[10]Cells F'!$N$10899</definedName>
    <definedName name="F23.06_R0010_C0040">'[11]Cells F'!$N$10899</definedName>
    <definedName name="F23.06_R0010_C0060" localSheetId="36">'[9]Cells F'!$N$10901</definedName>
    <definedName name="F23.06_R0010_C0060" localSheetId="37">'[9]Cells F'!$N$10901</definedName>
    <definedName name="F23.06_R0010_C0060" localSheetId="38">'[9]Cells F'!$N$10901</definedName>
    <definedName name="F23.06_R0010_C0060" localSheetId="1">'[10]Cells F'!$N$10901</definedName>
    <definedName name="F23.06_R0010_C0060" localSheetId="30">'[10]Cells F'!$N$10901</definedName>
    <definedName name="F23.06_R0010_C0060" localSheetId="31">'[10]Cells F'!$N$10901</definedName>
    <definedName name="F23.06_R0010_C0060" localSheetId="32">'[10]Cells F'!$N$10901</definedName>
    <definedName name="F23.06_R0010_C0060" localSheetId="33">'[10]Cells F'!$N$10901</definedName>
    <definedName name="F23.06_R0010_C0060" localSheetId="34">'[9]Cells F'!$N$10901</definedName>
    <definedName name="F23.06_R0010_C0060" localSheetId="8">'[10]Cells F'!$N$10901</definedName>
    <definedName name="F23.06_R0010_C0060" localSheetId="9">'[10]Cells F'!$N$10901</definedName>
    <definedName name="F23.06_R0010_C0060" localSheetId="19">'[10]Cells F'!$N$10901</definedName>
    <definedName name="F23.06_R0010_C0060" localSheetId="20">'[9]Cells F'!$N$10901</definedName>
    <definedName name="F23.06_R0010_C0060" localSheetId="21">'[3]Cells F'!$N$10901</definedName>
    <definedName name="F23.06_R0010_C0060" localSheetId="17">'[9]Cells F'!$N$10901</definedName>
    <definedName name="F23.06_R0010_C0060" localSheetId="18">'[9]Cells F'!$N$10901</definedName>
    <definedName name="F23.06_R0010_C0060" localSheetId="22">'[3]Cells F'!$N$10901</definedName>
    <definedName name="F23.06_R0010_C0060" localSheetId="15">'[10]Cells F'!$N$10901</definedName>
    <definedName name="F23.06_R0010_C0060" localSheetId="16">'[10]Cells F'!$N$10901</definedName>
    <definedName name="F23.06_R0010_C0060" localSheetId="23">'[10]Cells F'!$N$10901</definedName>
    <definedName name="F23.06_R0010_C0060" localSheetId="24">'[10]Cells F'!$N$10901</definedName>
    <definedName name="F23.06_R0010_C0060" localSheetId="25">'[9]Cells F'!$N$10901</definedName>
    <definedName name="F23.06_R0010_C0060" localSheetId="26">'[9]Cells F'!$N$10901</definedName>
    <definedName name="F23.06_R0010_C0060" localSheetId="27">'[3]Cells F'!$N$10901</definedName>
    <definedName name="F23.06_R0010_C0060" localSheetId="28">'[9]Cells F'!$N$10901</definedName>
    <definedName name="F23.06_R0010_C0060" localSheetId="4">'[9]Cells F'!$N$10901</definedName>
    <definedName name="F23.06_R0010_C0060" localSheetId="13">'[10]Cells F'!$N$10901</definedName>
    <definedName name="F23.06_R0010_C0060" localSheetId="14">'[3]Cells F'!$N$10901</definedName>
    <definedName name="F23.06_R0010_C0060" localSheetId="10">'[10]Cells F'!$N$10901</definedName>
    <definedName name="F23.06_R0010_C0060" localSheetId="11">'[10]Cells F'!$N$10901</definedName>
    <definedName name="F23.06_R0010_C0060" localSheetId="12">'[10]Cells F'!$N$10901</definedName>
    <definedName name="F23.06_R0010_C0060" localSheetId="29">'[10]Cells F'!$N$10901</definedName>
    <definedName name="F23.06_R0010_C0060" localSheetId="35">'[10]Cells F'!$N$10901</definedName>
    <definedName name="F23.06_R0010_C0060" localSheetId="3">'[10]Cells F'!$N$10901</definedName>
    <definedName name="F23.06_R0010_C0060">'[11]Cells F'!$N$10901</definedName>
    <definedName name="F23.06_R0010_C0080" localSheetId="36">'[9]Cells F'!$N$10903</definedName>
    <definedName name="F23.06_R0010_C0080" localSheetId="37">'[9]Cells F'!$N$10903</definedName>
    <definedName name="F23.06_R0010_C0080" localSheetId="38">'[9]Cells F'!$N$10903</definedName>
    <definedName name="F23.06_R0010_C0080" localSheetId="1">'[10]Cells F'!$N$10903</definedName>
    <definedName name="F23.06_R0010_C0080" localSheetId="30">'[10]Cells F'!$N$10903</definedName>
    <definedName name="F23.06_R0010_C0080" localSheetId="31">'[10]Cells F'!$N$10903</definedName>
    <definedName name="F23.06_R0010_C0080" localSheetId="32">'[10]Cells F'!$N$10903</definedName>
    <definedName name="F23.06_R0010_C0080" localSheetId="33">'[10]Cells F'!$N$10903</definedName>
    <definedName name="F23.06_R0010_C0080" localSheetId="34">'[9]Cells F'!$N$10903</definedName>
    <definedName name="F23.06_R0010_C0080" localSheetId="8">'[10]Cells F'!$N$10903</definedName>
    <definedName name="F23.06_R0010_C0080" localSheetId="9">'[10]Cells F'!$N$10903</definedName>
    <definedName name="F23.06_R0010_C0080" localSheetId="19">'[10]Cells F'!$N$10903</definedName>
    <definedName name="F23.06_R0010_C0080" localSheetId="20">'[9]Cells F'!$N$10903</definedName>
    <definedName name="F23.06_R0010_C0080" localSheetId="21">'[3]Cells F'!$N$10903</definedName>
    <definedName name="F23.06_R0010_C0080" localSheetId="17">'[9]Cells F'!$N$10903</definedName>
    <definedName name="F23.06_R0010_C0080" localSheetId="18">'[9]Cells F'!$N$10903</definedName>
    <definedName name="F23.06_R0010_C0080" localSheetId="22">'[3]Cells F'!$N$10903</definedName>
    <definedName name="F23.06_R0010_C0080" localSheetId="15">'[10]Cells F'!$N$10903</definedName>
    <definedName name="F23.06_R0010_C0080" localSheetId="16">'[10]Cells F'!$N$10903</definedName>
    <definedName name="F23.06_R0010_C0080" localSheetId="23">'[10]Cells F'!$N$10903</definedName>
    <definedName name="F23.06_R0010_C0080" localSheetId="24">'[10]Cells F'!$N$10903</definedName>
    <definedName name="F23.06_R0010_C0080" localSheetId="25">'[9]Cells F'!$N$10903</definedName>
    <definedName name="F23.06_R0010_C0080" localSheetId="26">'[9]Cells F'!$N$10903</definedName>
    <definedName name="F23.06_R0010_C0080" localSheetId="27">'[3]Cells F'!$N$10903</definedName>
    <definedName name="F23.06_R0010_C0080" localSheetId="28">'[9]Cells F'!$N$10903</definedName>
    <definedName name="F23.06_R0010_C0080" localSheetId="4">'[9]Cells F'!$N$10903</definedName>
    <definedName name="F23.06_R0010_C0080" localSheetId="13">'[10]Cells F'!$N$10903</definedName>
    <definedName name="F23.06_R0010_C0080" localSheetId="14">'[3]Cells F'!$N$10903</definedName>
    <definedName name="F23.06_R0010_C0080" localSheetId="10">'[10]Cells F'!$N$10903</definedName>
    <definedName name="F23.06_R0010_C0080" localSheetId="11">'[10]Cells F'!$N$10903</definedName>
    <definedName name="F23.06_R0010_C0080" localSheetId="12">'[10]Cells F'!$N$10903</definedName>
    <definedName name="F23.06_R0010_C0080" localSheetId="29">'[10]Cells F'!$N$10903</definedName>
    <definedName name="F23.06_R0010_C0080" localSheetId="35">'[10]Cells F'!$N$10903</definedName>
    <definedName name="F23.06_R0010_C0080" localSheetId="3">'[10]Cells F'!$N$10903</definedName>
    <definedName name="F23.06_R0010_C0080">'[11]Cells F'!$N$10903</definedName>
    <definedName name="F23.06_R0010_C0100" localSheetId="36">'[9]Cells F'!$N$10905</definedName>
    <definedName name="F23.06_R0010_C0100" localSheetId="37">'[9]Cells F'!$N$10905</definedName>
    <definedName name="F23.06_R0010_C0100" localSheetId="38">'[9]Cells F'!$N$10905</definedName>
    <definedName name="F23.06_R0010_C0100" localSheetId="1">'[10]Cells F'!$N$10905</definedName>
    <definedName name="F23.06_R0010_C0100" localSheetId="30">'[10]Cells F'!$N$10905</definedName>
    <definedName name="F23.06_R0010_C0100" localSheetId="31">'[10]Cells F'!$N$10905</definedName>
    <definedName name="F23.06_R0010_C0100" localSheetId="32">'[10]Cells F'!$N$10905</definedName>
    <definedName name="F23.06_R0010_C0100" localSheetId="33">'[10]Cells F'!$N$10905</definedName>
    <definedName name="F23.06_R0010_C0100" localSheetId="34">'[9]Cells F'!$N$10905</definedName>
    <definedName name="F23.06_R0010_C0100" localSheetId="8">'[10]Cells F'!$N$10905</definedName>
    <definedName name="F23.06_R0010_C0100" localSheetId="9">'[10]Cells F'!$N$10905</definedName>
    <definedName name="F23.06_R0010_C0100" localSheetId="19">'[10]Cells F'!$N$10905</definedName>
    <definedName name="F23.06_R0010_C0100" localSheetId="20">'[9]Cells F'!$N$10905</definedName>
    <definedName name="F23.06_R0010_C0100" localSheetId="21">'[3]Cells F'!$N$10905</definedName>
    <definedName name="F23.06_R0010_C0100" localSheetId="17">'[9]Cells F'!$N$10905</definedName>
    <definedName name="F23.06_R0010_C0100" localSheetId="18">'[9]Cells F'!$N$10905</definedName>
    <definedName name="F23.06_R0010_C0100" localSheetId="22">'[3]Cells F'!$N$10905</definedName>
    <definedName name="F23.06_R0010_C0100" localSheetId="15">'[10]Cells F'!$N$10905</definedName>
    <definedName name="F23.06_R0010_C0100" localSheetId="16">'[10]Cells F'!$N$10905</definedName>
    <definedName name="F23.06_R0010_C0100" localSheetId="23">'[10]Cells F'!$N$10905</definedName>
    <definedName name="F23.06_R0010_C0100" localSheetId="24">'[10]Cells F'!$N$10905</definedName>
    <definedName name="F23.06_R0010_C0100" localSheetId="25">'[9]Cells F'!$N$10905</definedName>
    <definedName name="F23.06_R0010_C0100" localSheetId="26">'[9]Cells F'!$N$10905</definedName>
    <definedName name="F23.06_R0010_C0100" localSheetId="27">'[3]Cells F'!$N$10905</definedName>
    <definedName name="F23.06_R0010_C0100" localSheetId="28">'[9]Cells F'!$N$10905</definedName>
    <definedName name="F23.06_R0010_C0100" localSheetId="4">'[9]Cells F'!$N$10905</definedName>
    <definedName name="F23.06_R0010_C0100" localSheetId="13">'[10]Cells F'!$N$10905</definedName>
    <definedName name="F23.06_R0010_C0100" localSheetId="14">'[3]Cells F'!$N$10905</definedName>
    <definedName name="F23.06_R0010_C0100" localSheetId="10">'[10]Cells F'!$N$10905</definedName>
    <definedName name="F23.06_R0010_C0100" localSheetId="11">'[10]Cells F'!$N$10905</definedName>
    <definedName name="F23.06_R0010_C0100" localSheetId="12">'[10]Cells F'!$N$10905</definedName>
    <definedName name="F23.06_R0010_C0100" localSheetId="29">'[10]Cells F'!$N$10905</definedName>
    <definedName name="F23.06_R0010_C0100" localSheetId="35">'[10]Cells F'!$N$10905</definedName>
    <definedName name="F23.06_R0010_C0100" localSheetId="3">'[10]Cells F'!$N$10905</definedName>
    <definedName name="F23.06_R0010_C0100">'[11]Cells F'!$N$10905</definedName>
    <definedName name="F23.06_R0010_C0120" localSheetId="36">'[9]Cells F'!$N$10907</definedName>
    <definedName name="F23.06_R0010_C0120" localSheetId="37">'[9]Cells F'!$N$10907</definedName>
    <definedName name="F23.06_R0010_C0120" localSheetId="38">'[9]Cells F'!$N$10907</definedName>
    <definedName name="F23.06_R0010_C0120" localSheetId="1">'[10]Cells F'!$N$10907</definedName>
    <definedName name="F23.06_R0010_C0120" localSheetId="30">'[10]Cells F'!$N$10907</definedName>
    <definedName name="F23.06_R0010_C0120" localSheetId="31">'[10]Cells F'!$N$10907</definedName>
    <definedName name="F23.06_R0010_C0120" localSheetId="32">'[10]Cells F'!$N$10907</definedName>
    <definedName name="F23.06_R0010_C0120" localSheetId="33">'[10]Cells F'!$N$10907</definedName>
    <definedName name="F23.06_R0010_C0120" localSheetId="34">'[9]Cells F'!$N$10907</definedName>
    <definedName name="F23.06_R0010_C0120" localSheetId="8">'[10]Cells F'!$N$10907</definedName>
    <definedName name="F23.06_R0010_C0120" localSheetId="9">'[10]Cells F'!$N$10907</definedName>
    <definedName name="F23.06_R0010_C0120" localSheetId="19">'[10]Cells F'!$N$10907</definedName>
    <definedName name="F23.06_R0010_C0120" localSheetId="20">'[9]Cells F'!$N$10907</definedName>
    <definedName name="F23.06_R0010_C0120" localSheetId="21">'[3]Cells F'!$N$10907</definedName>
    <definedName name="F23.06_R0010_C0120" localSheetId="17">'[9]Cells F'!$N$10907</definedName>
    <definedName name="F23.06_R0010_C0120" localSheetId="18">'[9]Cells F'!$N$10907</definedName>
    <definedName name="F23.06_R0010_C0120" localSheetId="22">'[3]Cells F'!$N$10907</definedName>
    <definedName name="F23.06_R0010_C0120" localSheetId="15">'[10]Cells F'!$N$10907</definedName>
    <definedName name="F23.06_R0010_C0120" localSheetId="16">'[10]Cells F'!$N$10907</definedName>
    <definedName name="F23.06_R0010_C0120" localSheetId="23">'[10]Cells F'!$N$10907</definedName>
    <definedName name="F23.06_R0010_C0120" localSheetId="24">'[10]Cells F'!$N$10907</definedName>
    <definedName name="F23.06_R0010_C0120" localSheetId="25">'[9]Cells F'!$N$10907</definedName>
    <definedName name="F23.06_R0010_C0120" localSheetId="26">'[9]Cells F'!$N$10907</definedName>
    <definedName name="F23.06_R0010_C0120" localSheetId="27">'[3]Cells F'!$N$10907</definedName>
    <definedName name="F23.06_R0010_C0120" localSheetId="28">'[9]Cells F'!$N$10907</definedName>
    <definedName name="F23.06_R0010_C0120" localSheetId="4">'[9]Cells F'!$N$10907</definedName>
    <definedName name="F23.06_R0010_C0120" localSheetId="13">'[10]Cells F'!$N$10907</definedName>
    <definedName name="F23.06_R0010_C0120" localSheetId="14">'[3]Cells F'!$N$10907</definedName>
    <definedName name="F23.06_R0010_C0120" localSheetId="10">'[10]Cells F'!$N$10907</definedName>
    <definedName name="F23.06_R0010_C0120" localSheetId="11">'[10]Cells F'!$N$10907</definedName>
    <definedName name="F23.06_R0010_C0120" localSheetId="12">'[10]Cells F'!$N$10907</definedName>
    <definedName name="F23.06_R0010_C0120" localSheetId="29">'[10]Cells F'!$N$10907</definedName>
    <definedName name="F23.06_R0010_C0120" localSheetId="35">'[10]Cells F'!$N$10907</definedName>
    <definedName name="F23.06_R0010_C0120" localSheetId="3">'[10]Cells F'!$N$10907</definedName>
    <definedName name="F23.06_R0010_C0120">'[11]Cells F'!$N$10907</definedName>
    <definedName name="F23.06_R0010_C0130" localSheetId="36">'[9]Cells F'!$N$10908</definedName>
    <definedName name="F23.06_R0010_C0130" localSheetId="37">'[9]Cells F'!$N$10908</definedName>
    <definedName name="F23.06_R0010_C0130" localSheetId="38">'[9]Cells F'!$N$10908</definedName>
    <definedName name="F23.06_R0010_C0130" localSheetId="1">'[10]Cells F'!$N$10908</definedName>
    <definedName name="F23.06_R0010_C0130" localSheetId="30">'[10]Cells F'!$N$10908</definedName>
    <definedName name="F23.06_R0010_C0130" localSheetId="31">'[10]Cells F'!$N$10908</definedName>
    <definedName name="F23.06_R0010_C0130" localSheetId="32">'[10]Cells F'!$N$10908</definedName>
    <definedName name="F23.06_R0010_C0130" localSheetId="33">'[10]Cells F'!$N$10908</definedName>
    <definedName name="F23.06_R0010_C0130" localSheetId="34">'[9]Cells F'!$N$10908</definedName>
    <definedName name="F23.06_R0010_C0130" localSheetId="8">'[10]Cells F'!$N$10908</definedName>
    <definedName name="F23.06_R0010_C0130" localSheetId="9">'[10]Cells F'!$N$10908</definedName>
    <definedName name="F23.06_R0010_C0130" localSheetId="19">'[10]Cells F'!$N$10908</definedName>
    <definedName name="F23.06_R0010_C0130" localSheetId="20">'[9]Cells F'!$N$10908</definedName>
    <definedName name="F23.06_R0010_C0130" localSheetId="21">'[3]Cells F'!$N$10908</definedName>
    <definedName name="F23.06_R0010_C0130" localSheetId="17">'[9]Cells F'!$N$10908</definedName>
    <definedName name="F23.06_R0010_C0130" localSheetId="18">'[9]Cells F'!$N$10908</definedName>
    <definedName name="F23.06_R0010_C0130" localSheetId="22">'[3]Cells F'!$N$10908</definedName>
    <definedName name="F23.06_R0010_C0130" localSheetId="15">'[10]Cells F'!$N$10908</definedName>
    <definedName name="F23.06_R0010_C0130" localSheetId="16">'[10]Cells F'!$N$10908</definedName>
    <definedName name="F23.06_R0010_C0130" localSheetId="23">'[10]Cells F'!$N$10908</definedName>
    <definedName name="F23.06_R0010_C0130" localSheetId="24">'[10]Cells F'!$N$10908</definedName>
    <definedName name="F23.06_R0010_C0130" localSheetId="25">'[9]Cells F'!$N$10908</definedName>
    <definedName name="F23.06_R0010_C0130" localSheetId="26">'[9]Cells F'!$N$10908</definedName>
    <definedName name="F23.06_R0010_C0130" localSheetId="27">'[3]Cells F'!$N$10908</definedName>
    <definedName name="F23.06_R0010_C0130" localSheetId="28">'[9]Cells F'!$N$10908</definedName>
    <definedName name="F23.06_R0010_C0130" localSheetId="4">'[9]Cells F'!$N$10908</definedName>
    <definedName name="F23.06_R0010_C0130" localSheetId="13">'[10]Cells F'!$N$10908</definedName>
    <definedName name="F23.06_R0010_C0130" localSheetId="14">'[3]Cells F'!$N$10908</definedName>
    <definedName name="F23.06_R0010_C0130" localSheetId="10">'[10]Cells F'!$N$10908</definedName>
    <definedName name="F23.06_R0010_C0130" localSheetId="11">'[10]Cells F'!$N$10908</definedName>
    <definedName name="F23.06_R0010_C0130" localSheetId="12">'[10]Cells F'!$N$10908</definedName>
    <definedName name="F23.06_R0010_C0130" localSheetId="29">'[10]Cells F'!$N$10908</definedName>
    <definedName name="F23.06_R0010_C0130" localSheetId="35">'[10]Cells F'!$N$10908</definedName>
    <definedName name="F23.06_R0010_C0130" localSheetId="3">'[10]Cells F'!$N$10908</definedName>
    <definedName name="F23.06_R0010_C0130">'[11]Cells F'!$N$10908</definedName>
    <definedName name="F23.06_R0010_C0140" localSheetId="36">'[9]Cells F'!$N$10909</definedName>
    <definedName name="F23.06_R0010_C0140" localSheetId="37">'[9]Cells F'!$N$10909</definedName>
    <definedName name="F23.06_R0010_C0140" localSheetId="38">'[9]Cells F'!$N$10909</definedName>
    <definedName name="F23.06_R0010_C0140" localSheetId="1">'[10]Cells F'!$N$10909</definedName>
    <definedName name="F23.06_R0010_C0140" localSheetId="30">'[10]Cells F'!$N$10909</definedName>
    <definedName name="F23.06_R0010_C0140" localSheetId="31">'[10]Cells F'!$N$10909</definedName>
    <definedName name="F23.06_R0010_C0140" localSheetId="32">'[10]Cells F'!$N$10909</definedName>
    <definedName name="F23.06_R0010_C0140" localSheetId="33">'[10]Cells F'!$N$10909</definedName>
    <definedName name="F23.06_R0010_C0140" localSheetId="34">'[9]Cells F'!$N$10909</definedName>
    <definedName name="F23.06_R0010_C0140" localSheetId="8">'[10]Cells F'!$N$10909</definedName>
    <definedName name="F23.06_R0010_C0140" localSheetId="9">'[10]Cells F'!$N$10909</definedName>
    <definedName name="F23.06_R0010_C0140" localSheetId="19">'[10]Cells F'!$N$10909</definedName>
    <definedName name="F23.06_R0010_C0140" localSheetId="20">'[9]Cells F'!$N$10909</definedName>
    <definedName name="F23.06_R0010_C0140" localSheetId="21">'[3]Cells F'!$N$10909</definedName>
    <definedName name="F23.06_R0010_C0140" localSheetId="17">'[9]Cells F'!$N$10909</definedName>
    <definedName name="F23.06_R0010_C0140" localSheetId="18">'[9]Cells F'!$N$10909</definedName>
    <definedName name="F23.06_R0010_C0140" localSheetId="22">'[3]Cells F'!$N$10909</definedName>
    <definedName name="F23.06_R0010_C0140" localSheetId="15">'[10]Cells F'!$N$10909</definedName>
    <definedName name="F23.06_R0010_C0140" localSheetId="16">'[10]Cells F'!$N$10909</definedName>
    <definedName name="F23.06_R0010_C0140" localSheetId="23">'[10]Cells F'!$N$10909</definedName>
    <definedName name="F23.06_R0010_C0140" localSheetId="24">'[10]Cells F'!$N$10909</definedName>
    <definedName name="F23.06_R0010_C0140" localSheetId="25">'[9]Cells F'!$N$10909</definedName>
    <definedName name="F23.06_R0010_C0140" localSheetId="26">'[9]Cells F'!$N$10909</definedName>
    <definedName name="F23.06_R0010_C0140" localSheetId="27">'[3]Cells F'!$N$10909</definedName>
    <definedName name="F23.06_R0010_C0140" localSheetId="28">'[9]Cells F'!$N$10909</definedName>
    <definedName name="F23.06_R0010_C0140" localSheetId="4">'[9]Cells F'!$N$10909</definedName>
    <definedName name="F23.06_R0010_C0140" localSheetId="13">'[10]Cells F'!$N$10909</definedName>
    <definedName name="F23.06_R0010_C0140" localSheetId="14">'[3]Cells F'!$N$10909</definedName>
    <definedName name="F23.06_R0010_C0140" localSheetId="10">'[10]Cells F'!$N$10909</definedName>
    <definedName name="F23.06_R0010_C0140" localSheetId="11">'[10]Cells F'!$N$10909</definedName>
    <definedName name="F23.06_R0010_C0140" localSheetId="12">'[10]Cells F'!$N$10909</definedName>
    <definedName name="F23.06_R0010_C0140" localSheetId="29">'[10]Cells F'!$N$10909</definedName>
    <definedName name="F23.06_R0010_C0140" localSheetId="35">'[10]Cells F'!$N$10909</definedName>
    <definedName name="F23.06_R0010_C0140" localSheetId="3">'[10]Cells F'!$N$10909</definedName>
    <definedName name="F23.06_R0010_C0140">'[11]Cells F'!$N$10909</definedName>
    <definedName name="F23.06_R0010_C0150" localSheetId="36">'[9]Cells F'!$N$10910</definedName>
    <definedName name="F23.06_R0010_C0150" localSheetId="37">'[9]Cells F'!$N$10910</definedName>
    <definedName name="F23.06_R0010_C0150" localSheetId="38">'[9]Cells F'!$N$10910</definedName>
    <definedName name="F23.06_R0010_C0150" localSheetId="1">'[10]Cells F'!$N$10910</definedName>
    <definedName name="F23.06_R0010_C0150" localSheetId="30">'[10]Cells F'!$N$10910</definedName>
    <definedName name="F23.06_R0010_C0150" localSheetId="31">'[10]Cells F'!$N$10910</definedName>
    <definedName name="F23.06_R0010_C0150" localSheetId="32">'[10]Cells F'!$N$10910</definedName>
    <definedName name="F23.06_R0010_C0150" localSheetId="33">'[10]Cells F'!$N$10910</definedName>
    <definedName name="F23.06_R0010_C0150" localSheetId="34">'[9]Cells F'!$N$10910</definedName>
    <definedName name="F23.06_R0010_C0150" localSheetId="8">'[10]Cells F'!$N$10910</definedName>
    <definedName name="F23.06_R0010_C0150" localSheetId="9">'[10]Cells F'!$N$10910</definedName>
    <definedName name="F23.06_R0010_C0150" localSheetId="19">'[10]Cells F'!$N$10910</definedName>
    <definedName name="F23.06_R0010_C0150" localSheetId="20">'[9]Cells F'!$N$10910</definedName>
    <definedName name="F23.06_R0010_C0150" localSheetId="21">'[3]Cells F'!$N$10910</definedName>
    <definedName name="F23.06_R0010_C0150" localSheetId="17">'[9]Cells F'!$N$10910</definedName>
    <definedName name="F23.06_R0010_C0150" localSheetId="18">'[9]Cells F'!$N$10910</definedName>
    <definedName name="F23.06_R0010_C0150" localSheetId="22">'[3]Cells F'!$N$10910</definedName>
    <definedName name="F23.06_R0010_C0150" localSheetId="15">'[10]Cells F'!$N$10910</definedName>
    <definedName name="F23.06_R0010_C0150" localSheetId="16">'[10]Cells F'!$N$10910</definedName>
    <definedName name="F23.06_R0010_C0150" localSheetId="23">'[10]Cells F'!$N$10910</definedName>
    <definedName name="F23.06_R0010_C0150" localSheetId="24">'[10]Cells F'!$N$10910</definedName>
    <definedName name="F23.06_R0010_C0150" localSheetId="25">'[9]Cells F'!$N$10910</definedName>
    <definedName name="F23.06_R0010_C0150" localSheetId="26">'[9]Cells F'!$N$10910</definedName>
    <definedName name="F23.06_R0010_C0150" localSheetId="27">'[3]Cells F'!$N$10910</definedName>
    <definedName name="F23.06_R0010_C0150" localSheetId="28">'[9]Cells F'!$N$10910</definedName>
    <definedName name="F23.06_R0010_C0150" localSheetId="4">'[9]Cells F'!$N$10910</definedName>
    <definedName name="F23.06_R0010_C0150" localSheetId="13">'[10]Cells F'!$N$10910</definedName>
    <definedName name="F23.06_R0010_C0150" localSheetId="14">'[3]Cells F'!$N$10910</definedName>
    <definedName name="F23.06_R0010_C0150" localSheetId="10">'[10]Cells F'!$N$10910</definedName>
    <definedName name="F23.06_R0010_C0150" localSheetId="11">'[10]Cells F'!$N$10910</definedName>
    <definedName name="F23.06_R0010_C0150" localSheetId="12">'[10]Cells F'!$N$10910</definedName>
    <definedName name="F23.06_R0010_C0150" localSheetId="29">'[10]Cells F'!$N$10910</definedName>
    <definedName name="F23.06_R0010_C0150" localSheetId="35">'[10]Cells F'!$N$10910</definedName>
    <definedName name="F23.06_R0010_C0150" localSheetId="3">'[10]Cells F'!$N$10910</definedName>
    <definedName name="F23.06_R0010_C0150">'[11]Cells F'!$N$10910</definedName>
    <definedName name="F23.06_R0010_C0160" localSheetId="36">'[9]Cells F'!$N$10911</definedName>
    <definedName name="F23.06_R0010_C0160" localSheetId="37">'[9]Cells F'!$N$10911</definedName>
    <definedName name="F23.06_R0010_C0160" localSheetId="38">'[9]Cells F'!$N$10911</definedName>
    <definedName name="F23.06_R0010_C0160" localSheetId="1">'[10]Cells F'!$N$10911</definedName>
    <definedName name="F23.06_R0010_C0160" localSheetId="30">'[10]Cells F'!$N$10911</definedName>
    <definedName name="F23.06_R0010_C0160" localSheetId="31">'[10]Cells F'!$N$10911</definedName>
    <definedName name="F23.06_R0010_C0160" localSheetId="32">'[10]Cells F'!$N$10911</definedName>
    <definedName name="F23.06_R0010_C0160" localSheetId="33">'[10]Cells F'!$N$10911</definedName>
    <definedName name="F23.06_R0010_C0160" localSheetId="34">'[9]Cells F'!$N$10911</definedName>
    <definedName name="F23.06_R0010_C0160" localSheetId="8">'[10]Cells F'!$N$10911</definedName>
    <definedName name="F23.06_R0010_C0160" localSheetId="9">'[10]Cells F'!$N$10911</definedName>
    <definedName name="F23.06_R0010_C0160" localSheetId="19">'[10]Cells F'!$N$10911</definedName>
    <definedName name="F23.06_R0010_C0160" localSheetId="20">'[9]Cells F'!$N$10911</definedName>
    <definedName name="F23.06_R0010_C0160" localSheetId="21">'[3]Cells F'!$N$10911</definedName>
    <definedName name="F23.06_R0010_C0160" localSheetId="17">'[9]Cells F'!$N$10911</definedName>
    <definedName name="F23.06_R0010_C0160" localSheetId="18">'[9]Cells F'!$N$10911</definedName>
    <definedName name="F23.06_R0010_C0160" localSheetId="22">'[3]Cells F'!$N$10911</definedName>
    <definedName name="F23.06_R0010_C0160" localSheetId="15">'[10]Cells F'!$N$10911</definedName>
    <definedName name="F23.06_R0010_C0160" localSheetId="16">'[10]Cells F'!$N$10911</definedName>
    <definedName name="F23.06_R0010_C0160" localSheetId="23">'[10]Cells F'!$N$10911</definedName>
    <definedName name="F23.06_R0010_C0160" localSheetId="24">'[10]Cells F'!$N$10911</definedName>
    <definedName name="F23.06_R0010_C0160" localSheetId="25">'[9]Cells F'!$N$10911</definedName>
    <definedName name="F23.06_R0010_C0160" localSheetId="26">'[9]Cells F'!$N$10911</definedName>
    <definedName name="F23.06_R0010_C0160" localSheetId="27">'[3]Cells F'!$N$10911</definedName>
    <definedName name="F23.06_R0010_C0160" localSheetId="28">'[9]Cells F'!$N$10911</definedName>
    <definedName name="F23.06_R0010_C0160" localSheetId="4">'[9]Cells F'!$N$10911</definedName>
    <definedName name="F23.06_R0010_C0160" localSheetId="13">'[10]Cells F'!$N$10911</definedName>
    <definedName name="F23.06_R0010_C0160" localSheetId="14">'[3]Cells F'!$N$10911</definedName>
    <definedName name="F23.06_R0010_C0160" localSheetId="10">'[10]Cells F'!$N$10911</definedName>
    <definedName name="F23.06_R0010_C0160" localSheetId="11">'[10]Cells F'!$N$10911</definedName>
    <definedName name="F23.06_R0010_C0160" localSheetId="12">'[10]Cells F'!$N$10911</definedName>
    <definedName name="F23.06_R0010_C0160" localSheetId="29">'[10]Cells F'!$N$10911</definedName>
    <definedName name="F23.06_R0010_C0160" localSheetId="35">'[10]Cells F'!$N$10911</definedName>
    <definedName name="F23.06_R0010_C0160" localSheetId="3">'[10]Cells F'!$N$10911</definedName>
    <definedName name="F23.06_R0010_C0160">'[11]Cells F'!$N$10911</definedName>
    <definedName name="F23.06_R0010_C0170" localSheetId="36">'[9]Cells F'!$N$10912</definedName>
    <definedName name="F23.06_R0010_C0170" localSheetId="37">'[9]Cells F'!$N$10912</definedName>
    <definedName name="F23.06_R0010_C0170" localSheetId="38">'[9]Cells F'!$N$10912</definedName>
    <definedName name="F23.06_R0010_C0170" localSheetId="1">'[10]Cells F'!$N$10912</definedName>
    <definedName name="F23.06_R0010_C0170" localSheetId="30">'[10]Cells F'!$N$10912</definedName>
    <definedName name="F23.06_R0010_C0170" localSheetId="31">'[10]Cells F'!$N$10912</definedName>
    <definedName name="F23.06_R0010_C0170" localSheetId="32">'[10]Cells F'!$N$10912</definedName>
    <definedName name="F23.06_R0010_C0170" localSheetId="33">'[10]Cells F'!$N$10912</definedName>
    <definedName name="F23.06_R0010_C0170" localSheetId="34">'[9]Cells F'!$N$10912</definedName>
    <definedName name="F23.06_R0010_C0170" localSheetId="8">'[10]Cells F'!$N$10912</definedName>
    <definedName name="F23.06_R0010_C0170" localSheetId="9">'[10]Cells F'!$N$10912</definedName>
    <definedName name="F23.06_R0010_C0170" localSheetId="19">'[10]Cells F'!$N$10912</definedName>
    <definedName name="F23.06_R0010_C0170" localSheetId="20">'[9]Cells F'!$N$10912</definedName>
    <definedName name="F23.06_R0010_C0170" localSheetId="21">'[3]Cells F'!$N$10912</definedName>
    <definedName name="F23.06_R0010_C0170" localSheetId="17">'[9]Cells F'!$N$10912</definedName>
    <definedName name="F23.06_R0010_C0170" localSheetId="18">'[9]Cells F'!$N$10912</definedName>
    <definedName name="F23.06_R0010_C0170" localSheetId="22">'[3]Cells F'!$N$10912</definedName>
    <definedName name="F23.06_R0010_C0170" localSheetId="15">'[10]Cells F'!$N$10912</definedName>
    <definedName name="F23.06_R0010_C0170" localSheetId="16">'[10]Cells F'!$N$10912</definedName>
    <definedName name="F23.06_R0010_C0170" localSheetId="23">'[10]Cells F'!$N$10912</definedName>
    <definedName name="F23.06_R0010_C0170" localSheetId="24">'[10]Cells F'!$N$10912</definedName>
    <definedName name="F23.06_R0010_C0170" localSheetId="25">'[9]Cells F'!$N$10912</definedName>
    <definedName name="F23.06_R0010_C0170" localSheetId="26">'[9]Cells F'!$N$10912</definedName>
    <definedName name="F23.06_R0010_C0170" localSheetId="27">'[3]Cells F'!$N$10912</definedName>
    <definedName name="F23.06_R0010_C0170" localSheetId="28">'[9]Cells F'!$N$10912</definedName>
    <definedName name="F23.06_R0010_C0170" localSheetId="4">'[9]Cells F'!$N$10912</definedName>
    <definedName name="F23.06_R0010_C0170" localSheetId="13">'[10]Cells F'!$N$10912</definedName>
    <definedName name="F23.06_R0010_C0170" localSheetId="14">'[3]Cells F'!$N$10912</definedName>
    <definedName name="F23.06_R0010_C0170" localSheetId="10">'[10]Cells F'!$N$10912</definedName>
    <definedName name="F23.06_R0010_C0170" localSheetId="11">'[10]Cells F'!$N$10912</definedName>
    <definedName name="F23.06_R0010_C0170" localSheetId="12">'[10]Cells F'!$N$10912</definedName>
    <definedName name="F23.06_R0010_C0170" localSheetId="29">'[10]Cells F'!$N$10912</definedName>
    <definedName name="F23.06_R0010_C0170" localSheetId="35">'[10]Cells F'!$N$10912</definedName>
    <definedName name="F23.06_R0010_C0170" localSheetId="3">'[10]Cells F'!$N$10912</definedName>
    <definedName name="F23.06_R0010_C0170">'[11]Cells F'!$N$10912</definedName>
    <definedName name="F24.01_R0010_C0010" localSheetId="36">'[9]Cells F'!$N$11015</definedName>
    <definedName name="F24.01_R0010_C0010" localSheetId="37">'[9]Cells F'!$N$11015</definedName>
    <definedName name="F24.01_R0010_C0010" localSheetId="38">'[9]Cells F'!$N$11015</definedName>
    <definedName name="F24.01_R0010_C0010" localSheetId="1">'[10]Cells F'!$N$11015</definedName>
    <definedName name="F24.01_R0010_C0010" localSheetId="30">'[10]Cells F'!$N$11015</definedName>
    <definedName name="F24.01_R0010_C0010" localSheetId="31">'[10]Cells F'!$N$11015</definedName>
    <definedName name="F24.01_R0010_C0010" localSheetId="32">'[10]Cells F'!$N$11015</definedName>
    <definedName name="F24.01_R0010_C0010" localSheetId="33">'[10]Cells F'!$N$11015</definedName>
    <definedName name="F24.01_R0010_C0010" localSheetId="34">'[9]Cells F'!$N$11015</definedName>
    <definedName name="F24.01_R0010_C0010" localSheetId="8">'[10]Cells F'!$N$11015</definedName>
    <definedName name="F24.01_R0010_C0010" localSheetId="9">'[10]Cells F'!$N$11015</definedName>
    <definedName name="F24.01_R0010_C0010" localSheetId="19">'[10]Cells F'!$N$11015</definedName>
    <definedName name="F24.01_R0010_C0010" localSheetId="20">'[9]Cells F'!$N$11015</definedName>
    <definedName name="F24.01_R0010_C0010" localSheetId="21">'[3]Cells F'!$N$11015</definedName>
    <definedName name="F24.01_R0010_C0010" localSheetId="17">'[9]Cells F'!$N$11015</definedName>
    <definedName name="F24.01_R0010_C0010" localSheetId="18">'[9]Cells F'!$N$11015</definedName>
    <definedName name="F24.01_R0010_C0010" localSheetId="22">'[3]Cells F'!$N$11015</definedName>
    <definedName name="F24.01_R0010_C0010" localSheetId="15">'[10]Cells F'!$N$11015</definedName>
    <definedName name="F24.01_R0010_C0010" localSheetId="16">'[10]Cells F'!$N$11015</definedName>
    <definedName name="F24.01_R0010_C0010" localSheetId="23">'[10]Cells F'!$N$11015</definedName>
    <definedName name="F24.01_R0010_C0010" localSheetId="24">'[10]Cells F'!$N$11015</definedName>
    <definedName name="F24.01_R0010_C0010" localSheetId="25">'[9]Cells F'!$N$11015</definedName>
    <definedName name="F24.01_R0010_C0010" localSheetId="26">'[9]Cells F'!$N$11015</definedName>
    <definedName name="F24.01_R0010_C0010" localSheetId="27">'[3]Cells F'!$N$11015</definedName>
    <definedName name="F24.01_R0010_C0010" localSheetId="28">'[9]Cells F'!$N$11015</definedName>
    <definedName name="F24.01_R0010_C0010" localSheetId="4">'[9]Cells F'!$N$11015</definedName>
    <definedName name="F24.01_R0010_C0010" localSheetId="13">'[10]Cells F'!$N$11015</definedName>
    <definedName name="F24.01_R0010_C0010" localSheetId="14">'[3]Cells F'!$N$11015</definedName>
    <definedName name="F24.01_R0010_C0010" localSheetId="10">'[10]Cells F'!$N$11015</definedName>
    <definedName name="F24.01_R0010_C0010" localSheetId="11">'[10]Cells F'!$N$11015</definedName>
    <definedName name="F24.01_R0010_C0010" localSheetId="12">'[10]Cells F'!$N$11015</definedName>
    <definedName name="F24.01_R0010_C0010" localSheetId="29">'[10]Cells F'!$N$11015</definedName>
    <definedName name="F24.01_R0010_C0010" localSheetId="35">'[10]Cells F'!$N$11015</definedName>
    <definedName name="F24.01_R0010_C0010" localSheetId="3">'[10]Cells F'!$N$11015</definedName>
    <definedName name="F24.01_R0010_C0010">'[11]Cells F'!$N$11015</definedName>
    <definedName name="F24.01_R0020_C0010" localSheetId="36">'[9]Cells F'!$N$11022</definedName>
    <definedName name="F24.01_R0020_C0010" localSheetId="37">'[9]Cells F'!$N$11022</definedName>
    <definedName name="F24.01_R0020_C0010" localSheetId="38">'[9]Cells F'!$N$11022</definedName>
    <definedName name="F24.01_R0020_C0010" localSheetId="1">'[10]Cells F'!$N$11022</definedName>
    <definedName name="F24.01_R0020_C0010" localSheetId="30">'[10]Cells F'!$N$11022</definedName>
    <definedName name="F24.01_R0020_C0010" localSheetId="31">'[10]Cells F'!$N$11022</definedName>
    <definedName name="F24.01_R0020_C0010" localSheetId="32">'[10]Cells F'!$N$11022</definedName>
    <definedName name="F24.01_R0020_C0010" localSheetId="33">'[10]Cells F'!$N$11022</definedName>
    <definedName name="F24.01_R0020_C0010" localSheetId="34">'[9]Cells F'!$N$11022</definedName>
    <definedName name="F24.01_R0020_C0010" localSheetId="8">'[10]Cells F'!$N$11022</definedName>
    <definedName name="F24.01_R0020_C0010" localSheetId="9">'[10]Cells F'!$N$11022</definedName>
    <definedName name="F24.01_R0020_C0010" localSheetId="19">'[10]Cells F'!$N$11022</definedName>
    <definedName name="F24.01_R0020_C0010" localSheetId="20">'[9]Cells F'!$N$11022</definedName>
    <definedName name="F24.01_R0020_C0010" localSheetId="21">'[3]Cells F'!$N$11022</definedName>
    <definedName name="F24.01_R0020_C0010" localSheetId="17">'[9]Cells F'!$N$11022</definedName>
    <definedName name="F24.01_R0020_C0010" localSheetId="18">'[9]Cells F'!$N$11022</definedName>
    <definedName name="F24.01_R0020_C0010" localSheetId="22">'[3]Cells F'!$N$11022</definedName>
    <definedName name="F24.01_R0020_C0010" localSheetId="15">'[10]Cells F'!$N$11022</definedName>
    <definedName name="F24.01_R0020_C0010" localSheetId="16">'[10]Cells F'!$N$11022</definedName>
    <definedName name="F24.01_R0020_C0010" localSheetId="23">'[10]Cells F'!$N$11022</definedName>
    <definedName name="F24.01_R0020_C0010" localSheetId="24">'[10]Cells F'!$N$11022</definedName>
    <definedName name="F24.01_R0020_C0010" localSheetId="25">'[9]Cells F'!$N$11022</definedName>
    <definedName name="F24.01_R0020_C0010" localSheetId="26">'[9]Cells F'!$N$11022</definedName>
    <definedName name="F24.01_R0020_C0010" localSheetId="27">'[3]Cells F'!$N$11022</definedName>
    <definedName name="F24.01_R0020_C0010" localSheetId="28">'[9]Cells F'!$N$11022</definedName>
    <definedName name="F24.01_R0020_C0010" localSheetId="4">'[9]Cells F'!$N$11022</definedName>
    <definedName name="F24.01_R0020_C0010" localSheetId="13">'[10]Cells F'!$N$11022</definedName>
    <definedName name="F24.01_R0020_C0010" localSheetId="14">'[3]Cells F'!$N$11022</definedName>
    <definedName name="F24.01_R0020_C0010" localSheetId="10">'[10]Cells F'!$N$11022</definedName>
    <definedName name="F24.01_R0020_C0010" localSheetId="11">'[10]Cells F'!$N$11022</definedName>
    <definedName name="F24.01_R0020_C0010" localSheetId="12">'[10]Cells F'!$N$11022</definedName>
    <definedName name="F24.01_R0020_C0010" localSheetId="29">'[10]Cells F'!$N$11022</definedName>
    <definedName name="F24.01_R0020_C0010" localSheetId="35">'[10]Cells F'!$N$11022</definedName>
    <definedName name="F24.01_R0020_C0010" localSheetId="3">'[10]Cells F'!$N$11022</definedName>
    <definedName name="F24.01_R0020_C0010">'[11]Cells F'!$N$11022</definedName>
    <definedName name="F24.01_R0120_C0010" localSheetId="36">'[9]Cells F'!$N$11092</definedName>
    <definedName name="F24.01_R0120_C0010" localSheetId="37">'[9]Cells F'!$N$11092</definedName>
    <definedName name="F24.01_R0120_C0010" localSheetId="38">'[9]Cells F'!$N$11092</definedName>
    <definedName name="F24.01_R0120_C0010" localSheetId="1">'[10]Cells F'!$N$11092</definedName>
    <definedName name="F24.01_R0120_C0010" localSheetId="30">'[10]Cells F'!$N$11092</definedName>
    <definedName name="F24.01_R0120_C0010" localSheetId="31">'[10]Cells F'!$N$11092</definedName>
    <definedName name="F24.01_R0120_C0010" localSheetId="32">'[10]Cells F'!$N$11092</definedName>
    <definedName name="F24.01_R0120_C0010" localSheetId="33">'[10]Cells F'!$N$11092</definedName>
    <definedName name="F24.01_R0120_C0010" localSheetId="34">'[9]Cells F'!$N$11092</definedName>
    <definedName name="F24.01_R0120_C0010" localSheetId="8">'[10]Cells F'!$N$11092</definedName>
    <definedName name="F24.01_R0120_C0010" localSheetId="9">'[10]Cells F'!$N$11092</definedName>
    <definedName name="F24.01_R0120_C0010" localSheetId="19">'[10]Cells F'!$N$11092</definedName>
    <definedName name="F24.01_R0120_C0010" localSheetId="20">'[9]Cells F'!$N$11092</definedName>
    <definedName name="F24.01_R0120_C0010" localSheetId="21">'[3]Cells F'!$N$11092</definedName>
    <definedName name="F24.01_R0120_C0010" localSheetId="17">'[9]Cells F'!$N$11092</definedName>
    <definedName name="F24.01_R0120_C0010" localSheetId="18">'[9]Cells F'!$N$11092</definedName>
    <definedName name="F24.01_R0120_C0010" localSheetId="22">'[3]Cells F'!$N$11092</definedName>
    <definedName name="F24.01_R0120_C0010" localSheetId="15">'[10]Cells F'!$N$11092</definedName>
    <definedName name="F24.01_R0120_C0010" localSheetId="16">'[10]Cells F'!$N$11092</definedName>
    <definedName name="F24.01_R0120_C0010" localSheetId="23">'[10]Cells F'!$N$11092</definedName>
    <definedName name="F24.01_R0120_C0010" localSheetId="24">'[10]Cells F'!$N$11092</definedName>
    <definedName name="F24.01_R0120_C0010" localSheetId="25">'[9]Cells F'!$N$11092</definedName>
    <definedName name="F24.01_R0120_C0010" localSheetId="26">'[9]Cells F'!$N$11092</definedName>
    <definedName name="F24.01_R0120_C0010" localSheetId="27">'[3]Cells F'!$N$11092</definedName>
    <definedName name="F24.01_R0120_C0010" localSheetId="28">'[9]Cells F'!$N$11092</definedName>
    <definedName name="F24.01_R0120_C0010" localSheetId="4">'[9]Cells F'!$N$11092</definedName>
    <definedName name="F24.01_R0120_C0010" localSheetId="13">'[10]Cells F'!$N$11092</definedName>
    <definedName name="F24.01_R0120_C0010" localSheetId="14">'[3]Cells F'!$N$11092</definedName>
    <definedName name="F24.01_R0120_C0010" localSheetId="10">'[10]Cells F'!$N$11092</definedName>
    <definedName name="F24.01_R0120_C0010" localSheetId="11">'[10]Cells F'!$N$11092</definedName>
    <definedName name="F24.01_R0120_C0010" localSheetId="12">'[10]Cells F'!$N$11092</definedName>
    <definedName name="F24.01_R0120_C0010" localSheetId="29">'[10]Cells F'!$N$11092</definedName>
    <definedName name="F24.01_R0120_C0010" localSheetId="35">'[10]Cells F'!$N$11092</definedName>
    <definedName name="F24.01_R0120_C0010" localSheetId="3">'[10]Cells F'!$N$11092</definedName>
    <definedName name="F24.01_R0120_C0010">'[11]Cells F'!$N$11092</definedName>
    <definedName name="F24.01_R0130_C0010" localSheetId="36">'[9]Cells F'!$N$11099</definedName>
    <definedName name="F24.01_R0130_C0010" localSheetId="37">'[9]Cells F'!$N$11099</definedName>
    <definedName name="F24.01_R0130_C0010" localSheetId="38">'[9]Cells F'!$N$11099</definedName>
    <definedName name="F24.01_R0130_C0010" localSheetId="1">'[10]Cells F'!$N$11099</definedName>
    <definedName name="F24.01_R0130_C0010" localSheetId="30">'[10]Cells F'!$N$11099</definedName>
    <definedName name="F24.01_R0130_C0010" localSheetId="31">'[10]Cells F'!$N$11099</definedName>
    <definedName name="F24.01_R0130_C0010" localSheetId="32">'[10]Cells F'!$N$11099</definedName>
    <definedName name="F24.01_R0130_C0010" localSheetId="33">'[10]Cells F'!$N$11099</definedName>
    <definedName name="F24.01_R0130_C0010" localSheetId="34">'[9]Cells F'!$N$11099</definedName>
    <definedName name="F24.01_R0130_C0010" localSheetId="8">'[10]Cells F'!$N$11099</definedName>
    <definedName name="F24.01_R0130_C0010" localSheetId="9">'[10]Cells F'!$N$11099</definedName>
    <definedName name="F24.01_R0130_C0010" localSheetId="19">'[10]Cells F'!$N$11099</definedName>
    <definedName name="F24.01_R0130_C0010" localSheetId="20">'[9]Cells F'!$N$11099</definedName>
    <definedName name="F24.01_R0130_C0010" localSheetId="21">'[3]Cells F'!$N$11099</definedName>
    <definedName name="F24.01_R0130_C0010" localSheetId="17">'[9]Cells F'!$N$11099</definedName>
    <definedName name="F24.01_R0130_C0010" localSheetId="18">'[9]Cells F'!$N$11099</definedName>
    <definedName name="F24.01_R0130_C0010" localSheetId="22">'[3]Cells F'!$N$11099</definedName>
    <definedName name="F24.01_R0130_C0010" localSheetId="15">'[10]Cells F'!$N$11099</definedName>
    <definedName name="F24.01_R0130_C0010" localSheetId="16">'[10]Cells F'!$N$11099</definedName>
    <definedName name="F24.01_R0130_C0010" localSheetId="23">'[10]Cells F'!$N$11099</definedName>
    <definedName name="F24.01_R0130_C0010" localSheetId="24">'[10]Cells F'!$N$11099</definedName>
    <definedName name="F24.01_R0130_C0010" localSheetId="25">'[9]Cells F'!$N$11099</definedName>
    <definedName name="F24.01_R0130_C0010" localSheetId="26">'[9]Cells F'!$N$11099</definedName>
    <definedName name="F24.01_R0130_C0010" localSheetId="27">'[3]Cells F'!$N$11099</definedName>
    <definedName name="F24.01_R0130_C0010" localSheetId="28">'[9]Cells F'!$N$11099</definedName>
    <definedName name="F24.01_R0130_C0010" localSheetId="4">'[9]Cells F'!$N$11099</definedName>
    <definedName name="F24.01_R0130_C0010" localSheetId="13">'[10]Cells F'!$N$11099</definedName>
    <definedName name="F24.01_R0130_C0010" localSheetId="14">'[3]Cells F'!$N$11099</definedName>
    <definedName name="F24.01_R0130_C0010" localSheetId="10">'[10]Cells F'!$N$11099</definedName>
    <definedName name="F24.01_R0130_C0010" localSheetId="11">'[10]Cells F'!$N$11099</definedName>
    <definedName name="F24.01_R0130_C0010" localSheetId="12">'[10]Cells F'!$N$11099</definedName>
    <definedName name="F24.01_R0130_C0010" localSheetId="29">'[10]Cells F'!$N$11099</definedName>
    <definedName name="F24.01_R0130_C0010" localSheetId="35">'[10]Cells F'!$N$11099</definedName>
    <definedName name="F24.01_R0130_C0010" localSheetId="3">'[10]Cells F'!$N$11099</definedName>
    <definedName name="F24.01_R0130_C0010">'[11]Cells F'!$N$11099</definedName>
    <definedName name="F24.01_R0140_C0010" localSheetId="36">'[9]Cells F'!$N$11106</definedName>
    <definedName name="F24.01_R0140_C0010" localSheetId="37">'[9]Cells F'!$N$11106</definedName>
    <definedName name="F24.01_R0140_C0010" localSheetId="38">'[9]Cells F'!$N$11106</definedName>
    <definedName name="F24.01_R0140_C0010" localSheetId="1">'[10]Cells F'!$N$11106</definedName>
    <definedName name="F24.01_R0140_C0010" localSheetId="30">'[10]Cells F'!$N$11106</definedName>
    <definedName name="F24.01_R0140_C0010" localSheetId="31">'[10]Cells F'!$N$11106</definedName>
    <definedName name="F24.01_R0140_C0010" localSheetId="32">'[10]Cells F'!$N$11106</definedName>
    <definedName name="F24.01_R0140_C0010" localSheetId="33">'[10]Cells F'!$N$11106</definedName>
    <definedName name="F24.01_R0140_C0010" localSheetId="34">'[9]Cells F'!$N$11106</definedName>
    <definedName name="F24.01_R0140_C0010" localSheetId="8">'[10]Cells F'!$N$11106</definedName>
    <definedName name="F24.01_R0140_C0010" localSheetId="9">'[10]Cells F'!$N$11106</definedName>
    <definedName name="F24.01_R0140_C0010" localSheetId="19">'[10]Cells F'!$N$11106</definedName>
    <definedName name="F24.01_R0140_C0010" localSheetId="20">'[9]Cells F'!$N$11106</definedName>
    <definedName name="F24.01_R0140_C0010" localSheetId="21">'[3]Cells F'!$N$11106</definedName>
    <definedName name="F24.01_R0140_C0010" localSheetId="17">'[9]Cells F'!$N$11106</definedName>
    <definedName name="F24.01_R0140_C0010" localSheetId="18">'[9]Cells F'!$N$11106</definedName>
    <definedName name="F24.01_R0140_C0010" localSheetId="22">'[3]Cells F'!$N$11106</definedName>
    <definedName name="F24.01_R0140_C0010" localSheetId="15">'[10]Cells F'!$N$11106</definedName>
    <definedName name="F24.01_R0140_C0010" localSheetId="16">'[10]Cells F'!$N$11106</definedName>
    <definedName name="F24.01_R0140_C0010" localSheetId="23">'[10]Cells F'!$N$11106</definedName>
    <definedName name="F24.01_R0140_C0010" localSheetId="24">'[10]Cells F'!$N$11106</definedName>
    <definedName name="F24.01_R0140_C0010" localSheetId="25">'[9]Cells F'!$N$11106</definedName>
    <definedName name="F24.01_R0140_C0010" localSheetId="26">'[9]Cells F'!$N$11106</definedName>
    <definedName name="F24.01_R0140_C0010" localSheetId="27">'[3]Cells F'!$N$11106</definedName>
    <definedName name="F24.01_R0140_C0010" localSheetId="28">'[9]Cells F'!$N$11106</definedName>
    <definedName name="F24.01_R0140_C0010" localSheetId="4">'[9]Cells F'!$N$11106</definedName>
    <definedName name="F24.01_R0140_C0010" localSheetId="13">'[10]Cells F'!$N$11106</definedName>
    <definedName name="F24.01_R0140_C0010" localSheetId="14">'[3]Cells F'!$N$11106</definedName>
    <definedName name="F24.01_R0140_C0010" localSheetId="10">'[10]Cells F'!$N$11106</definedName>
    <definedName name="F24.01_R0140_C0010" localSheetId="11">'[10]Cells F'!$N$11106</definedName>
    <definedName name="F24.01_R0140_C0010" localSheetId="12">'[10]Cells F'!$N$11106</definedName>
    <definedName name="F24.01_R0140_C0010" localSheetId="29">'[10]Cells F'!$N$11106</definedName>
    <definedName name="F24.01_R0140_C0010" localSheetId="35">'[10]Cells F'!$N$11106</definedName>
    <definedName name="F24.01_R0140_C0010" localSheetId="3">'[10]Cells F'!$N$11106</definedName>
    <definedName name="F24.01_R0140_C0010">'[11]Cells F'!$N$11106</definedName>
    <definedName name="F24.01_R0150_C0010" localSheetId="36">'[9]Cells F'!$N$11113</definedName>
    <definedName name="F24.01_R0150_C0010" localSheetId="37">'[9]Cells F'!$N$11113</definedName>
    <definedName name="F24.01_R0150_C0010" localSheetId="38">'[9]Cells F'!$N$11113</definedName>
    <definedName name="F24.01_R0150_C0010" localSheetId="1">'[10]Cells F'!$N$11113</definedName>
    <definedName name="F24.01_R0150_C0010" localSheetId="30">'[10]Cells F'!$N$11113</definedName>
    <definedName name="F24.01_R0150_C0010" localSheetId="31">'[10]Cells F'!$N$11113</definedName>
    <definedName name="F24.01_R0150_C0010" localSheetId="32">'[10]Cells F'!$N$11113</definedName>
    <definedName name="F24.01_R0150_C0010" localSheetId="33">'[10]Cells F'!$N$11113</definedName>
    <definedName name="F24.01_R0150_C0010" localSheetId="34">'[9]Cells F'!$N$11113</definedName>
    <definedName name="F24.01_R0150_C0010" localSheetId="8">'[10]Cells F'!$N$11113</definedName>
    <definedName name="F24.01_R0150_C0010" localSheetId="9">'[10]Cells F'!$N$11113</definedName>
    <definedName name="F24.01_R0150_C0010" localSheetId="19">'[10]Cells F'!$N$11113</definedName>
    <definedName name="F24.01_R0150_C0010" localSheetId="20">'[9]Cells F'!$N$11113</definedName>
    <definedName name="F24.01_R0150_C0010" localSheetId="21">'[3]Cells F'!$N$11113</definedName>
    <definedName name="F24.01_R0150_C0010" localSheetId="17">'[9]Cells F'!$N$11113</definedName>
    <definedName name="F24.01_R0150_C0010" localSheetId="18">'[9]Cells F'!$N$11113</definedName>
    <definedName name="F24.01_R0150_C0010" localSheetId="22">'[3]Cells F'!$N$11113</definedName>
    <definedName name="F24.01_R0150_C0010" localSheetId="15">'[10]Cells F'!$N$11113</definedName>
    <definedName name="F24.01_R0150_C0010" localSheetId="16">'[10]Cells F'!$N$11113</definedName>
    <definedName name="F24.01_R0150_C0010" localSheetId="23">'[10]Cells F'!$N$11113</definedName>
    <definedName name="F24.01_R0150_C0010" localSheetId="24">'[10]Cells F'!$N$11113</definedName>
    <definedName name="F24.01_R0150_C0010" localSheetId="25">'[9]Cells F'!$N$11113</definedName>
    <definedName name="F24.01_R0150_C0010" localSheetId="26">'[9]Cells F'!$N$11113</definedName>
    <definedName name="F24.01_R0150_C0010" localSheetId="27">'[3]Cells F'!$N$11113</definedName>
    <definedName name="F24.01_R0150_C0010" localSheetId="28">'[9]Cells F'!$N$11113</definedName>
    <definedName name="F24.01_R0150_C0010" localSheetId="4">'[9]Cells F'!$N$11113</definedName>
    <definedName name="F24.01_R0150_C0010" localSheetId="13">'[10]Cells F'!$N$11113</definedName>
    <definedName name="F24.01_R0150_C0010" localSheetId="14">'[3]Cells F'!$N$11113</definedName>
    <definedName name="F24.01_R0150_C0010" localSheetId="10">'[10]Cells F'!$N$11113</definedName>
    <definedName name="F24.01_R0150_C0010" localSheetId="11">'[10]Cells F'!$N$11113</definedName>
    <definedName name="F24.01_R0150_C0010" localSheetId="12">'[10]Cells F'!$N$11113</definedName>
    <definedName name="F24.01_R0150_C0010" localSheetId="29">'[10]Cells F'!$N$11113</definedName>
    <definedName name="F24.01_R0150_C0010" localSheetId="35">'[10]Cells F'!$N$11113</definedName>
    <definedName name="F24.01_R0150_C0010" localSheetId="3">'[10]Cells F'!$N$11113</definedName>
    <definedName name="F24.01_R0150_C0010">'[11]Cells F'!$N$11113</definedName>
    <definedName name="F24.01_R0160_C0010" localSheetId="36">'[9]Cells F'!$N$11120</definedName>
    <definedName name="F24.01_R0160_C0010" localSheetId="37">'[9]Cells F'!$N$11120</definedName>
    <definedName name="F24.01_R0160_C0010" localSheetId="38">'[9]Cells F'!$N$11120</definedName>
    <definedName name="F24.01_R0160_C0010" localSheetId="1">'[10]Cells F'!$N$11120</definedName>
    <definedName name="F24.01_R0160_C0010" localSheetId="30">'[10]Cells F'!$N$11120</definedName>
    <definedName name="F24.01_R0160_C0010" localSheetId="31">'[10]Cells F'!$N$11120</definedName>
    <definedName name="F24.01_R0160_C0010" localSheetId="32">'[10]Cells F'!$N$11120</definedName>
    <definedName name="F24.01_R0160_C0010" localSheetId="33">'[10]Cells F'!$N$11120</definedName>
    <definedName name="F24.01_R0160_C0010" localSheetId="34">'[9]Cells F'!$N$11120</definedName>
    <definedName name="F24.01_R0160_C0010" localSheetId="8">'[10]Cells F'!$N$11120</definedName>
    <definedName name="F24.01_R0160_C0010" localSheetId="9">'[10]Cells F'!$N$11120</definedName>
    <definedName name="F24.01_R0160_C0010" localSheetId="19">'[10]Cells F'!$N$11120</definedName>
    <definedName name="F24.01_R0160_C0010" localSheetId="20">'[9]Cells F'!$N$11120</definedName>
    <definedName name="F24.01_R0160_C0010" localSheetId="21">'[3]Cells F'!$N$11120</definedName>
    <definedName name="F24.01_R0160_C0010" localSheetId="17">'[9]Cells F'!$N$11120</definedName>
    <definedName name="F24.01_R0160_C0010" localSheetId="18">'[9]Cells F'!$N$11120</definedName>
    <definedName name="F24.01_R0160_C0010" localSheetId="22">'[3]Cells F'!$N$11120</definedName>
    <definedName name="F24.01_R0160_C0010" localSheetId="15">'[10]Cells F'!$N$11120</definedName>
    <definedName name="F24.01_R0160_C0010" localSheetId="16">'[10]Cells F'!$N$11120</definedName>
    <definedName name="F24.01_R0160_C0010" localSheetId="23">'[10]Cells F'!$N$11120</definedName>
    <definedName name="F24.01_R0160_C0010" localSheetId="24">'[10]Cells F'!$N$11120</definedName>
    <definedName name="F24.01_R0160_C0010" localSheetId="25">'[9]Cells F'!$N$11120</definedName>
    <definedName name="F24.01_R0160_C0010" localSheetId="26">'[9]Cells F'!$N$11120</definedName>
    <definedName name="F24.01_R0160_C0010" localSheetId="27">'[3]Cells F'!$N$11120</definedName>
    <definedName name="F24.01_R0160_C0010" localSheetId="28">'[9]Cells F'!$N$11120</definedName>
    <definedName name="F24.01_R0160_C0010" localSheetId="4">'[9]Cells F'!$N$11120</definedName>
    <definedName name="F24.01_R0160_C0010" localSheetId="13">'[10]Cells F'!$N$11120</definedName>
    <definedName name="F24.01_R0160_C0010" localSheetId="14">'[3]Cells F'!$N$11120</definedName>
    <definedName name="F24.01_R0160_C0010" localSheetId="10">'[10]Cells F'!$N$11120</definedName>
    <definedName name="F24.01_R0160_C0010" localSheetId="11">'[10]Cells F'!$N$11120</definedName>
    <definedName name="F24.01_R0160_C0010" localSheetId="12">'[10]Cells F'!$N$11120</definedName>
    <definedName name="F24.01_R0160_C0010" localSheetId="29">'[10]Cells F'!$N$11120</definedName>
    <definedName name="F24.01_R0160_C0010" localSheetId="35">'[10]Cells F'!$N$11120</definedName>
    <definedName name="F24.01_R0160_C0010" localSheetId="3">'[10]Cells F'!$N$11120</definedName>
    <definedName name="F24.01_R0160_C0010">'[11]Cells F'!$N$11120</definedName>
    <definedName name="F24.01_R0170_C0010" localSheetId="36">'[9]Cells F'!$N$11127</definedName>
    <definedName name="F24.01_R0170_C0010" localSheetId="37">'[9]Cells F'!$N$11127</definedName>
    <definedName name="F24.01_R0170_C0010" localSheetId="38">'[9]Cells F'!$N$11127</definedName>
    <definedName name="F24.01_R0170_C0010" localSheetId="1">'[10]Cells F'!$N$11127</definedName>
    <definedName name="F24.01_R0170_C0010" localSheetId="30">'[10]Cells F'!$N$11127</definedName>
    <definedName name="F24.01_R0170_C0010" localSheetId="31">'[10]Cells F'!$N$11127</definedName>
    <definedName name="F24.01_R0170_C0010" localSheetId="32">'[10]Cells F'!$N$11127</definedName>
    <definedName name="F24.01_R0170_C0010" localSheetId="33">'[10]Cells F'!$N$11127</definedName>
    <definedName name="F24.01_R0170_C0010" localSheetId="34">'[9]Cells F'!$N$11127</definedName>
    <definedName name="F24.01_R0170_C0010" localSheetId="8">'[10]Cells F'!$N$11127</definedName>
    <definedName name="F24.01_R0170_C0010" localSheetId="9">'[10]Cells F'!$N$11127</definedName>
    <definedName name="F24.01_R0170_C0010" localSheetId="19">'[10]Cells F'!$N$11127</definedName>
    <definedName name="F24.01_R0170_C0010" localSheetId="20">'[9]Cells F'!$N$11127</definedName>
    <definedName name="F24.01_R0170_C0010" localSheetId="21">'[3]Cells F'!$N$11127</definedName>
    <definedName name="F24.01_R0170_C0010" localSheetId="17">'[9]Cells F'!$N$11127</definedName>
    <definedName name="F24.01_R0170_C0010" localSheetId="18">'[9]Cells F'!$N$11127</definedName>
    <definedName name="F24.01_R0170_C0010" localSheetId="22">'[3]Cells F'!$N$11127</definedName>
    <definedName name="F24.01_R0170_C0010" localSheetId="15">'[10]Cells F'!$N$11127</definedName>
    <definedName name="F24.01_R0170_C0010" localSheetId="16">'[10]Cells F'!$N$11127</definedName>
    <definedName name="F24.01_R0170_C0010" localSheetId="23">'[10]Cells F'!$N$11127</definedName>
    <definedName name="F24.01_R0170_C0010" localSheetId="24">'[10]Cells F'!$N$11127</definedName>
    <definedName name="F24.01_R0170_C0010" localSheetId="25">'[9]Cells F'!$N$11127</definedName>
    <definedName name="F24.01_R0170_C0010" localSheetId="26">'[9]Cells F'!$N$11127</definedName>
    <definedName name="F24.01_R0170_C0010" localSheetId="27">'[3]Cells F'!$N$11127</definedName>
    <definedName name="F24.01_R0170_C0010" localSheetId="28">'[9]Cells F'!$N$11127</definedName>
    <definedName name="F24.01_R0170_C0010" localSheetId="4">'[9]Cells F'!$N$11127</definedName>
    <definedName name="F24.01_R0170_C0010" localSheetId="13">'[10]Cells F'!$N$11127</definedName>
    <definedName name="F24.01_R0170_C0010" localSheetId="14">'[3]Cells F'!$N$11127</definedName>
    <definedName name="F24.01_R0170_C0010" localSheetId="10">'[10]Cells F'!$N$11127</definedName>
    <definedName name="F24.01_R0170_C0010" localSheetId="11">'[10]Cells F'!$N$11127</definedName>
    <definedName name="F24.01_R0170_C0010" localSheetId="12">'[10]Cells F'!$N$11127</definedName>
    <definedName name="F24.01_R0170_C0010" localSheetId="29">'[10]Cells F'!$N$11127</definedName>
    <definedName name="F24.01_R0170_C0010" localSheetId="35">'[10]Cells F'!$N$11127</definedName>
    <definedName name="F24.01_R0170_C0010" localSheetId="3">'[10]Cells F'!$N$11127</definedName>
    <definedName name="F24.01_R0170_C0010">'[11]Cells F'!$N$11127</definedName>
    <definedName name="F24.01_R0190_C0010" localSheetId="36">'[9]Cells F'!$N$11141</definedName>
    <definedName name="F24.01_R0190_C0010" localSheetId="37">'[9]Cells F'!$N$11141</definedName>
    <definedName name="F24.01_R0190_C0010" localSheetId="38">'[9]Cells F'!$N$11141</definedName>
    <definedName name="F24.01_R0190_C0010" localSheetId="1">'[10]Cells F'!$N$11141</definedName>
    <definedName name="F24.01_R0190_C0010" localSheetId="30">'[10]Cells F'!$N$11141</definedName>
    <definedName name="F24.01_R0190_C0010" localSheetId="31">'[10]Cells F'!$N$11141</definedName>
    <definedName name="F24.01_R0190_C0010" localSheetId="32">'[10]Cells F'!$N$11141</definedName>
    <definedName name="F24.01_R0190_C0010" localSheetId="33">'[10]Cells F'!$N$11141</definedName>
    <definedName name="F24.01_R0190_C0010" localSheetId="34">'[9]Cells F'!$N$11141</definedName>
    <definedName name="F24.01_R0190_C0010" localSheetId="8">'[10]Cells F'!$N$11141</definedName>
    <definedName name="F24.01_R0190_C0010" localSheetId="9">'[10]Cells F'!$N$11141</definedName>
    <definedName name="F24.01_R0190_C0010" localSheetId="19">'[10]Cells F'!$N$11141</definedName>
    <definedName name="F24.01_R0190_C0010" localSheetId="20">'[9]Cells F'!$N$11141</definedName>
    <definedName name="F24.01_R0190_C0010" localSheetId="21">'[3]Cells F'!$N$11141</definedName>
    <definedName name="F24.01_R0190_C0010" localSheetId="17">'[9]Cells F'!$N$11141</definedName>
    <definedName name="F24.01_R0190_C0010" localSheetId="18">'[9]Cells F'!$N$11141</definedName>
    <definedName name="F24.01_R0190_C0010" localSheetId="22">'[3]Cells F'!$N$11141</definedName>
    <definedName name="F24.01_R0190_C0010" localSheetId="15">'[10]Cells F'!$N$11141</definedName>
    <definedName name="F24.01_R0190_C0010" localSheetId="16">'[10]Cells F'!$N$11141</definedName>
    <definedName name="F24.01_R0190_C0010" localSheetId="23">'[10]Cells F'!$N$11141</definedName>
    <definedName name="F24.01_R0190_C0010" localSheetId="24">'[10]Cells F'!$N$11141</definedName>
    <definedName name="F24.01_R0190_C0010" localSheetId="25">'[9]Cells F'!$N$11141</definedName>
    <definedName name="F24.01_R0190_C0010" localSheetId="26">'[9]Cells F'!$N$11141</definedName>
    <definedName name="F24.01_R0190_C0010" localSheetId="27">'[3]Cells F'!$N$11141</definedName>
    <definedName name="F24.01_R0190_C0010" localSheetId="28">'[9]Cells F'!$N$11141</definedName>
    <definedName name="F24.01_R0190_C0010" localSheetId="4">'[9]Cells F'!$N$11141</definedName>
    <definedName name="F24.01_R0190_C0010" localSheetId="13">'[10]Cells F'!$N$11141</definedName>
    <definedName name="F24.01_R0190_C0010" localSheetId="14">'[3]Cells F'!$N$11141</definedName>
    <definedName name="F24.01_R0190_C0010" localSheetId="10">'[10]Cells F'!$N$11141</definedName>
    <definedName name="F24.01_R0190_C0010" localSheetId="11">'[10]Cells F'!$N$11141</definedName>
    <definedName name="F24.01_R0190_C0010" localSheetId="12">'[10]Cells F'!$N$11141</definedName>
    <definedName name="F24.01_R0190_C0010" localSheetId="29">'[10]Cells F'!$N$11141</definedName>
    <definedName name="F24.01_R0190_C0010" localSheetId="35">'[10]Cells F'!$N$11141</definedName>
    <definedName name="F24.01_R0190_C0010" localSheetId="3">'[10]Cells F'!$N$11141</definedName>
    <definedName name="F24.01_R0190_C0010">'[11]Cells F'!$N$11141</definedName>
    <definedName name="F24.01_R0200_C0010" localSheetId="36">'[9]Cells F'!$N$11148</definedName>
    <definedName name="F24.01_R0200_C0010" localSheetId="37">'[9]Cells F'!$N$11148</definedName>
    <definedName name="F24.01_R0200_C0010" localSheetId="38">'[9]Cells F'!$N$11148</definedName>
    <definedName name="F24.01_R0200_C0010" localSheetId="1">'[10]Cells F'!$N$11148</definedName>
    <definedName name="F24.01_R0200_C0010" localSheetId="30">'[10]Cells F'!$N$11148</definedName>
    <definedName name="F24.01_R0200_C0010" localSheetId="31">'[10]Cells F'!$N$11148</definedName>
    <definedName name="F24.01_R0200_C0010" localSheetId="32">'[10]Cells F'!$N$11148</definedName>
    <definedName name="F24.01_R0200_C0010" localSheetId="33">'[10]Cells F'!$N$11148</definedName>
    <definedName name="F24.01_R0200_C0010" localSheetId="34">'[9]Cells F'!$N$11148</definedName>
    <definedName name="F24.01_R0200_C0010" localSheetId="8">'[10]Cells F'!$N$11148</definedName>
    <definedName name="F24.01_R0200_C0010" localSheetId="9">'[10]Cells F'!$N$11148</definedName>
    <definedName name="F24.01_R0200_C0010" localSheetId="19">'[10]Cells F'!$N$11148</definedName>
    <definedName name="F24.01_R0200_C0010" localSheetId="20">'[9]Cells F'!$N$11148</definedName>
    <definedName name="F24.01_R0200_C0010" localSheetId="21">'[3]Cells F'!$N$11148</definedName>
    <definedName name="F24.01_R0200_C0010" localSheetId="17">'[9]Cells F'!$N$11148</definedName>
    <definedName name="F24.01_R0200_C0010" localSheetId="18">'[9]Cells F'!$N$11148</definedName>
    <definedName name="F24.01_R0200_C0010" localSheetId="22">'[3]Cells F'!$N$11148</definedName>
    <definedName name="F24.01_R0200_C0010" localSheetId="15">'[10]Cells F'!$N$11148</definedName>
    <definedName name="F24.01_R0200_C0010" localSheetId="16">'[10]Cells F'!$N$11148</definedName>
    <definedName name="F24.01_R0200_C0010" localSheetId="23">'[10]Cells F'!$N$11148</definedName>
    <definedName name="F24.01_R0200_C0010" localSheetId="24">'[10]Cells F'!$N$11148</definedName>
    <definedName name="F24.01_R0200_C0010" localSheetId="25">'[9]Cells F'!$N$11148</definedName>
    <definedName name="F24.01_R0200_C0010" localSheetId="26">'[9]Cells F'!$N$11148</definedName>
    <definedName name="F24.01_R0200_C0010" localSheetId="27">'[3]Cells F'!$N$11148</definedName>
    <definedName name="F24.01_R0200_C0010" localSheetId="28">'[9]Cells F'!$N$11148</definedName>
    <definedName name="F24.01_R0200_C0010" localSheetId="4">'[9]Cells F'!$N$11148</definedName>
    <definedName name="F24.01_R0200_C0010" localSheetId="13">'[10]Cells F'!$N$11148</definedName>
    <definedName name="F24.01_R0200_C0010" localSheetId="14">'[3]Cells F'!$N$11148</definedName>
    <definedName name="F24.01_R0200_C0010" localSheetId="10">'[10]Cells F'!$N$11148</definedName>
    <definedName name="F24.01_R0200_C0010" localSheetId="11">'[10]Cells F'!$N$11148</definedName>
    <definedName name="F24.01_R0200_C0010" localSheetId="12">'[10]Cells F'!$N$11148</definedName>
    <definedName name="F24.01_R0200_C0010" localSheetId="29">'[10]Cells F'!$N$11148</definedName>
    <definedName name="F24.01_R0200_C0010" localSheetId="35">'[10]Cells F'!$N$11148</definedName>
    <definedName name="F24.01_R0200_C0010" localSheetId="3">'[10]Cells F'!$N$11148</definedName>
    <definedName name="F24.01_R0200_C0010">'[11]Cells F'!$N$11148</definedName>
    <definedName name="F24.01_R0220_C0010" localSheetId="36">'[9]Cells F'!$N$11162</definedName>
    <definedName name="F24.01_R0220_C0010" localSheetId="37">'[9]Cells F'!$N$11162</definedName>
    <definedName name="F24.01_R0220_C0010" localSheetId="38">'[9]Cells F'!$N$11162</definedName>
    <definedName name="F24.01_R0220_C0010" localSheetId="1">'[10]Cells F'!$N$11162</definedName>
    <definedName name="F24.01_R0220_C0010" localSheetId="30">'[10]Cells F'!$N$11162</definedName>
    <definedName name="F24.01_R0220_C0010" localSheetId="31">'[10]Cells F'!$N$11162</definedName>
    <definedName name="F24.01_R0220_C0010" localSheetId="32">'[10]Cells F'!$N$11162</definedName>
    <definedName name="F24.01_R0220_C0010" localSheetId="33">'[10]Cells F'!$N$11162</definedName>
    <definedName name="F24.01_R0220_C0010" localSheetId="34">'[9]Cells F'!$N$11162</definedName>
    <definedName name="F24.01_R0220_C0010" localSheetId="8">'[10]Cells F'!$N$11162</definedName>
    <definedName name="F24.01_R0220_C0010" localSheetId="9">'[10]Cells F'!$N$11162</definedName>
    <definedName name="F24.01_R0220_C0010" localSheetId="19">'[10]Cells F'!$N$11162</definedName>
    <definedName name="F24.01_R0220_C0010" localSheetId="20">'[9]Cells F'!$N$11162</definedName>
    <definedName name="F24.01_R0220_C0010" localSheetId="21">'[3]Cells F'!$N$11162</definedName>
    <definedName name="F24.01_R0220_C0010" localSheetId="17">'[9]Cells F'!$N$11162</definedName>
    <definedName name="F24.01_R0220_C0010" localSheetId="18">'[9]Cells F'!$N$11162</definedName>
    <definedName name="F24.01_R0220_C0010" localSheetId="22">'[3]Cells F'!$N$11162</definedName>
    <definedName name="F24.01_R0220_C0010" localSheetId="15">'[10]Cells F'!$N$11162</definedName>
    <definedName name="F24.01_R0220_C0010" localSheetId="16">'[10]Cells F'!$N$11162</definedName>
    <definedName name="F24.01_R0220_C0010" localSheetId="23">'[10]Cells F'!$N$11162</definedName>
    <definedName name="F24.01_R0220_C0010" localSheetId="24">'[10]Cells F'!$N$11162</definedName>
    <definedName name="F24.01_R0220_C0010" localSheetId="25">'[9]Cells F'!$N$11162</definedName>
    <definedName name="F24.01_R0220_C0010" localSheetId="26">'[9]Cells F'!$N$11162</definedName>
    <definedName name="F24.01_R0220_C0010" localSheetId="27">'[3]Cells F'!$N$11162</definedName>
    <definedName name="F24.01_R0220_C0010" localSheetId="28">'[9]Cells F'!$N$11162</definedName>
    <definedName name="F24.01_R0220_C0010" localSheetId="4">'[9]Cells F'!$N$11162</definedName>
    <definedName name="F24.01_R0220_C0010" localSheetId="13">'[10]Cells F'!$N$11162</definedName>
    <definedName name="F24.01_R0220_C0010" localSheetId="14">'[3]Cells F'!$N$11162</definedName>
    <definedName name="F24.01_R0220_C0010" localSheetId="10">'[10]Cells F'!$N$11162</definedName>
    <definedName name="F24.01_R0220_C0010" localSheetId="11">'[10]Cells F'!$N$11162</definedName>
    <definedName name="F24.01_R0220_C0010" localSheetId="12">'[10]Cells F'!$N$11162</definedName>
    <definedName name="F24.01_R0220_C0010" localSheetId="29">'[10]Cells F'!$N$11162</definedName>
    <definedName name="F24.01_R0220_C0010" localSheetId="35">'[10]Cells F'!$N$11162</definedName>
    <definedName name="F24.01_R0220_C0010" localSheetId="3">'[10]Cells F'!$N$11162</definedName>
    <definedName name="F24.01_R0220_C0010">'[11]Cells F'!$N$11162</definedName>
    <definedName name="F24.01_R0230_C0010" localSheetId="36">'[9]Cells F'!$N$11169</definedName>
    <definedName name="F24.01_R0230_C0010" localSheetId="37">'[9]Cells F'!$N$11169</definedName>
    <definedName name="F24.01_R0230_C0010" localSheetId="38">'[9]Cells F'!$N$11169</definedName>
    <definedName name="F24.01_R0230_C0010" localSheetId="1">'[10]Cells F'!$N$11169</definedName>
    <definedName name="F24.01_R0230_C0010" localSheetId="30">'[10]Cells F'!$N$11169</definedName>
    <definedName name="F24.01_R0230_C0010" localSheetId="31">'[10]Cells F'!$N$11169</definedName>
    <definedName name="F24.01_R0230_C0010" localSheetId="32">'[10]Cells F'!$N$11169</definedName>
    <definedName name="F24.01_R0230_C0010" localSheetId="33">'[10]Cells F'!$N$11169</definedName>
    <definedName name="F24.01_R0230_C0010" localSheetId="34">'[9]Cells F'!$N$11169</definedName>
    <definedName name="F24.01_R0230_C0010" localSheetId="8">'[10]Cells F'!$N$11169</definedName>
    <definedName name="F24.01_R0230_C0010" localSheetId="9">'[10]Cells F'!$N$11169</definedName>
    <definedName name="F24.01_R0230_C0010" localSheetId="19">'[10]Cells F'!$N$11169</definedName>
    <definedName name="F24.01_R0230_C0010" localSheetId="20">'[9]Cells F'!$N$11169</definedName>
    <definedName name="F24.01_R0230_C0010" localSheetId="21">'[3]Cells F'!$N$11169</definedName>
    <definedName name="F24.01_R0230_C0010" localSheetId="17">'[9]Cells F'!$N$11169</definedName>
    <definedName name="F24.01_R0230_C0010" localSheetId="18">'[9]Cells F'!$N$11169</definedName>
    <definedName name="F24.01_R0230_C0010" localSheetId="22">'[3]Cells F'!$N$11169</definedName>
    <definedName name="F24.01_R0230_C0010" localSheetId="15">'[10]Cells F'!$N$11169</definedName>
    <definedName name="F24.01_R0230_C0010" localSheetId="16">'[10]Cells F'!$N$11169</definedName>
    <definedName name="F24.01_R0230_C0010" localSheetId="23">'[10]Cells F'!$N$11169</definedName>
    <definedName name="F24.01_R0230_C0010" localSheetId="24">'[10]Cells F'!$N$11169</definedName>
    <definedName name="F24.01_R0230_C0010" localSheetId="25">'[9]Cells F'!$N$11169</definedName>
    <definedName name="F24.01_R0230_C0010" localSheetId="26">'[9]Cells F'!$N$11169</definedName>
    <definedName name="F24.01_R0230_C0010" localSheetId="27">'[3]Cells F'!$N$11169</definedName>
    <definedName name="F24.01_R0230_C0010" localSheetId="28">'[9]Cells F'!$N$11169</definedName>
    <definedName name="F24.01_R0230_C0010" localSheetId="4">'[9]Cells F'!$N$11169</definedName>
    <definedName name="F24.01_R0230_C0010" localSheetId="13">'[10]Cells F'!$N$11169</definedName>
    <definedName name="F24.01_R0230_C0010" localSheetId="14">'[3]Cells F'!$N$11169</definedName>
    <definedName name="F24.01_R0230_C0010" localSheetId="10">'[10]Cells F'!$N$11169</definedName>
    <definedName name="F24.01_R0230_C0010" localSheetId="11">'[10]Cells F'!$N$11169</definedName>
    <definedName name="F24.01_R0230_C0010" localSheetId="12">'[10]Cells F'!$N$11169</definedName>
    <definedName name="F24.01_R0230_C0010" localSheetId="29">'[10]Cells F'!$N$11169</definedName>
    <definedName name="F24.01_R0230_C0010" localSheetId="35">'[10]Cells F'!$N$11169</definedName>
    <definedName name="F24.01_R0230_C0010" localSheetId="3">'[10]Cells F'!$N$11169</definedName>
    <definedName name="F24.01_R0230_C0010">'[11]Cells F'!$N$11169</definedName>
    <definedName name="F24.01_R0250_C0010" localSheetId="36">'[9]Cells F'!$N$11183</definedName>
    <definedName name="F24.01_R0250_C0010" localSheetId="37">'[9]Cells F'!$N$11183</definedName>
    <definedName name="F24.01_R0250_C0010" localSheetId="38">'[9]Cells F'!$N$11183</definedName>
    <definedName name="F24.01_R0250_C0010" localSheetId="1">'[10]Cells F'!$N$11183</definedName>
    <definedName name="F24.01_R0250_C0010" localSheetId="30">'[10]Cells F'!$N$11183</definedName>
    <definedName name="F24.01_R0250_C0010" localSheetId="31">'[10]Cells F'!$N$11183</definedName>
    <definedName name="F24.01_R0250_C0010" localSheetId="32">'[10]Cells F'!$N$11183</definedName>
    <definedName name="F24.01_R0250_C0010" localSheetId="33">'[10]Cells F'!$N$11183</definedName>
    <definedName name="F24.01_R0250_C0010" localSheetId="34">'[9]Cells F'!$N$11183</definedName>
    <definedName name="F24.01_R0250_C0010" localSheetId="8">'[10]Cells F'!$N$11183</definedName>
    <definedName name="F24.01_R0250_C0010" localSheetId="9">'[10]Cells F'!$N$11183</definedName>
    <definedName name="F24.01_R0250_C0010" localSheetId="19">'[10]Cells F'!$N$11183</definedName>
    <definedName name="F24.01_R0250_C0010" localSheetId="20">'[9]Cells F'!$N$11183</definedName>
    <definedName name="F24.01_R0250_C0010" localSheetId="21">'[3]Cells F'!$N$11183</definedName>
    <definedName name="F24.01_R0250_C0010" localSheetId="17">'[9]Cells F'!$N$11183</definedName>
    <definedName name="F24.01_R0250_C0010" localSheetId="18">'[9]Cells F'!$N$11183</definedName>
    <definedName name="F24.01_R0250_C0010" localSheetId="22">'[3]Cells F'!$N$11183</definedName>
    <definedName name="F24.01_R0250_C0010" localSheetId="15">'[10]Cells F'!$N$11183</definedName>
    <definedName name="F24.01_R0250_C0010" localSheetId="16">'[10]Cells F'!$N$11183</definedName>
    <definedName name="F24.01_R0250_C0010" localSheetId="23">'[10]Cells F'!$N$11183</definedName>
    <definedName name="F24.01_R0250_C0010" localSheetId="24">'[10]Cells F'!$N$11183</definedName>
    <definedName name="F24.01_R0250_C0010" localSheetId="25">'[9]Cells F'!$N$11183</definedName>
    <definedName name="F24.01_R0250_C0010" localSheetId="26">'[9]Cells F'!$N$11183</definedName>
    <definedName name="F24.01_R0250_C0010" localSheetId="27">'[3]Cells F'!$N$11183</definedName>
    <definedName name="F24.01_R0250_C0010" localSheetId="28">'[9]Cells F'!$N$11183</definedName>
    <definedName name="F24.01_R0250_C0010" localSheetId="4">'[9]Cells F'!$N$11183</definedName>
    <definedName name="F24.01_R0250_C0010" localSheetId="13">'[10]Cells F'!$N$11183</definedName>
    <definedName name="F24.01_R0250_C0010" localSheetId="14">'[3]Cells F'!$N$11183</definedName>
    <definedName name="F24.01_R0250_C0010" localSheetId="10">'[10]Cells F'!$N$11183</definedName>
    <definedName name="F24.01_R0250_C0010" localSheetId="11">'[10]Cells F'!$N$11183</definedName>
    <definedName name="F24.01_R0250_C0010" localSheetId="12">'[10]Cells F'!$N$11183</definedName>
    <definedName name="F24.01_R0250_C0010" localSheetId="29">'[10]Cells F'!$N$11183</definedName>
    <definedName name="F24.01_R0250_C0010" localSheetId="35">'[10]Cells F'!$N$11183</definedName>
    <definedName name="F24.01_R0250_C0010" localSheetId="3">'[10]Cells F'!$N$11183</definedName>
    <definedName name="F24.01_R0250_C0010">'[11]Cells F'!$N$11183</definedName>
    <definedName name="F24.01_R0260_C0010" localSheetId="36">'[9]Cells F'!$N$11190</definedName>
    <definedName name="F24.01_R0260_C0010" localSheetId="37">'[9]Cells F'!$N$11190</definedName>
    <definedName name="F24.01_R0260_C0010" localSheetId="38">'[9]Cells F'!$N$11190</definedName>
    <definedName name="F24.01_R0260_C0010" localSheetId="1">'[10]Cells F'!$N$11190</definedName>
    <definedName name="F24.01_R0260_C0010" localSheetId="30">'[10]Cells F'!$N$11190</definedName>
    <definedName name="F24.01_R0260_C0010" localSheetId="31">'[10]Cells F'!$N$11190</definedName>
    <definedName name="F24.01_R0260_C0010" localSheetId="32">'[10]Cells F'!$N$11190</definedName>
    <definedName name="F24.01_R0260_C0010" localSheetId="33">'[10]Cells F'!$N$11190</definedName>
    <definedName name="F24.01_R0260_C0010" localSheetId="34">'[9]Cells F'!$N$11190</definedName>
    <definedName name="F24.01_R0260_C0010" localSheetId="8">'[10]Cells F'!$N$11190</definedName>
    <definedName name="F24.01_R0260_C0010" localSheetId="9">'[10]Cells F'!$N$11190</definedName>
    <definedName name="F24.01_R0260_C0010" localSheetId="19">'[10]Cells F'!$N$11190</definedName>
    <definedName name="F24.01_R0260_C0010" localSheetId="20">'[9]Cells F'!$N$11190</definedName>
    <definedName name="F24.01_R0260_C0010" localSheetId="21">'[3]Cells F'!$N$11190</definedName>
    <definedName name="F24.01_R0260_C0010" localSheetId="17">'[9]Cells F'!$N$11190</definedName>
    <definedName name="F24.01_R0260_C0010" localSheetId="18">'[9]Cells F'!$N$11190</definedName>
    <definedName name="F24.01_R0260_C0010" localSheetId="22">'[3]Cells F'!$N$11190</definedName>
    <definedName name="F24.01_R0260_C0010" localSheetId="15">'[10]Cells F'!$N$11190</definedName>
    <definedName name="F24.01_R0260_C0010" localSheetId="16">'[10]Cells F'!$N$11190</definedName>
    <definedName name="F24.01_R0260_C0010" localSheetId="23">'[10]Cells F'!$N$11190</definedName>
    <definedName name="F24.01_R0260_C0010" localSheetId="24">'[10]Cells F'!$N$11190</definedName>
    <definedName name="F24.01_R0260_C0010" localSheetId="25">'[9]Cells F'!$N$11190</definedName>
    <definedName name="F24.01_R0260_C0010" localSheetId="26">'[9]Cells F'!$N$11190</definedName>
    <definedName name="F24.01_R0260_C0010" localSheetId="27">'[3]Cells F'!$N$11190</definedName>
    <definedName name="F24.01_R0260_C0010" localSheetId="28">'[9]Cells F'!$N$11190</definedName>
    <definedName name="F24.01_R0260_C0010" localSheetId="4">'[9]Cells F'!$N$11190</definedName>
    <definedName name="F24.01_R0260_C0010" localSheetId="13">'[10]Cells F'!$N$11190</definedName>
    <definedName name="F24.01_R0260_C0010" localSheetId="14">'[3]Cells F'!$N$11190</definedName>
    <definedName name="F24.01_R0260_C0010" localSheetId="10">'[10]Cells F'!$N$11190</definedName>
    <definedName name="F24.01_R0260_C0010" localSheetId="11">'[10]Cells F'!$N$11190</definedName>
    <definedName name="F24.01_R0260_C0010" localSheetId="12">'[10]Cells F'!$N$11190</definedName>
    <definedName name="F24.01_R0260_C0010" localSheetId="29">'[10]Cells F'!$N$11190</definedName>
    <definedName name="F24.01_R0260_C0010" localSheetId="35">'[10]Cells F'!$N$11190</definedName>
    <definedName name="F24.01_R0260_C0010" localSheetId="3">'[10]Cells F'!$N$11190</definedName>
    <definedName name="F24.01_R0260_C0010">'[11]Cells F'!$N$11190</definedName>
    <definedName name="F24.01_R0280_C0010" localSheetId="36">'[9]Cells F'!$N$11204</definedName>
    <definedName name="F24.01_R0280_C0010" localSheetId="37">'[9]Cells F'!$N$11204</definedName>
    <definedName name="F24.01_R0280_C0010" localSheetId="38">'[9]Cells F'!$N$11204</definedName>
    <definedName name="F24.01_R0280_C0010" localSheetId="1">'[10]Cells F'!$N$11204</definedName>
    <definedName name="F24.01_R0280_C0010" localSheetId="30">'[10]Cells F'!$N$11204</definedName>
    <definedName name="F24.01_R0280_C0010" localSheetId="31">'[10]Cells F'!$N$11204</definedName>
    <definedName name="F24.01_R0280_C0010" localSheetId="32">'[10]Cells F'!$N$11204</definedName>
    <definedName name="F24.01_R0280_C0010" localSheetId="33">'[10]Cells F'!$N$11204</definedName>
    <definedName name="F24.01_R0280_C0010" localSheetId="34">'[9]Cells F'!$N$11204</definedName>
    <definedName name="F24.01_R0280_C0010" localSheetId="8">'[10]Cells F'!$N$11204</definedName>
    <definedName name="F24.01_R0280_C0010" localSheetId="9">'[10]Cells F'!$N$11204</definedName>
    <definedName name="F24.01_R0280_C0010" localSheetId="19">'[10]Cells F'!$N$11204</definedName>
    <definedName name="F24.01_R0280_C0010" localSheetId="20">'[9]Cells F'!$N$11204</definedName>
    <definedName name="F24.01_R0280_C0010" localSheetId="21">'[3]Cells F'!$N$11204</definedName>
    <definedName name="F24.01_R0280_C0010" localSheetId="17">'[9]Cells F'!$N$11204</definedName>
    <definedName name="F24.01_R0280_C0010" localSheetId="18">'[9]Cells F'!$N$11204</definedName>
    <definedName name="F24.01_R0280_C0010" localSheetId="22">'[3]Cells F'!$N$11204</definedName>
    <definedName name="F24.01_R0280_C0010" localSheetId="15">'[10]Cells F'!$N$11204</definedName>
    <definedName name="F24.01_R0280_C0010" localSheetId="16">'[10]Cells F'!$N$11204</definedName>
    <definedName name="F24.01_R0280_C0010" localSheetId="23">'[10]Cells F'!$N$11204</definedName>
    <definedName name="F24.01_R0280_C0010" localSheetId="24">'[10]Cells F'!$N$11204</definedName>
    <definedName name="F24.01_R0280_C0010" localSheetId="25">'[9]Cells F'!$N$11204</definedName>
    <definedName name="F24.01_R0280_C0010" localSheetId="26">'[9]Cells F'!$N$11204</definedName>
    <definedName name="F24.01_R0280_C0010" localSheetId="27">'[3]Cells F'!$N$11204</definedName>
    <definedName name="F24.01_R0280_C0010" localSheetId="28">'[9]Cells F'!$N$11204</definedName>
    <definedName name="F24.01_R0280_C0010" localSheetId="4">'[9]Cells F'!$N$11204</definedName>
    <definedName name="F24.01_R0280_C0010" localSheetId="13">'[10]Cells F'!$N$11204</definedName>
    <definedName name="F24.01_R0280_C0010" localSheetId="14">'[3]Cells F'!$N$11204</definedName>
    <definedName name="F24.01_R0280_C0010" localSheetId="10">'[10]Cells F'!$N$11204</definedName>
    <definedName name="F24.01_R0280_C0010" localSheetId="11">'[10]Cells F'!$N$11204</definedName>
    <definedName name="F24.01_R0280_C0010" localSheetId="12">'[10]Cells F'!$N$11204</definedName>
    <definedName name="F24.01_R0280_C0010" localSheetId="29">'[10]Cells F'!$N$11204</definedName>
    <definedName name="F24.01_R0280_C0010" localSheetId="35">'[10]Cells F'!$N$11204</definedName>
    <definedName name="F24.01_R0280_C0010" localSheetId="3">'[10]Cells F'!$N$11204</definedName>
    <definedName name="F24.01_R0280_C0010">'[11]Cells F'!$N$11204</definedName>
    <definedName name="F24.01_R0290_C0010" localSheetId="36">'[9]Cells F'!$N$11211</definedName>
    <definedName name="F24.01_R0290_C0010" localSheetId="37">'[9]Cells F'!$N$11211</definedName>
    <definedName name="F24.01_R0290_C0010" localSheetId="38">'[9]Cells F'!$N$11211</definedName>
    <definedName name="F24.01_R0290_C0010" localSheetId="1">'[10]Cells F'!$N$11211</definedName>
    <definedName name="F24.01_R0290_C0010" localSheetId="30">'[10]Cells F'!$N$11211</definedName>
    <definedName name="F24.01_R0290_C0010" localSheetId="31">'[10]Cells F'!$N$11211</definedName>
    <definedName name="F24.01_R0290_C0010" localSheetId="32">'[10]Cells F'!$N$11211</definedName>
    <definedName name="F24.01_R0290_C0010" localSheetId="33">'[10]Cells F'!$N$11211</definedName>
    <definedName name="F24.01_R0290_C0010" localSheetId="34">'[9]Cells F'!$N$11211</definedName>
    <definedName name="F24.01_R0290_C0010" localSheetId="8">'[10]Cells F'!$N$11211</definedName>
    <definedName name="F24.01_R0290_C0010" localSheetId="9">'[10]Cells F'!$N$11211</definedName>
    <definedName name="F24.01_R0290_C0010" localSheetId="19">'[10]Cells F'!$N$11211</definedName>
    <definedName name="F24.01_R0290_C0010" localSheetId="20">'[9]Cells F'!$N$11211</definedName>
    <definedName name="F24.01_R0290_C0010" localSheetId="21">'[3]Cells F'!$N$11211</definedName>
    <definedName name="F24.01_R0290_C0010" localSheetId="17">'[9]Cells F'!$N$11211</definedName>
    <definedName name="F24.01_R0290_C0010" localSheetId="18">'[9]Cells F'!$N$11211</definedName>
    <definedName name="F24.01_R0290_C0010" localSheetId="22">'[3]Cells F'!$N$11211</definedName>
    <definedName name="F24.01_R0290_C0010" localSheetId="15">'[10]Cells F'!$N$11211</definedName>
    <definedName name="F24.01_R0290_C0010" localSheetId="16">'[10]Cells F'!$N$11211</definedName>
    <definedName name="F24.01_R0290_C0010" localSheetId="23">'[10]Cells F'!$N$11211</definedName>
    <definedName name="F24.01_R0290_C0010" localSheetId="24">'[10]Cells F'!$N$11211</definedName>
    <definedName name="F24.01_R0290_C0010" localSheetId="25">'[9]Cells F'!$N$11211</definedName>
    <definedName name="F24.01_R0290_C0010" localSheetId="26">'[9]Cells F'!$N$11211</definedName>
    <definedName name="F24.01_R0290_C0010" localSheetId="27">'[3]Cells F'!$N$11211</definedName>
    <definedName name="F24.01_R0290_C0010" localSheetId="28">'[9]Cells F'!$N$11211</definedName>
    <definedName name="F24.01_R0290_C0010" localSheetId="4">'[9]Cells F'!$N$11211</definedName>
    <definedName name="F24.01_R0290_C0010" localSheetId="13">'[10]Cells F'!$N$11211</definedName>
    <definedName name="F24.01_R0290_C0010" localSheetId="14">'[3]Cells F'!$N$11211</definedName>
    <definedName name="F24.01_R0290_C0010" localSheetId="10">'[10]Cells F'!$N$11211</definedName>
    <definedName name="F24.01_R0290_C0010" localSheetId="11">'[10]Cells F'!$N$11211</definedName>
    <definedName name="F24.01_R0290_C0010" localSheetId="12">'[10]Cells F'!$N$11211</definedName>
    <definedName name="F24.01_R0290_C0010" localSheetId="29">'[10]Cells F'!$N$11211</definedName>
    <definedName name="F24.01_R0290_C0010" localSheetId="35">'[10]Cells F'!$N$11211</definedName>
    <definedName name="F24.01_R0290_C0010" localSheetId="3">'[10]Cells F'!$N$11211</definedName>
    <definedName name="F24.01_R0290_C0010">'[11]Cells F'!$N$11211</definedName>
    <definedName name="F24.01_R0300_C0010" localSheetId="36">'[9]Cells F'!$N$11218</definedName>
    <definedName name="F24.01_R0300_C0010" localSheetId="37">'[9]Cells F'!$N$11218</definedName>
    <definedName name="F24.01_R0300_C0010" localSheetId="38">'[9]Cells F'!$N$11218</definedName>
    <definedName name="F24.01_R0300_C0010" localSheetId="1">'[10]Cells F'!$N$11218</definedName>
    <definedName name="F24.01_R0300_C0010" localSheetId="30">'[10]Cells F'!$N$11218</definedName>
    <definedName name="F24.01_R0300_C0010" localSheetId="31">'[10]Cells F'!$N$11218</definedName>
    <definedName name="F24.01_R0300_C0010" localSheetId="32">'[10]Cells F'!$N$11218</definedName>
    <definedName name="F24.01_R0300_C0010" localSheetId="33">'[10]Cells F'!$N$11218</definedName>
    <definedName name="F24.01_R0300_C0010" localSheetId="34">'[9]Cells F'!$N$11218</definedName>
    <definedName name="F24.01_R0300_C0010" localSheetId="8">'[10]Cells F'!$N$11218</definedName>
    <definedName name="F24.01_R0300_C0010" localSheetId="9">'[10]Cells F'!$N$11218</definedName>
    <definedName name="F24.01_R0300_C0010" localSheetId="19">'[10]Cells F'!$N$11218</definedName>
    <definedName name="F24.01_R0300_C0010" localSheetId="20">'[9]Cells F'!$N$11218</definedName>
    <definedName name="F24.01_R0300_C0010" localSheetId="21">'[3]Cells F'!$N$11218</definedName>
    <definedName name="F24.01_R0300_C0010" localSheetId="17">'[9]Cells F'!$N$11218</definedName>
    <definedName name="F24.01_R0300_C0010" localSheetId="18">'[9]Cells F'!$N$11218</definedName>
    <definedName name="F24.01_R0300_C0010" localSheetId="22">'[3]Cells F'!$N$11218</definedName>
    <definedName name="F24.01_R0300_C0010" localSheetId="15">'[10]Cells F'!$N$11218</definedName>
    <definedName name="F24.01_R0300_C0010" localSheetId="16">'[10]Cells F'!$N$11218</definedName>
    <definedName name="F24.01_R0300_C0010" localSheetId="23">'[10]Cells F'!$N$11218</definedName>
    <definedName name="F24.01_R0300_C0010" localSheetId="24">'[10]Cells F'!$N$11218</definedName>
    <definedName name="F24.01_R0300_C0010" localSheetId="25">'[9]Cells F'!$N$11218</definedName>
    <definedName name="F24.01_R0300_C0010" localSheetId="26">'[9]Cells F'!$N$11218</definedName>
    <definedName name="F24.01_R0300_C0010" localSheetId="27">'[3]Cells F'!$N$11218</definedName>
    <definedName name="F24.01_R0300_C0010" localSheetId="28">'[9]Cells F'!$N$11218</definedName>
    <definedName name="F24.01_R0300_C0010" localSheetId="4">'[9]Cells F'!$N$11218</definedName>
    <definedName name="F24.01_R0300_C0010" localSheetId="13">'[10]Cells F'!$N$11218</definedName>
    <definedName name="F24.01_R0300_C0010" localSheetId="14">'[3]Cells F'!$N$11218</definedName>
    <definedName name="F24.01_R0300_C0010" localSheetId="10">'[10]Cells F'!$N$11218</definedName>
    <definedName name="F24.01_R0300_C0010" localSheetId="11">'[10]Cells F'!$N$11218</definedName>
    <definedName name="F24.01_R0300_C0010" localSheetId="12">'[10]Cells F'!$N$11218</definedName>
    <definedName name="F24.01_R0300_C0010" localSheetId="29">'[10]Cells F'!$N$11218</definedName>
    <definedName name="F24.01_R0300_C0010" localSheetId="35">'[10]Cells F'!$N$11218</definedName>
    <definedName name="F24.01_R0300_C0010" localSheetId="3">'[10]Cells F'!$N$11218</definedName>
    <definedName name="F24.01_R0300_C0010">'[11]Cells F'!$N$11218</definedName>
    <definedName name="F24.01_R0320_C0010" localSheetId="36">'[9]Cells F'!$N$11232</definedName>
    <definedName name="F24.01_R0320_C0010" localSheetId="37">'[9]Cells F'!$N$11232</definedName>
    <definedName name="F24.01_R0320_C0010" localSheetId="38">'[9]Cells F'!$N$11232</definedName>
    <definedName name="F24.01_R0320_C0010" localSheetId="1">'[10]Cells F'!$N$11232</definedName>
    <definedName name="F24.01_R0320_C0010" localSheetId="30">'[10]Cells F'!$N$11232</definedName>
    <definedName name="F24.01_R0320_C0010" localSheetId="31">'[10]Cells F'!$N$11232</definedName>
    <definedName name="F24.01_R0320_C0010" localSheetId="32">'[10]Cells F'!$N$11232</definedName>
    <definedName name="F24.01_R0320_C0010" localSheetId="33">'[10]Cells F'!$N$11232</definedName>
    <definedName name="F24.01_R0320_C0010" localSheetId="34">'[9]Cells F'!$N$11232</definedName>
    <definedName name="F24.01_R0320_C0010" localSheetId="8">'[10]Cells F'!$N$11232</definedName>
    <definedName name="F24.01_R0320_C0010" localSheetId="9">'[10]Cells F'!$N$11232</definedName>
    <definedName name="F24.01_R0320_C0010" localSheetId="19">'[10]Cells F'!$N$11232</definedName>
    <definedName name="F24.01_R0320_C0010" localSheetId="20">'[9]Cells F'!$N$11232</definedName>
    <definedName name="F24.01_R0320_C0010" localSheetId="21">'[3]Cells F'!$N$11232</definedName>
    <definedName name="F24.01_R0320_C0010" localSheetId="17">'[9]Cells F'!$N$11232</definedName>
    <definedName name="F24.01_R0320_C0010" localSheetId="18">'[9]Cells F'!$N$11232</definedName>
    <definedName name="F24.01_R0320_C0010" localSheetId="22">'[3]Cells F'!$N$11232</definedName>
    <definedName name="F24.01_R0320_C0010" localSheetId="15">'[10]Cells F'!$N$11232</definedName>
    <definedName name="F24.01_R0320_C0010" localSheetId="16">'[10]Cells F'!$N$11232</definedName>
    <definedName name="F24.01_R0320_C0010" localSheetId="23">'[10]Cells F'!$N$11232</definedName>
    <definedName name="F24.01_R0320_C0010" localSheetId="24">'[10]Cells F'!$N$11232</definedName>
    <definedName name="F24.01_R0320_C0010" localSheetId="25">'[9]Cells F'!$N$11232</definedName>
    <definedName name="F24.01_R0320_C0010" localSheetId="26">'[9]Cells F'!$N$11232</definedName>
    <definedName name="F24.01_R0320_C0010" localSheetId="27">'[3]Cells F'!$N$11232</definedName>
    <definedName name="F24.01_R0320_C0010" localSheetId="28">'[9]Cells F'!$N$11232</definedName>
    <definedName name="F24.01_R0320_C0010" localSheetId="4">'[9]Cells F'!$N$11232</definedName>
    <definedName name="F24.01_R0320_C0010" localSheetId="13">'[10]Cells F'!$N$11232</definedName>
    <definedName name="F24.01_R0320_C0010" localSheetId="14">'[3]Cells F'!$N$11232</definedName>
    <definedName name="F24.01_R0320_C0010" localSheetId="10">'[10]Cells F'!$N$11232</definedName>
    <definedName name="F24.01_R0320_C0010" localSheetId="11">'[10]Cells F'!$N$11232</definedName>
    <definedName name="F24.01_R0320_C0010" localSheetId="12">'[10]Cells F'!$N$11232</definedName>
    <definedName name="F24.01_R0320_C0010" localSheetId="29">'[10]Cells F'!$N$11232</definedName>
    <definedName name="F24.01_R0320_C0010" localSheetId="35">'[10]Cells F'!$N$11232</definedName>
    <definedName name="F24.01_R0320_C0010" localSheetId="3">'[10]Cells F'!$N$11232</definedName>
    <definedName name="F24.01_R0320_C0010">'[11]Cells F'!$N$11232</definedName>
    <definedName name="F25.02_R0010_C0010" localSheetId="36">'[9]Cells F'!$N$11380</definedName>
    <definedName name="F25.02_R0010_C0010" localSheetId="37">'[9]Cells F'!$N$11380</definedName>
    <definedName name="F25.02_R0010_C0010" localSheetId="38">'[9]Cells F'!$N$11380</definedName>
    <definedName name="F25.02_R0010_C0010" localSheetId="1">'[10]Cells F'!$N$11380</definedName>
    <definedName name="F25.02_R0010_C0010" localSheetId="30">'[10]Cells F'!$N$11380</definedName>
    <definedName name="F25.02_R0010_C0010" localSheetId="31">'[10]Cells F'!$N$11380</definedName>
    <definedName name="F25.02_R0010_C0010" localSheetId="32">'[10]Cells F'!$N$11380</definedName>
    <definedName name="F25.02_R0010_C0010" localSheetId="33">'[10]Cells F'!$N$11380</definedName>
    <definedName name="F25.02_R0010_C0010" localSheetId="34">'[9]Cells F'!$N$11380</definedName>
    <definedName name="F25.02_R0010_C0010" localSheetId="8">'[10]Cells F'!$N$11380</definedName>
    <definedName name="F25.02_R0010_C0010" localSheetId="9">'[10]Cells F'!$N$11380</definedName>
    <definedName name="F25.02_R0010_C0010" localSheetId="19">'[10]Cells F'!$N$11380</definedName>
    <definedName name="F25.02_R0010_C0010" localSheetId="20">'[9]Cells F'!$N$11380</definedName>
    <definedName name="F25.02_R0010_C0010" localSheetId="21">'[3]Cells F'!$N$11380</definedName>
    <definedName name="F25.02_R0010_C0010" localSheetId="17">'[9]Cells F'!$N$11380</definedName>
    <definedName name="F25.02_R0010_C0010" localSheetId="18">'[9]Cells F'!$N$11380</definedName>
    <definedName name="F25.02_R0010_C0010" localSheetId="22">'[3]Cells F'!$N$11380</definedName>
    <definedName name="F25.02_R0010_C0010" localSheetId="15">'[10]Cells F'!$N$11380</definedName>
    <definedName name="F25.02_R0010_C0010" localSheetId="16">'[10]Cells F'!$N$11380</definedName>
    <definedName name="F25.02_R0010_C0010" localSheetId="23">'[10]Cells F'!$N$11380</definedName>
    <definedName name="F25.02_R0010_C0010" localSheetId="24">'[10]Cells F'!$N$11380</definedName>
    <definedName name="F25.02_R0010_C0010" localSheetId="25">'[9]Cells F'!$N$11380</definedName>
    <definedName name="F25.02_R0010_C0010" localSheetId="26">'[9]Cells F'!$N$11380</definedName>
    <definedName name="F25.02_R0010_C0010" localSheetId="27">'[3]Cells F'!$N$11380</definedName>
    <definedName name="F25.02_R0010_C0010" localSheetId="28">'[9]Cells F'!$N$11380</definedName>
    <definedName name="F25.02_R0010_C0010" localSheetId="4">'[9]Cells F'!$N$11380</definedName>
    <definedName name="F25.02_R0010_C0010" localSheetId="13">'[10]Cells F'!$N$11380</definedName>
    <definedName name="F25.02_R0010_C0010" localSheetId="14">'[3]Cells F'!$N$11380</definedName>
    <definedName name="F25.02_R0010_C0010" localSheetId="10">'[10]Cells F'!$N$11380</definedName>
    <definedName name="F25.02_R0010_C0010" localSheetId="11">'[10]Cells F'!$N$11380</definedName>
    <definedName name="F25.02_R0010_C0010" localSheetId="12">'[10]Cells F'!$N$11380</definedName>
    <definedName name="F25.02_R0010_C0010" localSheetId="29">'[10]Cells F'!$N$11380</definedName>
    <definedName name="F25.02_R0010_C0010" localSheetId="35">'[10]Cells F'!$N$11380</definedName>
    <definedName name="F25.02_R0010_C0010" localSheetId="3">'[10]Cells F'!$N$11380</definedName>
    <definedName name="F25.02_R0010_C0010">'[11]Cells F'!$N$11380</definedName>
    <definedName name="F25.02_R0010_C0020" localSheetId="36">'[9]Cells F'!$N$11381</definedName>
    <definedName name="F25.02_R0010_C0020" localSheetId="37">'[9]Cells F'!$N$11381</definedName>
    <definedName name="F25.02_R0010_C0020" localSheetId="38">'[9]Cells F'!$N$11381</definedName>
    <definedName name="F25.02_R0010_C0020" localSheetId="1">'[10]Cells F'!$N$11381</definedName>
    <definedName name="F25.02_R0010_C0020" localSheetId="30">'[10]Cells F'!$N$11381</definedName>
    <definedName name="F25.02_R0010_C0020" localSheetId="31">'[10]Cells F'!$N$11381</definedName>
    <definedName name="F25.02_R0010_C0020" localSheetId="32">'[10]Cells F'!$N$11381</definedName>
    <definedName name="F25.02_R0010_C0020" localSheetId="33">'[10]Cells F'!$N$11381</definedName>
    <definedName name="F25.02_R0010_C0020" localSheetId="34">'[9]Cells F'!$N$11381</definedName>
    <definedName name="F25.02_R0010_C0020" localSheetId="8">'[10]Cells F'!$N$11381</definedName>
    <definedName name="F25.02_R0010_C0020" localSheetId="9">'[10]Cells F'!$N$11381</definedName>
    <definedName name="F25.02_R0010_C0020" localSheetId="19">'[10]Cells F'!$N$11381</definedName>
    <definedName name="F25.02_R0010_C0020" localSheetId="20">'[9]Cells F'!$N$11381</definedName>
    <definedName name="F25.02_R0010_C0020" localSheetId="21">'[3]Cells F'!$N$11381</definedName>
    <definedName name="F25.02_R0010_C0020" localSheetId="17">'[9]Cells F'!$N$11381</definedName>
    <definedName name="F25.02_R0010_C0020" localSheetId="18">'[9]Cells F'!$N$11381</definedName>
    <definedName name="F25.02_R0010_C0020" localSheetId="22">'[3]Cells F'!$N$11381</definedName>
    <definedName name="F25.02_R0010_C0020" localSheetId="15">'[10]Cells F'!$N$11381</definedName>
    <definedName name="F25.02_R0010_C0020" localSheetId="16">'[10]Cells F'!$N$11381</definedName>
    <definedName name="F25.02_R0010_C0020" localSheetId="23">'[10]Cells F'!$N$11381</definedName>
    <definedName name="F25.02_R0010_C0020" localSheetId="24">'[10]Cells F'!$N$11381</definedName>
    <definedName name="F25.02_R0010_C0020" localSheetId="25">'[9]Cells F'!$N$11381</definedName>
    <definedName name="F25.02_R0010_C0020" localSheetId="26">'[9]Cells F'!$N$11381</definedName>
    <definedName name="F25.02_R0010_C0020" localSheetId="27">'[3]Cells F'!$N$11381</definedName>
    <definedName name="F25.02_R0010_C0020" localSheetId="28">'[9]Cells F'!$N$11381</definedName>
    <definedName name="F25.02_R0010_C0020" localSheetId="4">'[9]Cells F'!$N$11381</definedName>
    <definedName name="F25.02_R0010_C0020" localSheetId="13">'[10]Cells F'!$N$11381</definedName>
    <definedName name="F25.02_R0010_C0020" localSheetId="14">'[3]Cells F'!$N$11381</definedName>
    <definedName name="F25.02_R0010_C0020" localSheetId="10">'[10]Cells F'!$N$11381</definedName>
    <definedName name="F25.02_R0010_C0020" localSheetId="11">'[10]Cells F'!$N$11381</definedName>
    <definedName name="F25.02_R0010_C0020" localSheetId="12">'[10]Cells F'!$N$11381</definedName>
    <definedName name="F25.02_R0010_C0020" localSheetId="29">'[10]Cells F'!$N$11381</definedName>
    <definedName name="F25.02_R0010_C0020" localSheetId="35">'[10]Cells F'!$N$11381</definedName>
    <definedName name="F25.02_R0010_C0020" localSheetId="3">'[10]Cells F'!$N$11381</definedName>
    <definedName name="F25.02_R0010_C0020">'[11]Cells F'!$N$11381</definedName>
    <definedName name="F25.02_R0010_C0030" localSheetId="36">'[9]Cells F'!$N$11382</definedName>
    <definedName name="F25.02_R0010_C0030" localSheetId="37">'[9]Cells F'!$N$11382</definedName>
    <definedName name="F25.02_R0010_C0030" localSheetId="38">'[9]Cells F'!$N$11382</definedName>
    <definedName name="F25.02_R0010_C0030" localSheetId="1">'[10]Cells F'!$N$11382</definedName>
    <definedName name="F25.02_R0010_C0030" localSheetId="30">'[10]Cells F'!$N$11382</definedName>
    <definedName name="F25.02_R0010_C0030" localSheetId="31">'[10]Cells F'!$N$11382</definedName>
    <definedName name="F25.02_R0010_C0030" localSheetId="32">'[10]Cells F'!$N$11382</definedName>
    <definedName name="F25.02_R0010_C0030" localSheetId="33">'[10]Cells F'!$N$11382</definedName>
    <definedName name="F25.02_R0010_C0030" localSheetId="34">'[9]Cells F'!$N$11382</definedName>
    <definedName name="F25.02_R0010_C0030" localSheetId="8">'[10]Cells F'!$N$11382</definedName>
    <definedName name="F25.02_R0010_C0030" localSheetId="9">'[10]Cells F'!$N$11382</definedName>
    <definedName name="F25.02_R0010_C0030" localSheetId="19">'[10]Cells F'!$N$11382</definedName>
    <definedName name="F25.02_R0010_C0030" localSheetId="20">'[9]Cells F'!$N$11382</definedName>
    <definedName name="F25.02_R0010_C0030" localSheetId="21">'[3]Cells F'!$N$11382</definedName>
    <definedName name="F25.02_R0010_C0030" localSheetId="17">'[9]Cells F'!$N$11382</definedName>
    <definedName name="F25.02_R0010_C0030" localSheetId="18">'[9]Cells F'!$N$11382</definedName>
    <definedName name="F25.02_R0010_C0030" localSheetId="22">'[3]Cells F'!$N$11382</definedName>
    <definedName name="F25.02_R0010_C0030" localSheetId="15">'[10]Cells F'!$N$11382</definedName>
    <definedName name="F25.02_R0010_C0030" localSheetId="16">'[10]Cells F'!$N$11382</definedName>
    <definedName name="F25.02_R0010_C0030" localSheetId="23">'[10]Cells F'!$N$11382</definedName>
    <definedName name="F25.02_R0010_C0030" localSheetId="24">'[10]Cells F'!$N$11382</definedName>
    <definedName name="F25.02_R0010_C0030" localSheetId="25">'[9]Cells F'!$N$11382</definedName>
    <definedName name="F25.02_R0010_C0030" localSheetId="26">'[9]Cells F'!$N$11382</definedName>
    <definedName name="F25.02_R0010_C0030" localSheetId="27">'[3]Cells F'!$N$11382</definedName>
    <definedName name="F25.02_R0010_C0030" localSheetId="28">'[9]Cells F'!$N$11382</definedName>
    <definedName name="F25.02_R0010_C0030" localSheetId="4">'[9]Cells F'!$N$11382</definedName>
    <definedName name="F25.02_R0010_C0030" localSheetId="13">'[10]Cells F'!$N$11382</definedName>
    <definedName name="F25.02_R0010_C0030" localSheetId="14">'[3]Cells F'!$N$11382</definedName>
    <definedName name="F25.02_R0010_C0030" localSheetId="10">'[10]Cells F'!$N$11382</definedName>
    <definedName name="F25.02_R0010_C0030" localSheetId="11">'[10]Cells F'!$N$11382</definedName>
    <definedName name="F25.02_R0010_C0030" localSheetId="12">'[10]Cells F'!$N$11382</definedName>
    <definedName name="F25.02_R0010_C0030" localSheetId="29">'[10]Cells F'!$N$11382</definedName>
    <definedName name="F25.02_R0010_C0030" localSheetId="35">'[10]Cells F'!$N$11382</definedName>
    <definedName name="F25.02_R0010_C0030" localSheetId="3">'[10]Cells F'!$N$11382</definedName>
    <definedName name="F25.02_R0010_C0030">'[11]Cells F'!$N$11382</definedName>
    <definedName name="F25.02_R0010_C0050" localSheetId="36">'[9]Cells F'!$N$11384</definedName>
    <definedName name="F25.02_R0010_C0050" localSheetId="37">'[9]Cells F'!$N$11384</definedName>
    <definedName name="F25.02_R0010_C0050" localSheetId="38">'[9]Cells F'!$N$11384</definedName>
    <definedName name="F25.02_R0010_C0050" localSheetId="1">'[10]Cells F'!$N$11384</definedName>
    <definedName name="F25.02_R0010_C0050" localSheetId="30">'[10]Cells F'!$N$11384</definedName>
    <definedName name="F25.02_R0010_C0050" localSheetId="31">'[10]Cells F'!$N$11384</definedName>
    <definedName name="F25.02_R0010_C0050" localSheetId="32">'[10]Cells F'!$N$11384</definedName>
    <definedName name="F25.02_R0010_C0050" localSheetId="33">'[10]Cells F'!$N$11384</definedName>
    <definedName name="F25.02_R0010_C0050" localSheetId="34">'[9]Cells F'!$N$11384</definedName>
    <definedName name="F25.02_R0010_C0050" localSheetId="8">'[10]Cells F'!$N$11384</definedName>
    <definedName name="F25.02_R0010_C0050" localSheetId="9">'[10]Cells F'!$N$11384</definedName>
    <definedName name="F25.02_R0010_C0050" localSheetId="19">'[10]Cells F'!$N$11384</definedName>
    <definedName name="F25.02_R0010_C0050" localSheetId="20">'[9]Cells F'!$N$11384</definedName>
    <definedName name="F25.02_R0010_C0050" localSheetId="21">'[3]Cells F'!$N$11384</definedName>
    <definedName name="F25.02_R0010_C0050" localSheetId="17">'[9]Cells F'!$N$11384</definedName>
    <definedName name="F25.02_R0010_C0050" localSheetId="18">'[9]Cells F'!$N$11384</definedName>
    <definedName name="F25.02_R0010_C0050" localSheetId="22">'[3]Cells F'!$N$11384</definedName>
    <definedName name="F25.02_R0010_C0050" localSheetId="15">'[10]Cells F'!$N$11384</definedName>
    <definedName name="F25.02_R0010_C0050" localSheetId="16">'[10]Cells F'!$N$11384</definedName>
    <definedName name="F25.02_R0010_C0050" localSheetId="23">'[10]Cells F'!$N$11384</definedName>
    <definedName name="F25.02_R0010_C0050" localSheetId="24">'[10]Cells F'!$N$11384</definedName>
    <definedName name="F25.02_R0010_C0050" localSheetId="25">'[9]Cells F'!$N$11384</definedName>
    <definedName name="F25.02_R0010_C0050" localSheetId="26">'[9]Cells F'!$N$11384</definedName>
    <definedName name="F25.02_R0010_C0050" localSheetId="27">'[3]Cells F'!$N$11384</definedName>
    <definedName name="F25.02_R0010_C0050" localSheetId="28">'[9]Cells F'!$N$11384</definedName>
    <definedName name="F25.02_R0010_C0050" localSheetId="4">'[9]Cells F'!$N$11384</definedName>
    <definedName name="F25.02_R0010_C0050" localSheetId="13">'[10]Cells F'!$N$11384</definedName>
    <definedName name="F25.02_R0010_C0050" localSheetId="14">'[3]Cells F'!$N$11384</definedName>
    <definedName name="F25.02_R0010_C0050" localSheetId="10">'[10]Cells F'!$N$11384</definedName>
    <definedName name="F25.02_R0010_C0050" localSheetId="11">'[10]Cells F'!$N$11384</definedName>
    <definedName name="F25.02_R0010_C0050" localSheetId="12">'[10]Cells F'!$N$11384</definedName>
    <definedName name="F25.02_R0010_C0050" localSheetId="29">'[10]Cells F'!$N$11384</definedName>
    <definedName name="F25.02_R0010_C0050" localSheetId="35">'[10]Cells F'!$N$11384</definedName>
    <definedName name="F25.02_R0010_C0050" localSheetId="3">'[10]Cells F'!$N$11384</definedName>
    <definedName name="F25.02_R0010_C0050">'[11]Cells F'!$N$11384</definedName>
    <definedName name="F25.02_R0010_C0060" localSheetId="36">'[9]Cells F'!$N$11385</definedName>
    <definedName name="F25.02_R0010_C0060" localSheetId="37">'[9]Cells F'!$N$11385</definedName>
    <definedName name="F25.02_R0010_C0060" localSheetId="38">'[9]Cells F'!$N$11385</definedName>
    <definedName name="F25.02_R0010_C0060" localSheetId="1">'[10]Cells F'!$N$11385</definedName>
    <definedName name="F25.02_R0010_C0060" localSheetId="30">'[10]Cells F'!$N$11385</definedName>
    <definedName name="F25.02_R0010_C0060" localSheetId="31">'[10]Cells F'!$N$11385</definedName>
    <definedName name="F25.02_R0010_C0060" localSheetId="32">'[10]Cells F'!$N$11385</definedName>
    <definedName name="F25.02_R0010_C0060" localSheetId="33">'[10]Cells F'!$N$11385</definedName>
    <definedName name="F25.02_R0010_C0060" localSheetId="34">'[9]Cells F'!$N$11385</definedName>
    <definedName name="F25.02_R0010_C0060" localSheetId="8">'[10]Cells F'!$N$11385</definedName>
    <definedName name="F25.02_R0010_C0060" localSheetId="9">'[10]Cells F'!$N$11385</definedName>
    <definedName name="F25.02_R0010_C0060" localSheetId="19">'[10]Cells F'!$N$11385</definedName>
    <definedName name="F25.02_R0010_C0060" localSheetId="20">'[9]Cells F'!$N$11385</definedName>
    <definedName name="F25.02_R0010_C0060" localSheetId="21">'[3]Cells F'!$N$11385</definedName>
    <definedName name="F25.02_R0010_C0060" localSheetId="17">'[9]Cells F'!$N$11385</definedName>
    <definedName name="F25.02_R0010_C0060" localSheetId="18">'[9]Cells F'!$N$11385</definedName>
    <definedName name="F25.02_R0010_C0060" localSheetId="22">'[3]Cells F'!$N$11385</definedName>
    <definedName name="F25.02_R0010_C0060" localSheetId="15">'[10]Cells F'!$N$11385</definedName>
    <definedName name="F25.02_R0010_C0060" localSheetId="16">'[10]Cells F'!$N$11385</definedName>
    <definedName name="F25.02_R0010_C0060" localSheetId="23">'[10]Cells F'!$N$11385</definedName>
    <definedName name="F25.02_R0010_C0060" localSheetId="24">'[10]Cells F'!$N$11385</definedName>
    <definedName name="F25.02_R0010_C0060" localSheetId="25">'[9]Cells F'!$N$11385</definedName>
    <definedName name="F25.02_R0010_C0060" localSheetId="26">'[9]Cells F'!$N$11385</definedName>
    <definedName name="F25.02_R0010_C0060" localSheetId="27">'[3]Cells F'!$N$11385</definedName>
    <definedName name="F25.02_R0010_C0060" localSheetId="28">'[9]Cells F'!$N$11385</definedName>
    <definedName name="F25.02_R0010_C0060" localSheetId="4">'[9]Cells F'!$N$11385</definedName>
    <definedName name="F25.02_R0010_C0060" localSheetId="13">'[10]Cells F'!$N$11385</definedName>
    <definedName name="F25.02_R0010_C0060" localSheetId="14">'[3]Cells F'!$N$11385</definedName>
    <definedName name="F25.02_R0010_C0060" localSheetId="10">'[10]Cells F'!$N$11385</definedName>
    <definedName name="F25.02_R0010_C0060" localSheetId="11">'[10]Cells F'!$N$11385</definedName>
    <definedName name="F25.02_R0010_C0060" localSheetId="12">'[10]Cells F'!$N$11385</definedName>
    <definedName name="F25.02_R0010_C0060" localSheetId="29">'[10]Cells F'!$N$11385</definedName>
    <definedName name="F25.02_R0010_C0060" localSheetId="35">'[10]Cells F'!$N$11385</definedName>
    <definedName name="F25.02_R0010_C0060" localSheetId="3">'[10]Cells F'!$N$11385</definedName>
    <definedName name="F25.02_R0010_C0060">'[11]Cells F'!$N$11385</definedName>
    <definedName name="F25.02_R0010_C0080" localSheetId="36">'[9]Cells F'!$N$11387</definedName>
    <definedName name="F25.02_R0010_C0080" localSheetId="37">'[9]Cells F'!$N$11387</definedName>
    <definedName name="F25.02_R0010_C0080" localSheetId="38">'[9]Cells F'!$N$11387</definedName>
    <definedName name="F25.02_R0010_C0080" localSheetId="1">'[10]Cells F'!$N$11387</definedName>
    <definedName name="F25.02_R0010_C0080" localSheetId="30">'[10]Cells F'!$N$11387</definedName>
    <definedName name="F25.02_R0010_C0080" localSheetId="31">'[10]Cells F'!$N$11387</definedName>
    <definedName name="F25.02_R0010_C0080" localSheetId="32">'[10]Cells F'!$N$11387</definedName>
    <definedName name="F25.02_R0010_C0080" localSheetId="33">'[10]Cells F'!$N$11387</definedName>
    <definedName name="F25.02_R0010_C0080" localSheetId="34">'[9]Cells F'!$N$11387</definedName>
    <definedName name="F25.02_R0010_C0080" localSheetId="8">'[10]Cells F'!$N$11387</definedName>
    <definedName name="F25.02_R0010_C0080" localSheetId="9">'[10]Cells F'!$N$11387</definedName>
    <definedName name="F25.02_R0010_C0080" localSheetId="19">'[10]Cells F'!$N$11387</definedName>
    <definedName name="F25.02_R0010_C0080" localSheetId="20">'[9]Cells F'!$N$11387</definedName>
    <definedName name="F25.02_R0010_C0080" localSheetId="21">'[3]Cells F'!$N$11387</definedName>
    <definedName name="F25.02_R0010_C0080" localSheetId="17">'[9]Cells F'!$N$11387</definedName>
    <definedName name="F25.02_R0010_C0080" localSheetId="18">'[9]Cells F'!$N$11387</definedName>
    <definedName name="F25.02_R0010_C0080" localSheetId="22">'[3]Cells F'!$N$11387</definedName>
    <definedName name="F25.02_R0010_C0080" localSheetId="15">'[10]Cells F'!$N$11387</definedName>
    <definedName name="F25.02_R0010_C0080" localSheetId="16">'[10]Cells F'!$N$11387</definedName>
    <definedName name="F25.02_R0010_C0080" localSheetId="23">'[10]Cells F'!$N$11387</definedName>
    <definedName name="F25.02_R0010_C0080" localSheetId="24">'[10]Cells F'!$N$11387</definedName>
    <definedName name="F25.02_R0010_C0080" localSheetId="25">'[9]Cells F'!$N$11387</definedName>
    <definedName name="F25.02_R0010_C0080" localSheetId="26">'[9]Cells F'!$N$11387</definedName>
    <definedName name="F25.02_R0010_C0080" localSheetId="27">'[3]Cells F'!$N$11387</definedName>
    <definedName name="F25.02_R0010_C0080" localSheetId="28">'[9]Cells F'!$N$11387</definedName>
    <definedName name="F25.02_R0010_C0080" localSheetId="4">'[9]Cells F'!$N$11387</definedName>
    <definedName name="F25.02_R0010_C0080" localSheetId="13">'[10]Cells F'!$N$11387</definedName>
    <definedName name="F25.02_R0010_C0080" localSheetId="14">'[3]Cells F'!$N$11387</definedName>
    <definedName name="F25.02_R0010_C0080" localSheetId="10">'[10]Cells F'!$N$11387</definedName>
    <definedName name="F25.02_R0010_C0080" localSheetId="11">'[10]Cells F'!$N$11387</definedName>
    <definedName name="F25.02_R0010_C0080" localSheetId="12">'[10]Cells F'!$N$11387</definedName>
    <definedName name="F25.02_R0010_C0080" localSheetId="29">'[10]Cells F'!$N$11387</definedName>
    <definedName name="F25.02_R0010_C0080" localSheetId="35">'[10]Cells F'!$N$11387</definedName>
    <definedName name="F25.02_R0010_C0080" localSheetId="3">'[10]Cells F'!$N$11387</definedName>
    <definedName name="F25.02_R0010_C0080">'[11]Cells F'!$N$11387</definedName>
    <definedName name="F25.02_R0010_C0090" localSheetId="36">'[9]Cells F'!$N$11388</definedName>
    <definedName name="F25.02_R0010_C0090" localSheetId="37">'[9]Cells F'!$N$11388</definedName>
    <definedName name="F25.02_R0010_C0090" localSheetId="38">'[9]Cells F'!$N$11388</definedName>
    <definedName name="F25.02_R0010_C0090" localSheetId="1">'[10]Cells F'!$N$11388</definedName>
    <definedName name="F25.02_R0010_C0090" localSheetId="30">'[10]Cells F'!$N$11388</definedName>
    <definedName name="F25.02_R0010_C0090" localSheetId="31">'[10]Cells F'!$N$11388</definedName>
    <definedName name="F25.02_R0010_C0090" localSheetId="32">'[10]Cells F'!$N$11388</definedName>
    <definedName name="F25.02_R0010_C0090" localSheetId="33">'[10]Cells F'!$N$11388</definedName>
    <definedName name="F25.02_R0010_C0090" localSheetId="34">'[9]Cells F'!$N$11388</definedName>
    <definedName name="F25.02_R0010_C0090" localSheetId="8">'[10]Cells F'!$N$11388</definedName>
    <definedName name="F25.02_R0010_C0090" localSheetId="9">'[10]Cells F'!$N$11388</definedName>
    <definedName name="F25.02_R0010_C0090" localSheetId="19">'[10]Cells F'!$N$11388</definedName>
    <definedName name="F25.02_R0010_C0090" localSheetId="20">'[9]Cells F'!$N$11388</definedName>
    <definedName name="F25.02_R0010_C0090" localSheetId="21">'[3]Cells F'!$N$11388</definedName>
    <definedName name="F25.02_R0010_C0090" localSheetId="17">'[9]Cells F'!$N$11388</definedName>
    <definedName name="F25.02_R0010_C0090" localSheetId="18">'[9]Cells F'!$N$11388</definedName>
    <definedName name="F25.02_R0010_C0090" localSheetId="22">'[3]Cells F'!$N$11388</definedName>
    <definedName name="F25.02_R0010_C0090" localSheetId="15">'[10]Cells F'!$N$11388</definedName>
    <definedName name="F25.02_R0010_C0090" localSheetId="16">'[10]Cells F'!$N$11388</definedName>
    <definedName name="F25.02_R0010_C0090" localSheetId="23">'[10]Cells F'!$N$11388</definedName>
    <definedName name="F25.02_R0010_C0090" localSheetId="24">'[10]Cells F'!$N$11388</definedName>
    <definedName name="F25.02_R0010_C0090" localSheetId="25">'[9]Cells F'!$N$11388</definedName>
    <definedName name="F25.02_R0010_C0090" localSheetId="26">'[9]Cells F'!$N$11388</definedName>
    <definedName name="F25.02_R0010_C0090" localSheetId="27">'[3]Cells F'!$N$11388</definedName>
    <definedName name="F25.02_R0010_C0090" localSheetId="28">'[9]Cells F'!$N$11388</definedName>
    <definedName name="F25.02_R0010_C0090" localSheetId="4">'[9]Cells F'!$N$11388</definedName>
    <definedName name="F25.02_R0010_C0090" localSheetId="13">'[10]Cells F'!$N$11388</definedName>
    <definedName name="F25.02_R0010_C0090" localSheetId="14">'[3]Cells F'!$N$11388</definedName>
    <definedName name="F25.02_R0010_C0090" localSheetId="10">'[10]Cells F'!$N$11388</definedName>
    <definedName name="F25.02_R0010_C0090" localSheetId="11">'[10]Cells F'!$N$11388</definedName>
    <definedName name="F25.02_R0010_C0090" localSheetId="12">'[10]Cells F'!$N$11388</definedName>
    <definedName name="F25.02_R0010_C0090" localSheetId="29">'[10]Cells F'!$N$11388</definedName>
    <definedName name="F25.02_R0010_C0090" localSheetId="35">'[10]Cells F'!$N$11388</definedName>
    <definedName name="F25.02_R0010_C0090" localSheetId="3">'[10]Cells F'!$N$11388</definedName>
    <definedName name="F25.02_R0010_C0090">'[11]Cells F'!$N$11388</definedName>
    <definedName name="F25.02_R0010_C0110" localSheetId="36">'[9]Cells F'!$N$11390</definedName>
    <definedName name="F25.02_R0010_C0110" localSheetId="37">'[9]Cells F'!$N$11390</definedName>
    <definedName name="F25.02_R0010_C0110" localSheetId="38">'[9]Cells F'!$N$11390</definedName>
    <definedName name="F25.02_R0010_C0110" localSheetId="1">'[10]Cells F'!$N$11390</definedName>
    <definedName name="F25.02_R0010_C0110" localSheetId="30">'[10]Cells F'!$N$11390</definedName>
    <definedName name="F25.02_R0010_C0110" localSheetId="31">'[10]Cells F'!$N$11390</definedName>
    <definedName name="F25.02_R0010_C0110" localSheetId="32">'[10]Cells F'!$N$11390</definedName>
    <definedName name="F25.02_R0010_C0110" localSheetId="33">'[10]Cells F'!$N$11390</definedName>
    <definedName name="F25.02_R0010_C0110" localSheetId="34">'[9]Cells F'!$N$11390</definedName>
    <definedName name="F25.02_R0010_C0110" localSheetId="8">'[10]Cells F'!$N$11390</definedName>
    <definedName name="F25.02_R0010_C0110" localSheetId="9">'[10]Cells F'!$N$11390</definedName>
    <definedName name="F25.02_R0010_C0110" localSheetId="19">'[10]Cells F'!$N$11390</definedName>
    <definedName name="F25.02_R0010_C0110" localSheetId="20">'[9]Cells F'!$N$11390</definedName>
    <definedName name="F25.02_R0010_C0110" localSheetId="21">'[3]Cells F'!$N$11390</definedName>
    <definedName name="F25.02_R0010_C0110" localSheetId="17">'[9]Cells F'!$N$11390</definedName>
    <definedName name="F25.02_R0010_C0110" localSheetId="18">'[9]Cells F'!$N$11390</definedName>
    <definedName name="F25.02_R0010_C0110" localSheetId="22">'[3]Cells F'!$N$11390</definedName>
    <definedName name="F25.02_R0010_C0110" localSheetId="15">'[10]Cells F'!$N$11390</definedName>
    <definedName name="F25.02_R0010_C0110" localSheetId="16">'[10]Cells F'!$N$11390</definedName>
    <definedName name="F25.02_R0010_C0110" localSheetId="23">'[10]Cells F'!$N$11390</definedName>
    <definedName name="F25.02_R0010_C0110" localSheetId="24">'[10]Cells F'!$N$11390</definedName>
    <definedName name="F25.02_R0010_C0110" localSheetId="25">'[9]Cells F'!$N$11390</definedName>
    <definedName name="F25.02_R0010_C0110" localSheetId="26">'[9]Cells F'!$N$11390</definedName>
    <definedName name="F25.02_R0010_C0110" localSheetId="27">'[3]Cells F'!$N$11390</definedName>
    <definedName name="F25.02_R0010_C0110" localSheetId="28">'[9]Cells F'!$N$11390</definedName>
    <definedName name="F25.02_R0010_C0110" localSheetId="4">'[9]Cells F'!$N$11390</definedName>
    <definedName name="F25.02_R0010_C0110" localSheetId="13">'[10]Cells F'!$N$11390</definedName>
    <definedName name="F25.02_R0010_C0110" localSheetId="14">'[3]Cells F'!$N$11390</definedName>
    <definedName name="F25.02_R0010_C0110" localSheetId="10">'[10]Cells F'!$N$11390</definedName>
    <definedName name="F25.02_R0010_C0110" localSheetId="11">'[10]Cells F'!$N$11390</definedName>
    <definedName name="F25.02_R0010_C0110" localSheetId="12">'[10]Cells F'!$N$11390</definedName>
    <definedName name="F25.02_R0010_C0110" localSheetId="29">'[10]Cells F'!$N$11390</definedName>
    <definedName name="F25.02_R0010_C0110" localSheetId="35">'[10]Cells F'!$N$11390</definedName>
    <definedName name="F25.02_R0010_C0110" localSheetId="3">'[10]Cells F'!$N$11390</definedName>
    <definedName name="F25.02_R0010_C0110">'[11]Cells F'!$N$11390</definedName>
    <definedName name="F25.02_R0010_C0120" localSheetId="36">'[9]Cells F'!$N$11391</definedName>
    <definedName name="F25.02_R0010_C0120" localSheetId="37">'[9]Cells F'!$N$11391</definedName>
    <definedName name="F25.02_R0010_C0120" localSheetId="38">'[9]Cells F'!$N$11391</definedName>
    <definedName name="F25.02_R0010_C0120" localSheetId="1">'[10]Cells F'!$N$11391</definedName>
    <definedName name="F25.02_R0010_C0120" localSheetId="30">'[10]Cells F'!$N$11391</definedName>
    <definedName name="F25.02_R0010_C0120" localSheetId="31">'[10]Cells F'!$N$11391</definedName>
    <definedName name="F25.02_R0010_C0120" localSheetId="32">'[10]Cells F'!$N$11391</definedName>
    <definedName name="F25.02_R0010_C0120" localSheetId="33">'[10]Cells F'!$N$11391</definedName>
    <definedName name="F25.02_R0010_C0120" localSheetId="34">'[9]Cells F'!$N$11391</definedName>
    <definedName name="F25.02_R0010_C0120" localSheetId="8">'[10]Cells F'!$N$11391</definedName>
    <definedName name="F25.02_R0010_C0120" localSheetId="9">'[10]Cells F'!$N$11391</definedName>
    <definedName name="F25.02_R0010_C0120" localSheetId="19">'[10]Cells F'!$N$11391</definedName>
    <definedName name="F25.02_R0010_C0120" localSheetId="20">'[9]Cells F'!$N$11391</definedName>
    <definedName name="F25.02_R0010_C0120" localSheetId="21">'[3]Cells F'!$N$11391</definedName>
    <definedName name="F25.02_R0010_C0120" localSheetId="17">'[9]Cells F'!$N$11391</definedName>
    <definedName name="F25.02_R0010_C0120" localSheetId="18">'[9]Cells F'!$N$11391</definedName>
    <definedName name="F25.02_R0010_C0120" localSheetId="22">'[3]Cells F'!$N$11391</definedName>
    <definedName name="F25.02_R0010_C0120" localSheetId="15">'[10]Cells F'!$N$11391</definedName>
    <definedName name="F25.02_R0010_C0120" localSheetId="16">'[10]Cells F'!$N$11391</definedName>
    <definedName name="F25.02_R0010_C0120" localSheetId="23">'[10]Cells F'!$N$11391</definedName>
    <definedName name="F25.02_R0010_C0120" localSheetId="24">'[10]Cells F'!$N$11391</definedName>
    <definedName name="F25.02_R0010_C0120" localSheetId="25">'[9]Cells F'!$N$11391</definedName>
    <definedName name="F25.02_R0010_C0120" localSheetId="26">'[9]Cells F'!$N$11391</definedName>
    <definedName name="F25.02_R0010_C0120" localSheetId="27">'[3]Cells F'!$N$11391</definedName>
    <definedName name="F25.02_R0010_C0120" localSheetId="28">'[9]Cells F'!$N$11391</definedName>
    <definedName name="F25.02_R0010_C0120" localSheetId="4">'[9]Cells F'!$N$11391</definedName>
    <definedName name="F25.02_R0010_C0120" localSheetId="13">'[10]Cells F'!$N$11391</definedName>
    <definedName name="F25.02_R0010_C0120" localSheetId="14">'[3]Cells F'!$N$11391</definedName>
    <definedName name="F25.02_R0010_C0120" localSheetId="10">'[10]Cells F'!$N$11391</definedName>
    <definedName name="F25.02_R0010_C0120" localSheetId="11">'[10]Cells F'!$N$11391</definedName>
    <definedName name="F25.02_R0010_C0120" localSheetId="12">'[10]Cells F'!$N$11391</definedName>
    <definedName name="F25.02_R0010_C0120" localSheetId="29">'[10]Cells F'!$N$11391</definedName>
    <definedName name="F25.02_R0010_C0120" localSheetId="35">'[10]Cells F'!$N$11391</definedName>
    <definedName name="F25.02_R0010_C0120" localSheetId="3">'[10]Cells F'!$N$11391</definedName>
    <definedName name="F25.02_R0010_C0120">'[11]Cells F'!$N$11391</definedName>
    <definedName name="F25.02_R0010_C0140" localSheetId="36">'[9]Cells F'!$N$11393</definedName>
    <definedName name="F25.02_R0010_C0140" localSheetId="37">'[9]Cells F'!$N$11393</definedName>
    <definedName name="F25.02_R0010_C0140" localSheetId="38">'[9]Cells F'!$N$11393</definedName>
    <definedName name="F25.02_R0010_C0140" localSheetId="1">'[10]Cells F'!$N$11393</definedName>
    <definedName name="F25.02_R0010_C0140" localSheetId="30">'[10]Cells F'!$N$11393</definedName>
    <definedName name="F25.02_R0010_C0140" localSheetId="31">'[10]Cells F'!$N$11393</definedName>
    <definedName name="F25.02_R0010_C0140" localSheetId="32">'[10]Cells F'!$N$11393</definedName>
    <definedName name="F25.02_R0010_C0140" localSheetId="33">'[10]Cells F'!$N$11393</definedName>
    <definedName name="F25.02_R0010_C0140" localSheetId="34">'[9]Cells F'!$N$11393</definedName>
    <definedName name="F25.02_R0010_C0140" localSheetId="8">'[10]Cells F'!$N$11393</definedName>
    <definedName name="F25.02_R0010_C0140" localSheetId="9">'[10]Cells F'!$N$11393</definedName>
    <definedName name="F25.02_R0010_C0140" localSheetId="19">'[10]Cells F'!$N$11393</definedName>
    <definedName name="F25.02_R0010_C0140" localSheetId="20">'[9]Cells F'!$N$11393</definedName>
    <definedName name="F25.02_R0010_C0140" localSheetId="21">'[3]Cells F'!$N$11393</definedName>
    <definedName name="F25.02_R0010_C0140" localSheetId="17">'[9]Cells F'!$N$11393</definedName>
    <definedName name="F25.02_R0010_C0140" localSheetId="18">'[9]Cells F'!$N$11393</definedName>
    <definedName name="F25.02_R0010_C0140" localSheetId="22">'[3]Cells F'!$N$11393</definedName>
    <definedName name="F25.02_R0010_C0140" localSheetId="15">'[10]Cells F'!$N$11393</definedName>
    <definedName name="F25.02_R0010_C0140" localSheetId="16">'[10]Cells F'!$N$11393</definedName>
    <definedName name="F25.02_R0010_C0140" localSheetId="23">'[10]Cells F'!$N$11393</definedName>
    <definedName name="F25.02_R0010_C0140" localSheetId="24">'[10]Cells F'!$N$11393</definedName>
    <definedName name="F25.02_R0010_C0140" localSheetId="25">'[9]Cells F'!$N$11393</definedName>
    <definedName name="F25.02_R0010_C0140" localSheetId="26">'[9]Cells F'!$N$11393</definedName>
    <definedName name="F25.02_R0010_C0140" localSheetId="27">'[3]Cells F'!$N$11393</definedName>
    <definedName name="F25.02_R0010_C0140" localSheetId="28">'[9]Cells F'!$N$11393</definedName>
    <definedName name="F25.02_R0010_C0140" localSheetId="4">'[9]Cells F'!$N$11393</definedName>
    <definedName name="F25.02_R0010_C0140" localSheetId="13">'[10]Cells F'!$N$11393</definedName>
    <definedName name="F25.02_R0010_C0140" localSheetId="14">'[3]Cells F'!$N$11393</definedName>
    <definedName name="F25.02_R0010_C0140" localSheetId="10">'[10]Cells F'!$N$11393</definedName>
    <definedName name="F25.02_R0010_C0140" localSheetId="11">'[10]Cells F'!$N$11393</definedName>
    <definedName name="F25.02_R0010_C0140" localSheetId="12">'[10]Cells F'!$N$11393</definedName>
    <definedName name="F25.02_R0010_C0140" localSheetId="29">'[10]Cells F'!$N$11393</definedName>
    <definedName name="F25.02_R0010_C0140" localSheetId="35">'[10]Cells F'!$N$11393</definedName>
    <definedName name="F25.02_R0010_C0140" localSheetId="3">'[10]Cells F'!$N$11393</definedName>
    <definedName name="F25.02_R0010_C0140">'[11]Cells F'!$N$11393</definedName>
    <definedName name="F25.02_R0010_C0150" localSheetId="36">'[9]Cells F'!$N$11539</definedName>
    <definedName name="F25.02_R0010_C0150" localSheetId="37">'[9]Cells F'!$N$11539</definedName>
    <definedName name="F25.02_R0010_C0150" localSheetId="38">'[9]Cells F'!$N$11539</definedName>
    <definedName name="F25.02_R0010_C0150" localSheetId="1">'[10]Cells F'!$N$11539</definedName>
    <definedName name="F25.02_R0010_C0150" localSheetId="30">'[10]Cells F'!$N$11539</definedName>
    <definedName name="F25.02_R0010_C0150" localSheetId="31">'[10]Cells F'!$N$11539</definedName>
    <definedName name="F25.02_R0010_C0150" localSheetId="32">'[10]Cells F'!$N$11539</definedName>
    <definedName name="F25.02_R0010_C0150" localSheetId="33">'[10]Cells F'!$N$11539</definedName>
    <definedName name="F25.02_R0010_C0150" localSheetId="34">'[9]Cells F'!$N$11539</definedName>
    <definedName name="F25.02_R0010_C0150" localSheetId="8">'[10]Cells F'!$N$11539</definedName>
    <definedName name="F25.02_R0010_C0150" localSheetId="9">'[10]Cells F'!$N$11539</definedName>
    <definedName name="F25.02_R0010_C0150" localSheetId="19">'[10]Cells F'!$N$11539</definedName>
    <definedName name="F25.02_R0010_C0150" localSheetId="20">'[9]Cells F'!$N$11539</definedName>
    <definedName name="F25.02_R0010_C0150" localSheetId="21">'[3]Cells F'!$N$11539</definedName>
    <definedName name="F25.02_R0010_C0150" localSheetId="17">'[9]Cells F'!$N$11539</definedName>
    <definedName name="F25.02_R0010_C0150" localSheetId="18">'[9]Cells F'!$N$11539</definedName>
    <definedName name="F25.02_R0010_C0150" localSheetId="22">'[3]Cells F'!$N$11539</definedName>
    <definedName name="F25.02_R0010_C0150" localSheetId="15">'[10]Cells F'!$N$11539</definedName>
    <definedName name="F25.02_R0010_C0150" localSheetId="16">'[10]Cells F'!$N$11539</definedName>
    <definedName name="F25.02_R0010_C0150" localSheetId="23">'[10]Cells F'!$N$11539</definedName>
    <definedName name="F25.02_R0010_C0150" localSheetId="24">'[10]Cells F'!$N$11539</definedName>
    <definedName name="F25.02_R0010_C0150" localSheetId="25">'[9]Cells F'!$N$11539</definedName>
    <definedName name="F25.02_R0010_C0150" localSheetId="26">'[9]Cells F'!$N$11539</definedName>
    <definedName name="F25.02_R0010_C0150" localSheetId="27">'[3]Cells F'!$N$11539</definedName>
    <definedName name="F25.02_R0010_C0150" localSheetId="28">'[9]Cells F'!$N$11539</definedName>
    <definedName name="F25.02_R0010_C0150" localSheetId="4">'[9]Cells F'!$N$11539</definedName>
    <definedName name="F25.02_R0010_C0150" localSheetId="13">'[10]Cells F'!$N$11539</definedName>
    <definedName name="F25.02_R0010_C0150" localSheetId="14">'[3]Cells F'!$N$11539</definedName>
    <definedName name="F25.02_R0010_C0150" localSheetId="10">'[10]Cells F'!$N$11539</definedName>
    <definedName name="F25.02_R0010_C0150" localSheetId="11">'[10]Cells F'!$N$11539</definedName>
    <definedName name="F25.02_R0010_C0150" localSheetId="12">'[10]Cells F'!$N$11539</definedName>
    <definedName name="F25.02_R0010_C0150" localSheetId="29">'[10]Cells F'!$N$11539</definedName>
    <definedName name="F25.02_R0010_C0150" localSheetId="35">'[10]Cells F'!$N$11539</definedName>
    <definedName name="F25.02_R0010_C0150" localSheetId="3">'[10]Cells F'!$N$11539</definedName>
    <definedName name="F25.02_R0010_C0150">'[11]Cells F'!$N$11539</definedName>
    <definedName name="F25.02_R0010_C0160" localSheetId="36">'[9]Cells F'!$N$11540</definedName>
    <definedName name="F25.02_R0010_C0160" localSheetId="37">'[9]Cells F'!$N$11540</definedName>
    <definedName name="F25.02_R0010_C0160" localSheetId="38">'[9]Cells F'!$N$11540</definedName>
    <definedName name="F25.02_R0010_C0160" localSheetId="1">'[10]Cells F'!$N$11540</definedName>
    <definedName name="F25.02_R0010_C0160" localSheetId="30">'[10]Cells F'!$N$11540</definedName>
    <definedName name="F25.02_R0010_C0160" localSheetId="31">'[10]Cells F'!$N$11540</definedName>
    <definedName name="F25.02_R0010_C0160" localSheetId="32">'[10]Cells F'!$N$11540</definedName>
    <definedName name="F25.02_R0010_C0160" localSheetId="33">'[10]Cells F'!$N$11540</definedName>
    <definedName name="F25.02_R0010_C0160" localSheetId="34">'[9]Cells F'!$N$11540</definedName>
    <definedName name="F25.02_R0010_C0160" localSheetId="8">'[10]Cells F'!$N$11540</definedName>
    <definedName name="F25.02_R0010_C0160" localSheetId="9">'[10]Cells F'!$N$11540</definedName>
    <definedName name="F25.02_R0010_C0160" localSheetId="19">'[10]Cells F'!$N$11540</definedName>
    <definedName name="F25.02_R0010_C0160" localSheetId="20">'[9]Cells F'!$N$11540</definedName>
    <definedName name="F25.02_R0010_C0160" localSheetId="21">'[3]Cells F'!$N$11540</definedName>
    <definedName name="F25.02_R0010_C0160" localSheetId="17">'[9]Cells F'!$N$11540</definedName>
    <definedName name="F25.02_R0010_C0160" localSheetId="18">'[9]Cells F'!$N$11540</definedName>
    <definedName name="F25.02_R0010_C0160" localSheetId="22">'[3]Cells F'!$N$11540</definedName>
    <definedName name="F25.02_R0010_C0160" localSheetId="15">'[10]Cells F'!$N$11540</definedName>
    <definedName name="F25.02_R0010_C0160" localSheetId="16">'[10]Cells F'!$N$11540</definedName>
    <definedName name="F25.02_R0010_C0160" localSheetId="23">'[10]Cells F'!$N$11540</definedName>
    <definedName name="F25.02_R0010_C0160" localSheetId="24">'[10]Cells F'!$N$11540</definedName>
    <definedName name="F25.02_R0010_C0160" localSheetId="25">'[9]Cells F'!$N$11540</definedName>
    <definedName name="F25.02_R0010_C0160" localSheetId="26">'[9]Cells F'!$N$11540</definedName>
    <definedName name="F25.02_R0010_C0160" localSheetId="27">'[3]Cells F'!$N$11540</definedName>
    <definedName name="F25.02_R0010_C0160" localSheetId="28">'[9]Cells F'!$N$11540</definedName>
    <definedName name="F25.02_R0010_C0160" localSheetId="4">'[9]Cells F'!$N$11540</definedName>
    <definedName name="F25.02_R0010_C0160" localSheetId="13">'[10]Cells F'!$N$11540</definedName>
    <definedName name="F25.02_R0010_C0160" localSheetId="14">'[3]Cells F'!$N$11540</definedName>
    <definedName name="F25.02_R0010_C0160" localSheetId="10">'[10]Cells F'!$N$11540</definedName>
    <definedName name="F25.02_R0010_C0160" localSheetId="11">'[10]Cells F'!$N$11540</definedName>
    <definedName name="F25.02_R0010_C0160" localSheetId="12">'[10]Cells F'!$N$11540</definedName>
    <definedName name="F25.02_R0010_C0160" localSheetId="29">'[10]Cells F'!$N$11540</definedName>
    <definedName name="F25.02_R0010_C0160" localSheetId="35">'[10]Cells F'!$N$11540</definedName>
    <definedName name="F25.02_R0010_C0160" localSheetId="3">'[10]Cells F'!$N$11540</definedName>
    <definedName name="F25.02_R0010_C0160">'[11]Cells F'!$N$11540</definedName>
    <definedName name="F25.02_R0030_C0010" localSheetId="36">'[9]Cells F'!$N$11408</definedName>
    <definedName name="F25.02_R0030_C0010" localSheetId="37">'[9]Cells F'!$N$11408</definedName>
    <definedName name="F25.02_R0030_C0010" localSheetId="38">'[9]Cells F'!$N$11408</definedName>
    <definedName name="F25.02_R0030_C0010" localSheetId="1">'[10]Cells F'!$N$11408</definedName>
    <definedName name="F25.02_R0030_C0010" localSheetId="30">'[10]Cells F'!$N$11408</definedName>
    <definedName name="F25.02_R0030_C0010" localSheetId="31">'[10]Cells F'!$N$11408</definedName>
    <definedName name="F25.02_R0030_C0010" localSheetId="32">'[10]Cells F'!$N$11408</definedName>
    <definedName name="F25.02_R0030_C0010" localSheetId="33">'[10]Cells F'!$N$11408</definedName>
    <definedName name="F25.02_R0030_C0010" localSheetId="34">'[9]Cells F'!$N$11408</definedName>
    <definedName name="F25.02_R0030_C0010" localSheetId="8">'[10]Cells F'!$N$11408</definedName>
    <definedName name="F25.02_R0030_C0010" localSheetId="9">'[10]Cells F'!$N$11408</definedName>
    <definedName name="F25.02_R0030_C0010" localSheetId="19">'[10]Cells F'!$N$11408</definedName>
    <definedName name="F25.02_R0030_C0010" localSheetId="20">'[9]Cells F'!$N$11408</definedName>
    <definedName name="F25.02_R0030_C0010" localSheetId="21">'[3]Cells F'!$N$11408</definedName>
    <definedName name="F25.02_R0030_C0010" localSheetId="17">'[9]Cells F'!$N$11408</definedName>
    <definedName name="F25.02_R0030_C0010" localSheetId="18">'[9]Cells F'!$N$11408</definedName>
    <definedName name="F25.02_R0030_C0010" localSheetId="22">'[3]Cells F'!$N$11408</definedName>
    <definedName name="F25.02_R0030_C0010" localSheetId="15">'[10]Cells F'!$N$11408</definedName>
    <definedName name="F25.02_R0030_C0010" localSheetId="16">'[10]Cells F'!$N$11408</definedName>
    <definedName name="F25.02_R0030_C0010" localSheetId="23">'[10]Cells F'!$N$11408</definedName>
    <definedName name="F25.02_R0030_C0010" localSheetId="24">'[10]Cells F'!$N$11408</definedName>
    <definedName name="F25.02_R0030_C0010" localSheetId="25">'[9]Cells F'!$N$11408</definedName>
    <definedName name="F25.02_R0030_C0010" localSheetId="26">'[9]Cells F'!$N$11408</definedName>
    <definedName name="F25.02_R0030_C0010" localSheetId="27">'[3]Cells F'!$N$11408</definedName>
    <definedName name="F25.02_R0030_C0010" localSheetId="28">'[9]Cells F'!$N$11408</definedName>
    <definedName name="F25.02_R0030_C0010" localSheetId="4">'[9]Cells F'!$N$11408</definedName>
    <definedName name="F25.02_R0030_C0010" localSheetId="13">'[10]Cells F'!$N$11408</definedName>
    <definedName name="F25.02_R0030_C0010" localSheetId="14">'[3]Cells F'!$N$11408</definedName>
    <definedName name="F25.02_R0030_C0010" localSheetId="10">'[10]Cells F'!$N$11408</definedName>
    <definedName name="F25.02_R0030_C0010" localSheetId="11">'[10]Cells F'!$N$11408</definedName>
    <definedName name="F25.02_R0030_C0010" localSheetId="12">'[10]Cells F'!$N$11408</definedName>
    <definedName name="F25.02_R0030_C0010" localSheetId="29">'[10]Cells F'!$N$11408</definedName>
    <definedName name="F25.02_R0030_C0010" localSheetId="35">'[10]Cells F'!$N$11408</definedName>
    <definedName name="F25.02_R0030_C0010" localSheetId="3">'[10]Cells F'!$N$11408</definedName>
    <definedName name="F25.02_R0030_C0010">'[11]Cells F'!$N$11408</definedName>
    <definedName name="F25.02_R0030_C0020" localSheetId="36">'[9]Cells F'!$N$11409</definedName>
    <definedName name="F25.02_R0030_C0020" localSheetId="37">'[9]Cells F'!$N$11409</definedName>
    <definedName name="F25.02_R0030_C0020" localSheetId="38">'[9]Cells F'!$N$11409</definedName>
    <definedName name="F25.02_R0030_C0020" localSheetId="1">'[10]Cells F'!$N$11409</definedName>
    <definedName name="F25.02_R0030_C0020" localSheetId="30">'[10]Cells F'!$N$11409</definedName>
    <definedName name="F25.02_R0030_C0020" localSheetId="31">'[10]Cells F'!$N$11409</definedName>
    <definedName name="F25.02_R0030_C0020" localSheetId="32">'[10]Cells F'!$N$11409</definedName>
    <definedName name="F25.02_R0030_C0020" localSheetId="33">'[10]Cells F'!$N$11409</definedName>
    <definedName name="F25.02_R0030_C0020" localSheetId="34">'[9]Cells F'!$N$11409</definedName>
    <definedName name="F25.02_R0030_C0020" localSheetId="8">'[10]Cells F'!$N$11409</definedName>
    <definedName name="F25.02_R0030_C0020" localSheetId="9">'[10]Cells F'!$N$11409</definedName>
    <definedName name="F25.02_R0030_C0020" localSheetId="19">'[10]Cells F'!$N$11409</definedName>
    <definedName name="F25.02_R0030_C0020" localSheetId="20">'[9]Cells F'!$N$11409</definedName>
    <definedName name="F25.02_R0030_C0020" localSheetId="21">'[3]Cells F'!$N$11409</definedName>
    <definedName name="F25.02_R0030_C0020" localSheetId="17">'[9]Cells F'!$N$11409</definedName>
    <definedName name="F25.02_R0030_C0020" localSheetId="18">'[9]Cells F'!$N$11409</definedName>
    <definedName name="F25.02_R0030_C0020" localSheetId="22">'[3]Cells F'!$N$11409</definedName>
    <definedName name="F25.02_R0030_C0020" localSheetId="15">'[10]Cells F'!$N$11409</definedName>
    <definedName name="F25.02_R0030_C0020" localSheetId="16">'[10]Cells F'!$N$11409</definedName>
    <definedName name="F25.02_R0030_C0020" localSheetId="23">'[10]Cells F'!$N$11409</definedName>
    <definedName name="F25.02_R0030_C0020" localSheetId="24">'[10]Cells F'!$N$11409</definedName>
    <definedName name="F25.02_R0030_C0020" localSheetId="25">'[9]Cells F'!$N$11409</definedName>
    <definedName name="F25.02_R0030_C0020" localSheetId="26">'[9]Cells F'!$N$11409</definedName>
    <definedName name="F25.02_R0030_C0020" localSheetId="27">'[3]Cells F'!$N$11409</definedName>
    <definedName name="F25.02_R0030_C0020" localSheetId="28">'[9]Cells F'!$N$11409</definedName>
    <definedName name="F25.02_R0030_C0020" localSheetId="4">'[9]Cells F'!$N$11409</definedName>
    <definedName name="F25.02_R0030_C0020" localSheetId="13">'[10]Cells F'!$N$11409</definedName>
    <definedName name="F25.02_R0030_C0020" localSheetId="14">'[3]Cells F'!$N$11409</definedName>
    <definedName name="F25.02_R0030_C0020" localSheetId="10">'[10]Cells F'!$N$11409</definedName>
    <definedName name="F25.02_R0030_C0020" localSheetId="11">'[10]Cells F'!$N$11409</definedName>
    <definedName name="F25.02_R0030_C0020" localSheetId="12">'[10]Cells F'!$N$11409</definedName>
    <definedName name="F25.02_R0030_C0020" localSheetId="29">'[10]Cells F'!$N$11409</definedName>
    <definedName name="F25.02_R0030_C0020" localSheetId="35">'[10]Cells F'!$N$11409</definedName>
    <definedName name="F25.02_R0030_C0020" localSheetId="3">'[10]Cells F'!$N$11409</definedName>
    <definedName name="F25.02_R0030_C0020">'[11]Cells F'!$N$11409</definedName>
    <definedName name="F25.02_R0030_C0030" localSheetId="36">'[9]Cells F'!$N$11410</definedName>
    <definedName name="F25.02_R0030_C0030" localSheetId="37">'[9]Cells F'!$N$11410</definedName>
    <definedName name="F25.02_R0030_C0030" localSheetId="38">'[9]Cells F'!$N$11410</definedName>
    <definedName name="F25.02_R0030_C0030" localSheetId="1">'[10]Cells F'!$N$11410</definedName>
    <definedName name="F25.02_R0030_C0030" localSheetId="30">'[10]Cells F'!$N$11410</definedName>
    <definedName name="F25.02_R0030_C0030" localSheetId="31">'[10]Cells F'!$N$11410</definedName>
    <definedName name="F25.02_R0030_C0030" localSheetId="32">'[10]Cells F'!$N$11410</definedName>
    <definedName name="F25.02_R0030_C0030" localSheetId="33">'[10]Cells F'!$N$11410</definedName>
    <definedName name="F25.02_R0030_C0030" localSheetId="34">'[9]Cells F'!$N$11410</definedName>
    <definedName name="F25.02_R0030_C0030" localSheetId="8">'[10]Cells F'!$N$11410</definedName>
    <definedName name="F25.02_R0030_C0030" localSheetId="9">'[10]Cells F'!$N$11410</definedName>
    <definedName name="F25.02_R0030_C0030" localSheetId="19">'[10]Cells F'!$N$11410</definedName>
    <definedName name="F25.02_R0030_C0030" localSheetId="20">'[9]Cells F'!$N$11410</definedName>
    <definedName name="F25.02_R0030_C0030" localSheetId="21">'[3]Cells F'!$N$11410</definedName>
    <definedName name="F25.02_R0030_C0030" localSheetId="17">'[9]Cells F'!$N$11410</definedName>
    <definedName name="F25.02_R0030_C0030" localSheetId="18">'[9]Cells F'!$N$11410</definedName>
    <definedName name="F25.02_R0030_C0030" localSheetId="22">'[3]Cells F'!$N$11410</definedName>
    <definedName name="F25.02_R0030_C0030" localSheetId="15">'[10]Cells F'!$N$11410</definedName>
    <definedName name="F25.02_R0030_C0030" localSheetId="16">'[10]Cells F'!$N$11410</definedName>
    <definedName name="F25.02_R0030_C0030" localSheetId="23">'[10]Cells F'!$N$11410</definedName>
    <definedName name="F25.02_R0030_C0030" localSheetId="24">'[10]Cells F'!$N$11410</definedName>
    <definedName name="F25.02_R0030_C0030" localSheetId="25">'[9]Cells F'!$N$11410</definedName>
    <definedName name="F25.02_R0030_C0030" localSheetId="26">'[9]Cells F'!$N$11410</definedName>
    <definedName name="F25.02_R0030_C0030" localSheetId="27">'[3]Cells F'!$N$11410</definedName>
    <definedName name="F25.02_R0030_C0030" localSheetId="28">'[9]Cells F'!$N$11410</definedName>
    <definedName name="F25.02_R0030_C0030" localSheetId="4">'[9]Cells F'!$N$11410</definedName>
    <definedName name="F25.02_R0030_C0030" localSheetId="13">'[10]Cells F'!$N$11410</definedName>
    <definedName name="F25.02_R0030_C0030" localSheetId="14">'[3]Cells F'!$N$11410</definedName>
    <definedName name="F25.02_R0030_C0030" localSheetId="10">'[10]Cells F'!$N$11410</definedName>
    <definedName name="F25.02_R0030_C0030" localSheetId="11">'[10]Cells F'!$N$11410</definedName>
    <definedName name="F25.02_R0030_C0030" localSheetId="12">'[10]Cells F'!$N$11410</definedName>
    <definedName name="F25.02_R0030_C0030" localSheetId="29">'[10]Cells F'!$N$11410</definedName>
    <definedName name="F25.02_R0030_C0030" localSheetId="35">'[10]Cells F'!$N$11410</definedName>
    <definedName name="F25.02_R0030_C0030" localSheetId="3">'[10]Cells F'!$N$11410</definedName>
    <definedName name="F25.02_R0030_C0030">'[11]Cells F'!$N$11410</definedName>
    <definedName name="F25.02_R0030_C0050" localSheetId="36">'[9]Cells F'!$N$11412</definedName>
    <definedName name="F25.02_R0030_C0050" localSheetId="37">'[9]Cells F'!$N$11412</definedName>
    <definedName name="F25.02_R0030_C0050" localSheetId="38">'[9]Cells F'!$N$11412</definedName>
    <definedName name="F25.02_R0030_C0050" localSheetId="1">'[10]Cells F'!$N$11412</definedName>
    <definedName name="F25.02_R0030_C0050" localSheetId="30">'[10]Cells F'!$N$11412</definedName>
    <definedName name="F25.02_R0030_C0050" localSheetId="31">'[10]Cells F'!$N$11412</definedName>
    <definedName name="F25.02_R0030_C0050" localSheetId="32">'[10]Cells F'!$N$11412</definedName>
    <definedName name="F25.02_R0030_C0050" localSheetId="33">'[10]Cells F'!$N$11412</definedName>
    <definedName name="F25.02_R0030_C0050" localSheetId="34">'[9]Cells F'!$N$11412</definedName>
    <definedName name="F25.02_R0030_C0050" localSheetId="8">'[10]Cells F'!$N$11412</definedName>
    <definedName name="F25.02_R0030_C0050" localSheetId="9">'[10]Cells F'!$N$11412</definedName>
    <definedName name="F25.02_R0030_C0050" localSheetId="19">'[10]Cells F'!$N$11412</definedName>
    <definedName name="F25.02_R0030_C0050" localSheetId="20">'[9]Cells F'!$N$11412</definedName>
    <definedName name="F25.02_R0030_C0050" localSheetId="21">'[3]Cells F'!$N$11412</definedName>
    <definedName name="F25.02_R0030_C0050" localSheetId="17">'[9]Cells F'!$N$11412</definedName>
    <definedName name="F25.02_R0030_C0050" localSheetId="18">'[9]Cells F'!$N$11412</definedName>
    <definedName name="F25.02_R0030_C0050" localSheetId="22">'[3]Cells F'!$N$11412</definedName>
    <definedName name="F25.02_R0030_C0050" localSheetId="15">'[10]Cells F'!$N$11412</definedName>
    <definedName name="F25.02_R0030_C0050" localSheetId="16">'[10]Cells F'!$N$11412</definedName>
    <definedName name="F25.02_R0030_C0050" localSheetId="23">'[10]Cells F'!$N$11412</definedName>
    <definedName name="F25.02_R0030_C0050" localSheetId="24">'[10]Cells F'!$N$11412</definedName>
    <definedName name="F25.02_R0030_C0050" localSheetId="25">'[9]Cells F'!$N$11412</definedName>
    <definedName name="F25.02_R0030_C0050" localSheetId="26">'[9]Cells F'!$N$11412</definedName>
    <definedName name="F25.02_R0030_C0050" localSheetId="27">'[3]Cells F'!$N$11412</definedName>
    <definedName name="F25.02_R0030_C0050" localSheetId="28">'[9]Cells F'!$N$11412</definedName>
    <definedName name="F25.02_R0030_C0050" localSheetId="4">'[9]Cells F'!$N$11412</definedName>
    <definedName name="F25.02_R0030_C0050" localSheetId="13">'[10]Cells F'!$N$11412</definedName>
    <definedName name="F25.02_R0030_C0050" localSheetId="14">'[3]Cells F'!$N$11412</definedName>
    <definedName name="F25.02_R0030_C0050" localSheetId="10">'[10]Cells F'!$N$11412</definedName>
    <definedName name="F25.02_R0030_C0050" localSheetId="11">'[10]Cells F'!$N$11412</definedName>
    <definedName name="F25.02_R0030_C0050" localSheetId="12">'[10]Cells F'!$N$11412</definedName>
    <definedName name="F25.02_R0030_C0050" localSheetId="29">'[10]Cells F'!$N$11412</definedName>
    <definedName name="F25.02_R0030_C0050" localSheetId="35">'[10]Cells F'!$N$11412</definedName>
    <definedName name="F25.02_R0030_C0050" localSheetId="3">'[10]Cells F'!$N$11412</definedName>
    <definedName name="F25.02_R0030_C0050">'[11]Cells F'!$N$11412</definedName>
    <definedName name="F25.02_R0030_C0060" localSheetId="36">'[9]Cells F'!$N$11413</definedName>
    <definedName name="F25.02_R0030_C0060" localSheetId="37">'[9]Cells F'!$N$11413</definedName>
    <definedName name="F25.02_R0030_C0060" localSheetId="38">'[9]Cells F'!$N$11413</definedName>
    <definedName name="F25.02_R0030_C0060" localSheetId="1">'[10]Cells F'!$N$11413</definedName>
    <definedName name="F25.02_R0030_C0060" localSheetId="30">'[10]Cells F'!$N$11413</definedName>
    <definedName name="F25.02_R0030_C0060" localSheetId="31">'[10]Cells F'!$N$11413</definedName>
    <definedName name="F25.02_R0030_C0060" localSheetId="32">'[10]Cells F'!$N$11413</definedName>
    <definedName name="F25.02_R0030_C0060" localSheetId="33">'[10]Cells F'!$N$11413</definedName>
    <definedName name="F25.02_R0030_C0060" localSheetId="34">'[9]Cells F'!$N$11413</definedName>
    <definedName name="F25.02_R0030_C0060" localSheetId="8">'[10]Cells F'!$N$11413</definedName>
    <definedName name="F25.02_R0030_C0060" localSheetId="9">'[10]Cells F'!$N$11413</definedName>
    <definedName name="F25.02_R0030_C0060" localSheetId="19">'[10]Cells F'!$N$11413</definedName>
    <definedName name="F25.02_R0030_C0060" localSheetId="20">'[9]Cells F'!$N$11413</definedName>
    <definedName name="F25.02_R0030_C0060" localSheetId="21">'[3]Cells F'!$N$11413</definedName>
    <definedName name="F25.02_R0030_C0060" localSheetId="17">'[9]Cells F'!$N$11413</definedName>
    <definedName name="F25.02_R0030_C0060" localSheetId="18">'[9]Cells F'!$N$11413</definedName>
    <definedName name="F25.02_R0030_C0060" localSheetId="22">'[3]Cells F'!$N$11413</definedName>
    <definedName name="F25.02_R0030_C0060" localSheetId="15">'[10]Cells F'!$N$11413</definedName>
    <definedName name="F25.02_R0030_C0060" localSheetId="16">'[10]Cells F'!$N$11413</definedName>
    <definedName name="F25.02_R0030_C0060" localSheetId="23">'[10]Cells F'!$N$11413</definedName>
    <definedName name="F25.02_R0030_C0060" localSheetId="24">'[10]Cells F'!$N$11413</definedName>
    <definedName name="F25.02_R0030_C0060" localSheetId="25">'[9]Cells F'!$N$11413</definedName>
    <definedName name="F25.02_R0030_C0060" localSheetId="26">'[9]Cells F'!$N$11413</definedName>
    <definedName name="F25.02_R0030_C0060" localSheetId="27">'[3]Cells F'!$N$11413</definedName>
    <definedName name="F25.02_R0030_C0060" localSheetId="28">'[9]Cells F'!$N$11413</definedName>
    <definedName name="F25.02_R0030_C0060" localSheetId="4">'[9]Cells F'!$N$11413</definedName>
    <definedName name="F25.02_R0030_C0060" localSheetId="13">'[10]Cells F'!$N$11413</definedName>
    <definedName name="F25.02_R0030_C0060" localSheetId="14">'[3]Cells F'!$N$11413</definedName>
    <definedName name="F25.02_R0030_C0060" localSheetId="10">'[10]Cells F'!$N$11413</definedName>
    <definedName name="F25.02_R0030_C0060" localSheetId="11">'[10]Cells F'!$N$11413</definedName>
    <definedName name="F25.02_R0030_C0060" localSheetId="12">'[10]Cells F'!$N$11413</definedName>
    <definedName name="F25.02_R0030_C0060" localSheetId="29">'[10]Cells F'!$N$11413</definedName>
    <definedName name="F25.02_R0030_C0060" localSheetId="35">'[10]Cells F'!$N$11413</definedName>
    <definedName name="F25.02_R0030_C0060" localSheetId="3">'[10]Cells F'!$N$11413</definedName>
    <definedName name="F25.02_R0030_C0060">'[11]Cells F'!$N$11413</definedName>
    <definedName name="F25.02_R0030_C0080" localSheetId="36">'[9]Cells F'!$N$11415</definedName>
    <definedName name="F25.02_R0030_C0080" localSheetId="37">'[9]Cells F'!$N$11415</definedName>
    <definedName name="F25.02_R0030_C0080" localSheetId="38">'[9]Cells F'!$N$11415</definedName>
    <definedName name="F25.02_R0030_C0080" localSheetId="1">'[10]Cells F'!$N$11415</definedName>
    <definedName name="F25.02_R0030_C0080" localSheetId="30">'[10]Cells F'!$N$11415</definedName>
    <definedName name="F25.02_R0030_C0080" localSheetId="31">'[10]Cells F'!$N$11415</definedName>
    <definedName name="F25.02_R0030_C0080" localSheetId="32">'[10]Cells F'!$N$11415</definedName>
    <definedName name="F25.02_R0030_C0080" localSheetId="33">'[10]Cells F'!$N$11415</definedName>
    <definedName name="F25.02_R0030_C0080" localSheetId="34">'[9]Cells F'!$N$11415</definedName>
    <definedName name="F25.02_R0030_C0080" localSheetId="8">'[10]Cells F'!$N$11415</definedName>
    <definedName name="F25.02_R0030_C0080" localSheetId="9">'[10]Cells F'!$N$11415</definedName>
    <definedName name="F25.02_R0030_C0080" localSheetId="19">'[10]Cells F'!$N$11415</definedName>
    <definedName name="F25.02_R0030_C0080" localSheetId="20">'[9]Cells F'!$N$11415</definedName>
    <definedName name="F25.02_R0030_C0080" localSheetId="21">'[3]Cells F'!$N$11415</definedName>
    <definedName name="F25.02_R0030_C0080" localSheetId="17">'[9]Cells F'!$N$11415</definedName>
    <definedName name="F25.02_R0030_C0080" localSheetId="18">'[9]Cells F'!$N$11415</definedName>
    <definedName name="F25.02_R0030_C0080" localSheetId="22">'[3]Cells F'!$N$11415</definedName>
    <definedName name="F25.02_R0030_C0080" localSheetId="15">'[10]Cells F'!$N$11415</definedName>
    <definedName name="F25.02_R0030_C0080" localSheetId="16">'[10]Cells F'!$N$11415</definedName>
    <definedName name="F25.02_R0030_C0080" localSheetId="23">'[10]Cells F'!$N$11415</definedName>
    <definedName name="F25.02_R0030_C0080" localSheetId="24">'[10]Cells F'!$N$11415</definedName>
    <definedName name="F25.02_R0030_C0080" localSheetId="25">'[9]Cells F'!$N$11415</definedName>
    <definedName name="F25.02_R0030_C0080" localSheetId="26">'[9]Cells F'!$N$11415</definedName>
    <definedName name="F25.02_R0030_C0080" localSheetId="27">'[3]Cells F'!$N$11415</definedName>
    <definedName name="F25.02_R0030_C0080" localSheetId="28">'[9]Cells F'!$N$11415</definedName>
    <definedName name="F25.02_R0030_C0080" localSheetId="4">'[9]Cells F'!$N$11415</definedName>
    <definedName name="F25.02_R0030_C0080" localSheetId="13">'[10]Cells F'!$N$11415</definedName>
    <definedName name="F25.02_R0030_C0080" localSheetId="14">'[3]Cells F'!$N$11415</definedName>
    <definedName name="F25.02_R0030_C0080" localSheetId="10">'[10]Cells F'!$N$11415</definedName>
    <definedName name="F25.02_R0030_C0080" localSheetId="11">'[10]Cells F'!$N$11415</definedName>
    <definedName name="F25.02_R0030_C0080" localSheetId="12">'[10]Cells F'!$N$11415</definedName>
    <definedName name="F25.02_R0030_C0080" localSheetId="29">'[10]Cells F'!$N$11415</definedName>
    <definedName name="F25.02_R0030_C0080" localSheetId="35">'[10]Cells F'!$N$11415</definedName>
    <definedName name="F25.02_R0030_C0080" localSheetId="3">'[10]Cells F'!$N$11415</definedName>
    <definedName name="F25.02_R0030_C0080">'[11]Cells F'!$N$11415</definedName>
    <definedName name="F25.02_R0030_C0090" localSheetId="36">'[9]Cells F'!$N$11416</definedName>
    <definedName name="F25.02_R0030_C0090" localSheetId="37">'[9]Cells F'!$N$11416</definedName>
    <definedName name="F25.02_R0030_C0090" localSheetId="38">'[9]Cells F'!$N$11416</definedName>
    <definedName name="F25.02_R0030_C0090" localSheetId="1">'[10]Cells F'!$N$11416</definedName>
    <definedName name="F25.02_R0030_C0090" localSheetId="30">'[10]Cells F'!$N$11416</definedName>
    <definedName name="F25.02_R0030_C0090" localSheetId="31">'[10]Cells F'!$N$11416</definedName>
    <definedName name="F25.02_R0030_C0090" localSheetId="32">'[10]Cells F'!$N$11416</definedName>
    <definedName name="F25.02_R0030_C0090" localSheetId="33">'[10]Cells F'!$N$11416</definedName>
    <definedName name="F25.02_R0030_C0090" localSheetId="34">'[9]Cells F'!$N$11416</definedName>
    <definedName name="F25.02_R0030_C0090" localSheetId="8">'[10]Cells F'!$N$11416</definedName>
    <definedName name="F25.02_R0030_C0090" localSheetId="9">'[10]Cells F'!$N$11416</definedName>
    <definedName name="F25.02_R0030_C0090" localSheetId="19">'[10]Cells F'!$N$11416</definedName>
    <definedName name="F25.02_R0030_C0090" localSheetId="20">'[9]Cells F'!$N$11416</definedName>
    <definedName name="F25.02_R0030_C0090" localSheetId="21">'[3]Cells F'!$N$11416</definedName>
    <definedName name="F25.02_R0030_C0090" localSheetId="17">'[9]Cells F'!$N$11416</definedName>
    <definedName name="F25.02_R0030_C0090" localSheetId="18">'[9]Cells F'!$N$11416</definedName>
    <definedName name="F25.02_R0030_C0090" localSheetId="22">'[3]Cells F'!$N$11416</definedName>
    <definedName name="F25.02_R0030_C0090" localSheetId="15">'[10]Cells F'!$N$11416</definedName>
    <definedName name="F25.02_R0030_C0090" localSheetId="16">'[10]Cells F'!$N$11416</definedName>
    <definedName name="F25.02_R0030_C0090" localSheetId="23">'[10]Cells F'!$N$11416</definedName>
    <definedName name="F25.02_R0030_C0090" localSheetId="24">'[10]Cells F'!$N$11416</definedName>
    <definedName name="F25.02_R0030_C0090" localSheetId="25">'[9]Cells F'!$N$11416</definedName>
    <definedName name="F25.02_R0030_C0090" localSheetId="26">'[9]Cells F'!$N$11416</definedName>
    <definedName name="F25.02_R0030_C0090" localSheetId="27">'[3]Cells F'!$N$11416</definedName>
    <definedName name="F25.02_R0030_C0090" localSheetId="28">'[9]Cells F'!$N$11416</definedName>
    <definedName name="F25.02_R0030_C0090" localSheetId="4">'[9]Cells F'!$N$11416</definedName>
    <definedName name="F25.02_R0030_C0090" localSheetId="13">'[10]Cells F'!$N$11416</definedName>
    <definedName name="F25.02_R0030_C0090" localSheetId="14">'[3]Cells F'!$N$11416</definedName>
    <definedName name="F25.02_R0030_C0090" localSheetId="10">'[10]Cells F'!$N$11416</definedName>
    <definedName name="F25.02_R0030_C0090" localSheetId="11">'[10]Cells F'!$N$11416</definedName>
    <definedName name="F25.02_R0030_C0090" localSheetId="12">'[10]Cells F'!$N$11416</definedName>
    <definedName name="F25.02_R0030_C0090" localSheetId="29">'[10]Cells F'!$N$11416</definedName>
    <definedName name="F25.02_R0030_C0090" localSheetId="35">'[10]Cells F'!$N$11416</definedName>
    <definedName name="F25.02_R0030_C0090" localSheetId="3">'[10]Cells F'!$N$11416</definedName>
    <definedName name="F25.02_R0030_C0090">'[11]Cells F'!$N$11416</definedName>
    <definedName name="F25.02_R0030_C0110" localSheetId="36">'[9]Cells F'!$N$11418</definedName>
    <definedName name="F25.02_R0030_C0110" localSheetId="37">'[9]Cells F'!$N$11418</definedName>
    <definedName name="F25.02_R0030_C0110" localSheetId="38">'[9]Cells F'!$N$11418</definedName>
    <definedName name="F25.02_R0030_C0110" localSheetId="1">'[10]Cells F'!$N$11418</definedName>
    <definedName name="F25.02_R0030_C0110" localSheetId="30">'[10]Cells F'!$N$11418</definedName>
    <definedName name="F25.02_R0030_C0110" localSheetId="31">'[10]Cells F'!$N$11418</definedName>
    <definedName name="F25.02_R0030_C0110" localSheetId="32">'[10]Cells F'!$N$11418</definedName>
    <definedName name="F25.02_R0030_C0110" localSheetId="33">'[10]Cells F'!$N$11418</definedName>
    <definedName name="F25.02_R0030_C0110" localSheetId="34">'[9]Cells F'!$N$11418</definedName>
    <definedName name="F25.02_R0030_C0110" localSheetId="8">'[10]Cells F'!$N$11418</definedName>
    <definedName name="F25.02_R0030_C0110" localSheetId="9">'[10]Cells F'!$N$11418</definedName>
    <definedName name="F25.02_R0030_C0110" localSheetId="19">'[10]Cells F'!$N$11418</definedName>
    <definedName name="F25.02_R0030_C0110" localSheetId="20">'[9]Cells F'!$N$11418</definedName>
    <definedName name="F25.02_R0030_C0110" localSheetId="21">'[3]Cells F'!$N$11418</definedName>
    <definedName name="F25.02_R0030_C0110" localSheetId="17">'[9]Cells F'!$N$11418</definedName>
    <definedName name="F25.02_R0030_C0110" localSheetId="18">'[9]Cells F'!$N$11418</definedName>
    <definedName name="F25.02_R0030_C0110" localSheetId="22">'[3]Cells F'!$N$11418</definedName>
    <definedName name="F25.02_R0030_C0110" localSheetId="15">'[10]Cells F'!$N$11418</definedName>
    <definedName name="F25.02_R0030_C0110" localSheetId="16">'[10]Cells F'!$N$11418</definedName>
    <definedName name="F25.02_R0030_C0110" localSheetId="23">'[10]Cells F'!$N$11418</definedName>
    <definedName name="F25.02_R0030_C0110" localSheetId="24">'[10]Cells F'!$N$11418</definedName>
    <definedName name="F25.02_R0030_C0110" localSheetId="25">'[9]Cells F'!$N$11418</definedName>
    <definedName name="F25.02_R0030_C0110" localSheetId="26">'[9]Cells F'!$N$11418</definedName>
    <definedName name="F25.02_R0030_C0110" localSheetId="27">'[3]Cells F'!$N$11418</definedName>
    <definedName name="F25.02_R0030_C0110" localSheetId="28">'[9]Cells F'!$N$11418</definedName>
    <definedName name="F25.02_R0030_C0110" localSheetId="4">'[9]Cells F'!$N$11418</definedName>
    <definedName name="F25.02_R0030_C0110" localSheetId="13">'[10]Cells F'!$N$11418</definedName>
    <definedName name="F25.02_R0030_C0110" localSheetId="14">'[3]Cells F'!$N$11418</definedName>
    <definedName name="F25.02_R0030_C0110" localSheetId="10">'[10]Cells F'!$N$11418</definedName>
    <definedName name="F25.02_R0030_C0110" localSheetId="11">'[10]Cells F'!$N$11418</definedName>
    <definedName name="F25.02_R0030_C0110" localSheetId="12">'[10]Cells F'!$N$11418</definedName>
    <definedName name="F25.02_R0030_C0110" localSheetId="29">'[10]Cells F'!$N$11418</definedName>
    <definedName name="F25.02_R0030_C0110" localSheetId="35">'[10]Cells F'!$N$11418</definedName>
    <definedName name="F25.02_R0030_C0110" localSheetId="3">'[10]Cells F'!$N$11418</definedName>
    <definedName name="F25.02_R0030_C0110">'[11]Cells F'!$N$11418</definedName>
    <definedName name="F25.02_R0030_C0120" localSheetId="36">'[9]Cells F'!$N$11419</definedName>
    <definedName name="F25.02_R0030_C0120" localSheetId="37">'[9]Cells F'!$N$11419</definedName>
    <definedName name="F25.02_R0030_C0120" localSheetId="38">'[9]Cells F'!$N$11419</definedName>
    <definedName name="F25.02_R0030_C0120" localSheetId="1">'[10]Cells F'!$N$11419</definedName>
    <definedName name="F25.02_R0030_C0120" localSheetId="30">'[10]Cells F'!$N$11419</definedName>
    <definedName name="F25.02_R0030_C0120" localSheetId="31">'[10]Cells F'!$N$11419</definedName>
    <definedName name="F25.02_R0030_C0120" localSheetId="32">'[10]Cells F'!$N$11419</definedName>
    <definedName name="F25.02_R0030_C0120" localSheetId="33">'[10]Cells F'!$N$11419</definedName>
    <definedName name="F25.02_R0030_C0120" localSheetId="34">'[9]Cells F'!$N$11419</definedName>
    <definedName name="F25.02_R0030_C0120" localSheetId="8">'[10]Cells F'!$N$11419</definedName>
    <definedName name="F25.02_R0030_C0120" localSheetId="9">'[10]Cells F'!$N$11419</definedName>
    <definedName name="F25.02_R0030_C0120" localSheetId="19">'[10]Cells F'!$N$11419</definedName>
    <definedName name="F25.02_R0030_C0120" localSheetId="20">'[9]Cells F'!$N$11419</definedName>
    <definedName name="F25.02_R0030_C0120" localSheetId="21">'[3]Cells F'!$N$11419</definedName>
    <definedName name="F25.02_R0030_C0120" localSheetId="17">'[9]Cells F'!$N$11419</definedName>
    <definedName name="F25.02_R0030_C0120" localSheetId="18">'[9]Cells F'!$N$11419</definedName>
    <definedName name="F25.02_R0030_C0120" localSheetId="22">'[3]Cells F'!$N$11419</definedName>
    <definedName name="F25.02_R0030_C0120" localSheetId="15">'[10]Cells F'!$N$11419</definedName>
    <definedName name="F25.02_R0030_C0120" localSheetId="16">'[10]Cells F'!$N$11419</definedName>
    <definedName name="F25.02_R0030_C0120" localSheetId="23">'[10]Cells F'!$N$11419</definedName>
    <definedName name="F25.02_R0030_C0120" localSheetId="24">'[10]Cells F'!$N$11419</definedName>
    <definedName name="F25.02_R0030_C0120" localSheetId="25">'[9]Cells F'!$N$11419</definedName>
    <definedName name="F25.02_R0030_C0120" localSheetId="26">'[9]Cells F'!$N$11419</definedName>
    <definedName name="F25.02_R0030_C0120" localSheetId="27">'[3]Cells F'!$N$11419</definedName>
    <definedName name="F25.02_R0030_C0120" localSheetId="28">'[9]Cells F'!$N$11419</definedName>
    <definedName name="F25.02_R0030_C0120" localSheetId="4">'[9]Cells F'!$N$11419</definedName>
    <definedName name="F25.02_R0030_C0120" localSheetId="13">'[10]Cells F'!$N$11419</definedName>
    <definedName name="F25.02_R0030_C0120" localSheetId="14">'[3]Cells F'!$N$11419</definedName>
    <definedName name="F25.02_R0030_C0120" localSheetId="10">'[10]Cells F'!$N$11419</definedName>
    <definedName name="F25.02_R0030_C0120" localSheetId="11">'[10]Cells F'!$N$11419</definedName>
    <definedName name="F25.02_R0030_C0120" localSheetId="12">'[10]Cells F'!$N$11419</definedName>
    <definedName name="F25.02_R0030_C0120" localSheetId="29">'[10]Cells F'!$N$11419</definedName>
    <definedName name="F25.02_R0030_C0120" localSheetId="35">'[10]Cells F'!$N$11419</definedName>
    <definedName name="F25.02_R0030_C0120" localSheetId="3">'[10]Cells F'!$N$11419</definedName>
    <definedName name="F25.02_R0030_C0120">'[11]Cells F'!$N$11419</definedName>
    <definedName name="F25.02_R0030_C0140" localSheetId="36">'[9]Cells F'!$N$11421</definedName>
    <definedName name="F25.02_R0030_C0140" localSheetId="37">'[9]Cells F'!$N$11421</definedName>
    <definedName name="F25.02_R0030_C0140" localSheetId="38">'[9]Cells F'!$N$11421</definedName>
    <definedName name="F25.02_R0030_C0140" localSheetId="1">'[10]Cells F'!$N$11421</definedName>
    <definedName name="F25.02_R0030_C0140" localSheetId="30">'[10]Cells F'!$N$11421</definedName>
    <definedName name="F25.02_R0030_C0140" localSheetId="31">'[10]Cells F'!$N$11421</definedName>
    <definedName name="F25.02_R0030_C0140" localSheetId="32">'[10]Cells F'!$N$11421</definedName>
    <definedName name="F25.02_R0030_C0140" localSheetId="33">'[10]Cells F'!$N$11421</definedName>
    <definedName name="F25.02_R0030_C0140" localSheetId="34">'[9]Cells F'!$N$11421</definedName>
    <definedName name="F25.02_R0030_C0140" localSheetId="8">'[10]Cells F'!$N$11421</definedName>
    <definedName name="F25.02_R0030_C0140" localSheetId="9">'[10]Cells F'!$N$11421</definedName>
    <definedName name="F25.02_R0030_C0140" localSheetId="19">'[10]Cells F'!$N$11421</definedName>
    <definedName name="F25.02_R0030_C0140" localSheetId="20">'[9]Cells F'!$N$11421</definedName>
    <definedName name="F25.02_R0030_C0140" localSheetId="21">'[3]Cells F'!$N$11421</definedName>
    <definedName name="F25.02_R0030_C0140" localSheetId="17">'[9]Cells F'!$N$11421</definedName>
    <definedName name="F25.02_R0030_C0140" localSheetId="18">'[9]Cells F'!$N$11421</definedName>
    <definedName name="F25.02_R0030_C0140" localSheetId="22">'[3]Cells F'!$N$11421</definedName>
    <definedName name="F25.02_R0030_C0140" localSheetId="15">'[10]Cells F'!$N$11421</definedName>
    <definedName name="F25.02_R0030_C0140" localSheetId="16">'[10]Cells F'!$N$11421</definedName>
    <definedName name="F25.02_R0030_C0140" localSheetId="23">'[10]Cells F'!$N$11421</definedName>
    <definedName name="F25.02_R0030_C0140" localSheetId="24">'[10]Cells F'!$N$11421</definedName>
    <definedName name="F25.02_R0030_C0140" localSheetId="25">'[9]Cells F'!$N$11421</definedName>
    <definedName name="F25.02_R0030_C0140" localSheetId="26">'[9]Cells F'!$N$11421</definedName>
    <definedName name="F25.02_R0030_C0140" localSheetId="27">'[3]Cells F'!$N$11421</definedName>
    <definedName name="F25.02_R0030_C0140" localSheetId="28">'[9]Cells F'!$N$11421</definedName>
    <definedName name="F25.02_R0030_C0140" localSheetId="4">'[9]Cells F'!$N$11421</definedName>
    <definedName name="F25.02_R0030_C0140" localSheetId="13">'[10]Cells F'!$N$11421</definedName>
    <definedName name="F25.02_R0030_C0140" localSheetId="14">'[3]Cells F'!$N$11421</definedName>
    <definedName name="F25.02_R0030_C0140" localSheetId="10">'[10]Cells F'!$N$11421</definedName>
    <definedName name="F25.02_R0030_C0140" localSheetId="11">'[10]Cells F'!$N$11421</definedName>
    <definedName name="F25.02_R0030_C0140" localSheetId="12">'[10]Cells F'!$N$11421</definedName>
    <definedName name="F25.02_R0030_C0140" localSheetId="29">'[10]Cells F'!$N$11421</definedName>
    <definedName name="F25.02_R0030_C0140" localSheetId="35">'[10]Cells F'!$N$11421</definedName>
    <definedName name="F25.02_R0030_C0140" localSheetId="3">'[10]Cells F'!$N$11421</definedName>
    <definedName name="F25.02_R0030_C0140">'[11]Cells F'!$N$11421</definedName>
    <definedName name="F25.02_R0030_C0150" localSheetId="36">'[9]Cells F'!$N$11543</definedName>
    <definedName name="F25.02_R0030_C0150" localSheetId="37">'[9]Cells F'!$N$11543</definedName>
    <definedName name="F25.02_R0030_C0150" localSheetId="38">'[9]Cells F'!$N$11543</definedName>
    <definedName name="F25.02_R0030_C0150" localSheetId="1">'[10]Cells F'!$N$11543</definedName>
    <definedName name="F25.02_R0030_C0150" localSheetId="30">'[10]Cells F'!$N$11543</definedName>
    <definedName name="F25.02_R0030_C0150" localSheetId="31">'[10]Cells F'!$N$11543</definedName>
    <definedName name="F25.02_R0030_C0150" localSheetId="32">'[10]Cells F'!$N$11543</definedName>
    <definedName name="F25.02_R0030_C0150" localSheetId="33">'[10]Cells F'!$N$11543</definedName>
    <definedName name="F25.02_R0030_C0150" localSheetId="34">'[9]Cells F'!$N$11543</definedName>
    <definedName name="F25.02_R0030_C0150" localSheetId="8">'[10]Cells F'!$N$11543</definedName>
    <definedName name="F25.02_R0030_C0150" localSheetId="9">'[10]Cells F'!$N$11543</definedName>
    <definedName name="F25.02_R0030_C0150" localSheetId="19">'[10]Cells F'!$N$11543</definedName>
    <definedName name="F25.02_R0030_C0150" localSheetId="20">'[9]Cells F'!$N$11543</definedName>
    <definedName name="F25.02_R0030_C0150" localSheetId="21">'[3]Cells F'!$N$11543</definedName>
    <definedName name="F25.02_R0030_C0150" localSheetId="17">'[9]Cells F'!$N$11543</definedName>
    <definedName name="F25.02_R0030_C0150" localSheetId="18">'[9]Cells F'!$N$11543</definedName>
    <definedName name="F25.02_R0030_C0150" localSheetId="22">'[3]Cells F'!$N$11543</definedName>
    <definedName name="F25.02_R0030_C0150" localSheetId="15">'[10]Cells F'!$N$11543</definedName>
    <definedName name="F25.02_R0030_C0150" localSheetId="16">'[10]Cells F'!$N$11543</definedName>
    <definedName name="F25.02_R0030_C0150" localSheetId="23">'[10]Cells F'!$N$11543</definedName>
    <definedName name="F25.02_R0030_C0150" localSheetId="24">'[10]Cells F'!$N$11543</definedName>
    <definedName name="F25.02_R0030_C0150" localSheetId="25">'[9]Cells F'!$N$11543</definedName>
    <definedName name="F25.02_R0030_C0150" localSheetId="26">'[9]Cells F'!$N$11543</definedName>
    <definedName name="F25.02_R0030_C0150" localSheetId="27">'[3]Cells F'!$N$11543</definedName>
    <definedName name="F25.02_R0030_C0150" localSheetId="28">'[9]Cells F'!$N$11543</definedName>
    <definedName name="F25.02_R0030_C0150" localSheetId="4">'[9]Cells F'!$N$11543</definedName>
    <definedName name="F25.02_R0030_C0150" localSheetId="13">'[10]Cells F'!$N$11543</definedName>
    <definedName name="F25.02_R0030_C0150" localSheetId="14">'[3]Cells F'!$N$11543</definedName>
    <definedName name="F25.02_R0030_C0150" localSheetId="10">'[10]Cells F'!$N$11543</definedName>
    <definedName name="F25.02_R0030_C0150" localSheetId="11">'[10]Cells F'!$N$11543</definedName>
    <definedName name="F25.02_R0030_C0150" localSheetId="12">'[10]Cells F'!$N$11543</definedName>
    <definedName name="F25.02_R0030_C0150" localSheetId="29">'[10]Cells F'!$N$11543</definedName>
    <definedName name="F25.02_R0030_C0150" localSheetId="35">'[10]Cells F'!$N$11543</definedName>
    <definedName name="F25.02_R0030_C0150" localSheetId="3">'[10]Cells F'!$N$11543</definedName>
    <definedName name="F25.02_R0030_C0150">'[11]Cells F'!$N$11543</definedName>
    <definedName name="F25.02_R0030_C0160" localSheetId="36">'[9]Cells F'!$N$11544</definedName>
    <definedName name="F25.02_R0030_C0160" localSheetId="37">'[9]Cells F'!$N$11544</definedName>
    <definedName name="F25.02_R0030_C0160" localSheetId="38">'[9]Cells F'!$N$11544</definedName>
    <definedName name="F25.02_R0030_C0160" localSheetId="1">'[10]Cells F'!$N$11544</definedName>
    <definedName name="F25.02_R0030_C0160" localSheetId="30">'[10]Cells F'!$N$11544</definedName>
    <definedName name="F25.02_R0030_C0160" localSheetId="31">'[10]Cells F'!$N$11544</definedName>
    <definedName name="F25.02_R0030_C0160" localSheetId="32">'[10]Cells F'!$N$11544</definedName>
    <definedName name="F25.02_R0030_C0160" localSheetId="33">'[10]Cells F'!$N$11544</definedName>
    <definedName name="F25.02_R0030_C0160" localSheetId="34">'[9]Cells F'!$N$11544</definedName>
    <definedName name="F25.02_R0030_C0160" localSheetId="8">'[10]Cells F'!$N$11544</definedName>
    <definedName name="F25.02_R0030_C0160" localSheetId="9">'[10]Cells F'!$N$11544</definedName>
    <definedName name="F25.02_R0030_C0160" localSheetId="19">'[10]Cells F'!$N$11544</definedName>
    <definedName name="F25.02_R0030_C0160" localSheetId="20">'[9]Cells F'!$N$11544</definedName>
    <definedName name="F25.02_R0030_C0160" localSheetId="21">'[3]Cells F'!$N$11544</definedName>
    <definedName name="F25.02_R0030_C0160" localSheetId="17">'[9]Cells F'!$N$11544</definedName>
    <definedName name="F25.02_R0030_C0160" localSheetId="18">'[9]Cells F'!$N$11544</definedName>
    <definedName name="F25.02_R0030_C0160" localSheetId="22">'[3]Cells F'!$N$11544</definedName>
    <definedName name="F25.02_R0030_C0160" localSheetId="15">'[10]Cells F'!$N$11544</definedName>
    <definedName name="F25.02_R0030_C0160" localSheetId="16">'[10]Cells F'!$N$11544</definedName>
    <definedName name="F25.02_R0030_C0160" localSheetId="23">'[10]Cells F'!$N$11544</definedName>
    <definedName name="F25.02_R0030_C0160" localSheetId="24">'[10]Cells F'!$N$11544</definedName>
    <definedName name="F25.02_R0030_C0160" localSheetId="25">'[9]Cells F'!$N$11544</definedName>
    <definedName name="F25.02_R0030_C0160" localSheetId="26">'[9]Cells F'!$N$11544</definedName>
    <definedName name="F25.02_R0030_C0160" localSheetId="27">'[3]Cells F'!$N$11544</definedName>
    <definedName name="F25.02_R0030_C0160" localSheetId="28">'[9]Cells F'!$N$11544</definedName>
    <definedName name="F25.02_R0030_C0160" localSheetId="4">'[9]Cells F'!$N$11544</definedName>
    <definedName name="F25.02_R0030_C0160" localSheetId="13">'[10]Cells F'!$N$11544</definedName>
    <definedName name="F25.02_R0030_C0160" localSheetId="14">'[3]Cells F'!$N$11544</definedName>
    <definedName name="F25.02_R0030_C0160" localSheetId="10">'[10]Cells F'!$N$11544</definedName>
    <definedName name="F25.02_R0030_C0160" localSheetId="11">'[10]Cells F'!$N$11544</definedName>
    <definedName name="F25.02_R0030_C0160" localSheetId="12">'[10]Cells F'!$N$11544</definedName>
    <definedName name="F25.02_R0030_C0160" localSheetId="29">'[10]Cells F'!$N$11544</definedName>
    <definedName name="F25.02_R0030_C0160" localSheetId="35">'[10]Cells F'!$N$11544</definedName>
    <definedName name="F25.02_R0030_C0160" localSheetId="3">'[10]Cells F'!$N$11544</definedName>
    <definedName name="F25.02_R0030_C0160">'[11]Cells F'!$N$11544</definedName>
    <definedName name="F25.02_R0080_C0010" localSheetId="36">'[9]Cells F'!$N$11478</definedName>
    <definedName name="F25.02_R0080_C0010" localSheetId="37">'[9]Cells F'!$N$11478</definedName>
    <definedName name="F25.02_R0080_C0010" localSheetId="38">'[9]Cells F'!$N$11478</definedName>
    <definedName name="F25.02_R0080_C0010" localSheetId="1">'[10]Cells F'!$N$11478</definedName>
    <definedName name="F25.02_R0080_C0010" localSheetId="30">'[10]Cells F'!$N$11478</definedName>
    <definedName name="F25.02_R0080_C0010" localSheetId="31">'[10]Cells F'!$N$11478</definedName>
    <definedName name="F25.02_R0080_C0010" localSheetId="32">'[10]Cells F'!$N$11478</definedName>
    <definedName name="F25.02_R0080_C0010" localSheetId="33">'[10]Cells F'!$N$11478</definedName>
    <definedName name="F25.02_R0080_C0010" localSheetId="34">'[9]Cells F'!$N$11478</definedName>
    <definedName name="F25.02_R0080_C0010" localSheetId="8">'[10]Cells F'!$N$11478</definedName>
    <definedName name="F25.02_R0080_C0010" localSheetId="9">'[10]Cells F'!$N$11478</definedName>
    <definedName name="F25.02_R0080_C0010" localSheetId="19">'[10]Cells F'!$N$11478</definedName>
    <definedName name="F25.02_R0080_C0010" localSheetId="20">'[9]Cells F'!$N$11478</definedName>
    <definedName name="F25.02_R0080_C0010" localSheetId="21">'[3]Cells F'!$N$11478</definedName>
    <definedName name="F25.02_R0080_C0010" localSheetId="17">'[9]Cells F'!$N$11478</definedName>
    <definedName name="F25.02_R0080_C0010" localSheetId="18">'[9]Cells F'!$N$11478</definedName>
    <definedName name="F25.02_R0080_C0010" localSheetId="22">'[3]Cells F'!$N$11478</definedName>
    <definedName name="F25.02_R0080_C0010" localSheetId="15">'[10]Cells F'!$N$11478</definedName>
    <definedName name="F25.02_R0080_C0010" localSheetId="16">'[10]Cells F'!$N$11478</definedName>
    <definedName name="F25.02_R0080_C0010" localSheetId="23">'[10]Cells F'!$N$11478</definedName>
    <definedName name="F25.02_R0080_C0010" localSheetId="24">'[10]Cells F'!$N$11478</definedName>
    <definedName name="F25.02_R0080_C0010" localSheetId="25">'[9]Cells F'!$N$11478</definedName>
    <definedName name="F25.02_R0080_C0010" localSheetId="26">'[9]Cells F'!$N$11478</definedName>
    <definedName name="F25.02_R0080_C0010" localSheetId="27">'[3]Cells F'!$N$11478</definedName>
    <definedName name="F25.02_R0080_C0010" localSheetId="28">'[9]Cells F'!$N$11478</definedName>
    <definedName name="F25.02_R0080_C0010" localSheetId="4">'[9]Cells F'!$N$11478</definedName>
    <definedName name="F25.02_R0080_C0010" localSheetId="13">'[10]Cells F'!$N$11478</definedName>
    <definedName name="F25.02_R0080_C0010" localSheetId="14">'[3]Cells F'!$N$11478</definedName>
    <definedName name="F25.02_R0080_C0010" localSheetId="10">'[10]Cells F'!$N$11478</definedName>
    <definedName name="F25.02_R0080_C0010" localSheetId="11">'[10]Cells F'!$N$11478</definedName>
    <definedName name="F25.02_R0080_C0010" localSheetId="12">'[10]Cells F'!$N$11478</definedName>
    <definedName name="F25.02_R0080_C0010" localSheetId="29">'[10]Cells F'!$N$11478</definedName>
    <definedName name="F25.02_R0080_C0010" localSheetId="35">'[10]Cells F'!$N$11478</definedName>
    <definedName name="F25.02_R0080_C0010" localSheetId="3">'[10]Cells F'!$N$11478</definedName>
    <definedName name="F25.02_R0080_C0010">'[11]Cells F'!$N$11478</definedName>
    <definedName name="F25.02_R0080_C0020" localSheetId="36">'[9]Cells F'!$N$11479</definedName>
    <definedName name="F25.02_R0080_C0020" localSheetId="37">'[9]Cells F'!$N$11479</definedName>
    <definedName name="F25.02_R0080_C0020" localSheetId="38">'[9]Cells F'!$N$11479</definedName>
    <definedName name="F25.02_R0080_C0020" localSheetId="1">'[10]Cells F'!$N$11479</definedName>
    <definedName name="F25.02_R0080_C0020" localSheetId="30">'[10]Cells F'!$N$11479</definedName>
    <definedName name="F25.02_R0080_C0020" localSheetId="31">'[10]Cells F'!$N$11479</definedName>
    <definedName name="F25.02_R0080_C0020" localSheetId="32">'[10]Cells F'!$N$11479</definedName>
    <definedName name="F25.02_R0080_C0020" localSheetId="33">'[10]Cells F'!$N$11479</definedName>
    <definedName name="F25.02_R0080_C0020" localSheetId="34">'[9]Cells F'!$N$11479</definedName>
    <definedName name="F25.02_R0080_C0020" localSheetId="8">'[10]Cells F'!$N$11479</definedName>
    <definedName name="F25.02_R0080_C0020" localSheetId="9">'[10]Cells F'!$N$11479</definedName>
    <definedName name="F25.02_R0080_C0020" localSheetId="19">'[10]Cells F'!$N$11479</definedName>
    <definedName name="F25.02_R0080_C0020" localSheetId="20">'[9]Cells F'!$N$11479</definedName>
    <definedName name="F25.02_R0080_C0020" localSheetId="21">'[3]Cells F'!$N$11479</definedName>
    <definedName name="F25.02_R0080_C0020" localSheetId="17">'[9]Cells F'!$N$11479</definedName>
    <definedName name="F25.02_R0080_C0020" localSheetId="18">'[9]Cells F'!$N$11479</definedName>
    <definedName name="F25.02_R0080_C0020" localSheetId="22">'[3]Cells F'!$N$11479</definedName>
    <definedName name="F25.02_R0080_C0020" localSheetId="15">'[10]Cells F'!$N$11479</definedName>
    <definedName name="F25.02_R0080_C0020" localSheetId="16">'[10]Cells F'!$N$11479</definedName>
    <definedName name="F25.02_R0080_C0020" localSheetId="23">'[10]Cells F'!$N$11479</definedName>
    <definedName name="F25.02_R0080_C0020" localSheetId="24">'[10]Cells F'!$N$11479</definedName>
    <definedName name="F25.02_R0080_C0020" localSheetId="25">'[9]Cells F'!$N$11479</definedName>
    <definedName name="F25.02_R0080_C0020" localSheetId="26">'[9]Cells F'!$N$11479</definedName>
    <definedName name="F25.02_R0080_C0020" localSheetId="27">'[3]Cells F'!$N$11479</definedName>
    <definedName name="F25.02_R0080_C0020" localSheetId="28">'[9]Cells F'!$N$11479</definedName>
    <definedName name="F25.02_R0080_C0020" localSheetId="4">'[9]Cells F'!$N$11479</definedName>
    <definedName name="F25.02_R0080_C0020" localSheetId="13">'[10]Cells F'!$N$11479</definedName>
    <definedName name="F25.02_R0080_C0020" localSheetId="14">'[3]Cells F'!$N$11479</definedName>
    <definedName name="F25.02_R0080_C0020" localSheetId="10">'[10]Cells F'!$N$11479</definedName>
    <definedName name="F25.02_R0080_C0020" localSheetId="11">'[10]Cells F'!$N$11479</definedName>
    <definedName name="F25.02_R0080_C0020" localSheetId="12">'[10]Cells F'!$N$11479</definedName>
    <definedName name="F25.02_R0080_C0020" localSheetId="29">'[10]Cells F'!$N$11479</definedName>
    <definedName name="F25.02_R0080_C0020" localSheetId="35">'[10]Cells F'!$N$11479</definedName>
    <definedName name="F25.02_R0080_C0020" localSheetId="3">'[10]Cells F'!$N$11479</definedName>
    <definedName name="F25.02_R0080_C0020">'[11]Cells F'!$N$11479</definedName>
    <definedName name="F25.02_R0080_C0030" localSheetId="36">'[9]Cells F'!$N$11480</definedName>
    <definedName name="F25.02_R0080_C0030" localSheetId="37">'[9]Cells F'!$N$11480</definedName>
    <definedName name="F25.02_R0080_C0030" localSheetId="38">'[9]Cells F'!$N$11480</definedName>
    <definedName name="F25.02_R0080_C0030" localSheetId="1">'[10]Cells F'!$N$11480</definedName>
    <definedName name="F25.02_R0080_C0030" localSheetId="30">'[10]Cells F'!$N$11480</definedName>
    <definedName name="F25.02_R0080_C0030" localSheetId="31">'[10]Cells F'!$N$11480</definedName>
    <definedName name="F25.02_R0080_C0030" localSheetId="32">'[10]Cells F'!$N$11480</definedName>
    <definedName name="F25.02_R0080_C0030" localSheetId="33">'[10]Cells F'!$N$11480</definedName>
    <definedName name="F25.02_R0080_C0030" localSheetId="34">'[9]Cells F'!$N$11480</definedName>
    <definedName name="F25.02_R0080_C0030" localSheetId="8">'[10]Cells F'!$N$11480</definedName>
    <definedName name="F25.02_R0080_C0030" localSheetId="9">'[10]Cells F'!$N$11480</definedName>
    <definedName name="F25.02_R0080_C0030" localSheetId="19">'[10]Cells F'!$N$11480</definedName>
    <definedName name="F25.02_R0080_C0030" localSheetId="20">'[9]Cells F'!$N$11480</definedName>
    <definedName name="F25.02_R0080_C0030" localSheetId="21">'[3]Cells F'!$N$11480</definedName>
    <definedName name="F25.02_R0080_C0030" localSheetId="17">'[9]Cells F'!$N$11480</definedName>
    <definedName name="F25.02_R0080_C0030" localSheetId="18">'[9]Cells F'!$N$11480</definedName>
    <definedName name="F25.02_R0080_C0030" localSheetId="22">'[3]Cells F'!$N$11480</definedName>
    <definedName name="F25.02_R0080_C0030" localSheetId="15">'[10]Cells F'!$N$11480</definedName>
    <definedName name="F25.02_R0080_C0030" localSheetId="16">'[10]Cells F'!$N$11480</definedName>
    <definedName name="F25.02_R0080_C0030" localSheetId="23">'[10]Cells F'!$N$11480</definedName>
    <definedName name="F25.02_R0080_C0030" localSheetId="24">'[10]Cells F'!$N$11480</definedName>
    <definedName name="F25.02_R0080_C0030" localSheetId="25">'[9]Cells F'!$N$11480</definedName>
    <definedName name="F25.02_R0080_C0030" localSheetId="26">'[9]Cells F'!$N$11480</definedName>
    <definedName name="F25.02_R0080_C0030" localSheetId="27">'[3]Cells F'!$N$11480</definedName>
    <definedName name="F25.02_R0080_C0030" localSheetId="28">'[9]Cells F'!$N$11480</definedName>
    <definedName name="F25.02_R0080_C0030" localSheetId="4">'[9]Cells F'!$N$11480</definedName>
    <definedName name="F25.02_R0080_C0030" localSheetId="13">'[10]Cells F'!$N$11480</definedName>
    <definedName name="F25.02_R0080_C0030" localSheetId="14">'[3]Cells F'!$N$11480</definedName>
    <definedName name="F25.02_R0080_C0030" localSheetId="10">'[10]Cells F'!$N$11480</definedName>
    <definedName name="F25.02_R0080_C0030" localSheetId="11">'[10]Cells F'!$N$11480</definedName>
    <definedName name="F25.02_R0080_C0030" localSheetId="12">'[10]Cells F'!$N$11480</definedName>
    <definedName name="F25.02_R0080_C0030" localSheetId="29">'[10]Cells F'!$N$11480</definedName>
    <definedName name="F25.02_R0080_C0030" localSheetId="35">'[10]Cells F'!$N$11480</definedName>
    <definedName name="F25.02_R0080_C0030" localSheetId="3">'[10]Cells F'!$N$11480</definedName>
    <definedName name="F25.02_R0080_C0030">'[11]Cells F'!$N$11480</definedName>
    <definedName name="F25.02_R0080_C0050" localSheetId="36">'[9]Cells F'!$N$11482</definedName>
    <definedName name="F25.02_R0080_C0050" localSheetId="37">'[9]Cells F'!$N$11482</definedName>
    <definedName name="F25.02_R0080_C0050" localSheetId="38">'[9]Cells F'!$N$11482</definedName>
    <definedName name="F25.02_R0080_C0050" localSheetId="1">'[10]Cells F'!$N$11482</definedName>
    <definedName name="F25.02_R0080_C0050" localSheetId="30">'[10]Cells F'!$N$11482</definedName>
    <definedName name="F25.02_R0080_C0050" localSheetId="31">'[10]Cells F'!$N$11482</definedName>
    <definedName name="F25.02_R0080_C0050" localSheetId="32">'[10]Cells F'!$N$11482</definedName>
    <definedName name="F25.02_R0080_C0050" localSheetId="33">'[10]Cells F'!$N$11482</definedName>
    <definedName name="F25.02_R0080_C0050" localSheetId="34">'[9]Cells F'!$N$11482</definedName>
    <definedName name="F25.02_R0080_C0050" localSheetId="8">'[10]Cells F'!$N$11482</definedName>
    <definedName name="F25.02_R0080_C0050" localSheetId="9">'[10]Cells F'!$N$11482</definedName>
    <definedName name="F25.02_R0080_C0050" localSheetId="19">'[10]Cells F'!$N$11482</definedName>
    <definedName name="F25.02_R0080_C0050" localSheetId="20">'[9]Cells F'!$N$11482</definedName>
    <definedName name="F25.02_R0080_C0050" localSheetId="21">'[3]Cells F'!$N$11482</definedName>
    <definedName name="F25.02_R0080_C0050" localSheetId="17">'[9]Cells F'!$N$11482</definedName>
    <definedName name="F25.02_R0080_C0050" localSheetId="18">'[9]Cells F'!$N$11482</definedName>
    <definedName name="F25.02_R0080_C0050" localSheetId="22">'[3]Cells F'!$N$11482</definedName>
    <definedName name="F25.02_R0080_C0050" localSheetId="15">'[10]Cells F'!$N$11482</definedName>
    <definedName name="F25.02_R0080_C0050" localSheetId="16">'[10]Cells F'!$N$11482</definedName>
    <definedName name="F25.02_R0080_C0050" localSheetId="23">'[10]Cells F'!$N$11482</definedName>
    <definedName name="F25.02_R0080_C0050" localSheetId="24">'[10]Cells F'!$N$11482</definedName>
    <definedName name="F25.02_R0080_C0050" localSheetId="25">'[9]Cells F'!$N$11482</definedName>
    <definedName name="F25.02_R0080_C0050" localSheetId="26">'[9]Cells F'!$N$11482</definedName>
    <definedName name="F25.02_R0080_C0050" localSheetId="27">'[3]Cells F'!$N$11482</definedName>
    <definedName name="F25.02_R0080_C0050" localSheetId="28">'[9]Cells F'!$N$11482</definedName>
    <definedName name="F25.02_R0080_C0050" localSheetId="4">'[9]Cells F'!$N$11482</definedName>
    <definedName name="F25.02_R0080_C0050" localSheetId="13">'[10]Cells F'!$N$11482</definedName>
    <definedName name="F25.02_R0080_C0050" localSheetId="14">'[3]Cells F'!$N$11482</definedName>
    <definedName name="F25.02_R0080_C0050" localSheetId="10">'[10]Cells F'!$N$11482</definedName>
    <definedName name="F25.02_R0080_C0050" localSheetId="11">'[10]Cells F'!$N$11482</definedName>
    <definedName name="F25.02_R0080_C0050" localSheetId="12">'[10]Cells F'!$N$11482</definedName>
    <definedName name="F25.02_R0080_C0050" localSheetId="29">'[10]Cells F'!$N$11482</definedName>
    <definedName name="F25.02_R0080_C0050" localSheetId="35">'[10]Cells F'!$N$11482</definedName>
    <definedName name="F25.02_R0080_C0050" localSheetId="3">'[10]Cells F'!$N$11482</definedName>
    <definedName name="F25.02_R0080_C0050">'[11]Cells F'!$N$11482</definedName>
    <definedName name="F25.02_R0080_C0060" localSheetId="36">'[9]Cells F'!$N$11483</definedName>
    <definedName name="F25.02_R0080_C0060" localSheetId="37">'[9]Cells F'!$N$11483</definedName>
    <definedName name="F25.02_R0080_C0060" localSheetId="38">'[9]Cells F'!$N$11483</definedName>
    <definedName name="F25.02_R0080_C0060" localSheetId="1">'[10]Cells F'!$N$11483</definedName>
    <definedName name="F25.02_R0080_C0060" localSheetId="30">'[10]Cells F'!$N$11483</definedName>
    <definedName name="F25.02_R0080_C0060" localSheetId="31">'[10]Cells F'!$N$11483</definedName>
    <definedName name="F25.02_R0080_C0060" localSheetId="32">'[10]Cells F'!$N$11483</definedName>
    <definedName name="F25.02_R0080_C0060" localSheetId="33">'[10]Cells F'!$N$11483</definedName>
    <definedName name="F25.02_R0080_C0060" localSheetId="34">'[9]Cells F'!$N$11483</definedName>
    <definedName name="F25.02_R0080_C0060" localSheetId="8">'[10]Cells F'!$N$11483</definedName>
    <definedName name="F25.02_R0080_C0060" localSheetId="9">'[10]Cells F'!$N$11483</definedName>
    <definedName name="F25.02_R0080_C0060" localSheetId="19">'[10]Cells F'!$N$11483</definedName>
    <definedName name="F25.02_R0080_C0060" localSheetId="20">'[9]Cells F'!$N$11483</definedName>
    <definedName name="F25.02_R0080_C0060" localSheetId="21">'[3]Cells F'!$N$11483</definedName>
    <definedName name="F25.02_R0080_C0060" localSheetId="17">'[9]Cells F'!$N$11483</definedName>
    <definedName name="F25.02_R0080_C0060" localSheetId="18">'[9]Cells F'!$N$11483</definedName>
    <definedName name="F25.02_R0080_C0060" localSheetId="22">'[3]Cells F'!$N$11483</definedName>
    <definedName name="F25.02_R0080_C0060" localSheetId="15">'[10]Cells F'!$N$11483</definedName>
    <definedName name="F25.02_R0080_C0060" localSheetId="16">'[10]Cells F'!$N$11483</definedName>
    <definedName name="F25.02_R0080_C0060" localSheetId="23">'[10]Cells F'!$N$11483</definedName>
    <definedName name="F25.02_R0080_C0060" localSheetId="24">'[10]Cells F'!$N$11483</definedName>
    <definedName name="F25.02_R0080_C0060" localSheetId="25">'[9]Cells F'!$N$11483</definedName>
    <definedName name="F25.02_R0080_C0060" localSheetId="26">'[9]Cells F'!$N$11483</definedName>
    <definedName name="F25.02_R0080_C0060" localSheetId="27">'[3]Cells F'!$N$11483</definedName>
    <definedName name="F25.02_R0080_C0060" localSheetId="28">'[9]Cells F'!$N$11483</definedName>
    <definedName name="F25.02_R0080_C0060" localSheetId="4">'[9]Cells F'!$N$11483</definedName>
    <definedName name="F25.02_R0080_C0060" localSheetId="13">'[10]Cells F'!$N$11483</definedName>
    <definedName name="F25.02_R0080_C0060" localSheetId="14">'[3]Cells F'!$N$11483</definedName>
    <definedName name="F25.02_R0080_C0060" localSheetId="10">'[10]Cells F'!$N$11483</definedName>
    <definedName name="F25.02_R0080_C0060" localSheetId="11">'[10]Cells F'!$N$11483</definedName>
    <definedName name="F25.02_R0080_C0060" localSheetId="12">'[10]Cells F'!$N$11483</definedName>
    <definedName name="F25.02_R0080_C0060" localSheetId="29">'[10]Cells F'!$N$11483</definedName>
    <definedName name="F25.02_R0080_C0060" localSheetId="35">'[10]Cells F'!$N$11483</definedName>
    <definedName name="F25.02_R0080_C0060" localSheetId="3">'[10]Cells F'!$N$11483</definedName>
    <definedName name="F25.02_R0080_C0060">'[11]Cells F'!$N$11483</definedName>
    <definedName name="F25.02_R0080_C0080" localSheetId="36">'[9]Cells F'!$N$11485</definedName>
    <definedName name="F25.02_R0080_C0080" localSheetId="37">'[9]Cells F'!$N$11485</definedName>
    <definedName name="F25.02_R0080_C0080" localSheetId="38">'[9]Cells F'!$N$11485</definedName>
    <definedName name="F25.02_R0080_C0080" localSheetId="1">'[10]Cells F'!$N$11485</definedName>
    <definedName name="F25.02_R0080_C0080" localSheetId="30">'[10]Cells F'!$N$11485</definedName>
    <definedName name="F25.02_R0080_C0080" localSheetId="31">'[10]Cells F'!$N$11485</definedName>
    <definedName name="F25.02_R0080_C0080" localSheetId="32">'[10]Cells F'!$N$11485</definedName>
    <definedName name="F25.02_R0080_C0080" localSheetId="33">'[10]Cells F'!$N$11485</definedName>
    <definedName name="F25.02_R0080_C0080" localSheetId="34">'[9]Cells F'!$N$11485</definedName>
    <definedName name="F25.02_R0080_C0080" localSheetId="8">'[10]Cells F'!$N$11485</definedName>
    <definedName name="F25.02_R0080_C0080" localSheetId="9">'[10]Cells F'!$N$11485</definedName>
    <definedName name="F25.02_R0080_C0080" localSheetId="19">'[10]Cells F'!$N$11485</definedName>
    <definedName name="F25.02_R0080_C0080" localSheetId="20">'[9]Cells F'!$N$11485</definedName>
    <definedName name="F25.02_R0080_C0080" localSheetId="21">'[3]Cells F'!$N$11485</definedName>
    <definedName name="F25.02_R0080_C0080" localSheetId="17">'[9]Cells F'!$N$11485</definedName>
    <definedName name="F25.02_R0080_C0080" localSheetId="18">'[9]Cells F'!$N$11485</definedName>
    <definedName name="F25.02_R0080_C0080" localSheetId="22">'[3]Cells F'!$N$11485</definedName>
    <definedName name="F25.02_R0080_C0080" localSheetId="15">'[10]Cells F'!$N$11485</definedName>
    <definedName name="F25.02_R0080_C0080" localSheetId="16">'[10]Cells F'!$N$11485</definedName>
    <definedName name="F25.02_R0080_C0080" localSheetId="23">'[10]Cells F'!$N$11485</definedName>
    <definedName name="F25.02_R0080_C0080" localSheetId="24">'[10]Cells F'!$N$11485</definedName>
    <definedName name="F25.02_R0080_C0080" localSheetId="25">'[9]Cells F'!$N$11485</definedName>
    <definedName name="F25.02_R0080_C0080" localSheetId="26">'[9]Cells F'!$N$11485</definedName>
    <definedName name="F25.02_R0080_C0080" localSheetId="27">'[3]Cells F'!$N$11485</definedName>
    <definedName name="F25.02_R0080_C0080" localSheetId="28">'[9]Cells F'!$N$11485</definedName>
    <definedName name="F25.02_R0080_C0080" localSheetId="4">'[9]Cells F'!$N$11485</definedName>
    <definedName name="F25.02_R0080_C0080" localSheetId="13">'[10]Cells F'!$N$11485</definedName>
    <definedName name="F25.02_R0080_C0080" localSheetId="14">'[3]Cells F'!$N$11485</definedName>
    <definedName name="F25.02_R0080_C0080" localSheetId="10">'[10]Cells F'!$N$11485</definedName>
    <definedName name="F25.02_R0080_C0080" localSheetId="11">'[10]Cells F'!$N$11485</definedName>
    <definedName name="F25.02_R0080_C0080" localSheetId="12">'[10]Cells F'!$N$11485</definedName>
    <definedName name="F25.02_R0080_C0080" localSheetId="29">'[10]Cells F'!$N$11485</definedName>
    <definedName name="F25.02_R0080_C0080" localSheetId="35">'[10]Cells F'!$N$11485</definedName>
    <definedName name="F25.02_R0080_C0080" localSheetId="3">'[10]Cells F'!$N$11485</definedName>
    <definedName name="F25.02_R0080_C0080">'[11]Cells F'!$N$11485</definedName>
    <definedName name="F25.02_R0080_C0090" localSheetId="36">'[9]Cells F'!$N$11486</definedName>
    <definedName name="F25.02_R0080_C0090" localSheetId="37">'[9]Cells F'!$N$11486</definedName>
    <definedName name="F25.02_R0080_C0090" localSheetId="38">'[9]Cells F'!$N$11486</definedName>
    <definedName name="F25.02_R0080_C0090" localSheetId="1">'[10]Cells F'!$N$11486</definedName>
    <definedName name="F25.02_R0080_C0090" localSheetId="30">'[10]Cells F'!$N$11486</definedName>
    <definedName name="F25.02_R0080_C0090" localSheetId="31">'[10]Cells F'!$N$11486</definedName>
    <definedName name="F25.02_R0080_C0090" localSheetId="32">'[10]Cells F'!$N$11486</definedName>
    <definedName name="F25.02_R0080_C0090" localSheetId="33">'[10]Cells F'!$N$11486</definedName>
    <definedName name="F25.02_R0080_C0090" localSheetId="34">'[9]Cells F'!$N$11486</definedName>
    <definedName name="F25.02_R0080_C0090" localSheetId="8">'[10]Cells F'!$N$11486</definedName>
    <definedName name="F25.02_R0080_C0090" localSheetId="9">'[10]Cells F'!$N$11486</definedName>
    <definedName name="F25.02_R0080_C0090" localSheetId="19">'[10]Cells F'!$N$11486</definedName>
    <definedName name="F25.02_R0080_C0090" localSheetId="20">'[9]Cells F'!$N$11486</definedName>
    <definedName name="F25.02_R0080_C0090" localSheetId="21">'[3]Cells F'!$N$11486</definedName>
    <definedName name="F25.02_R0080_C0090" localSheetId="17">'[9]Cells F'!$N$11486</definedName>
    <definedName name="F25.02_R0080_C0090" localSheetId="18">'[9]Cells F'!$N$11486</definedName>
    <definedName name="F25.02_R0080_C0090" localSheetId="22">'[3]Cells F'!$N$11486</definedName>
    <definedName name="F25.02_R0080_C0090" localSheetId="15">'[10]Cells F'!$N$11486</definedName>
    <definedName name="F25.02_R0080_C0090" localSheetId="16">'[10]Cells F'!$N$11486</definedName>
    <definedName name="F25.02_R0080_C0090" localSheetId="23">'[10]Cells F'!$N$11486</definedName>
    <definedName name="F25.02_R0080_C0090" localSheetId="24">'[10]Cells F'!$N$11486</definedName>
    <definedName name="F25.02_R0080_C0090" localSheetId="25">'[9]Cells F'!$N$11486</definedName>
    <definedName name="F25.02_R0080_C0090" localSheetId="26">'[9]Cells F'!$N$11486</definedName>
    <definedName name="F25.02_R0080_C0090" localSheetId="27">'[3]Cells F'!$N$11486</definedName>
    <definedName name="F25.02_R0080_C0090" localSheetId="28">'[9]Cells F'!$N$11486</definedName>
    <definedName name="F25.02_R0080_C0090" localSheetId="4">'[9]Cells F'!$N$11486</definedName>
    <definedName name="F25.02_R0080_C0090" localSheetId="13">'[10]Cells F'!$N$11486</definedName>
    <definedName name="F25.02_R0080_C0090" localSheetId="14">'[3]Cells F'!$N$11486</definedName>
    <definedName name="F25.02_R0080_C0090" localSheetId="10">'[10]Cells F'!$N$11486</definedName>
    <definedName name="F25.02_R0080_C0090" localSheetId="11">'[10]Cells F'!$N$11486</definedName>
    <definedName name="F25.02_R0080_C0090" localSheetId="12">'[10]Cells F'!$N$11486</definedName>
    <definedName name="F25.02_R0080_C0090" localSheetId="29">'[10]Cells F'!$N$11486</definedName>
    <definedName name="F25.02_R0080_C0090" localSheetId="35">'[10]Cells F'!$N$11486</definedName>
    <definedName name="F25.02_R0080_C0090" localSheetId="3">'[10]Cells F'!$N$11486</definedName>
    <definedName name="F25.02_R0080_C0090">'[11]Cells F'!$N$11486</definedName>
    <definedName name="F25.02_R0080_C0110" localSheetId="36">'[9]Cells F'!$N$11488</definedName>
    <definedName name="F25.02_R0080_C0110" localSheetId="37">'[9]Cells F'!$N$11488</definedName>
    <definedName name="F25.02_R0080_C0110" localSheetId="38">'[9]Cells F'!$N$11488</definedName>
    <definedName name="F25.02_R0080_C0110" localSheetId="1">'[10]Cells F'!$N$11488</definedName>
    <definedName name="F25.02_R0080_C0110" localSheetId="30">'[10]Cells F'!$N$11488</definedName>
    <definedName name="F25.02_R0080_C0110" localSheetId="31">'[10]Cells F'!$N$11488</definedName>
    <definedName name="F25.02_R0080_C0110" localSheetId="32">'[10]Cells F'!$N$11488</definedName>
    <definedName name="F25.02_R0080_C0110" localSheetId="33">'[10]Cells F'!$N$11488</definedName>
    <definedName name="F25.02_R0080_C0110" localSheetId="34">'[9]Cells F'!$N$11488</definedName>
    <definedName name="F25.02_R0080_C0110" localSheetId="8">'[10]Cells F'!$N$11488</definedName>
    <definedName name="F25.02_R0080_C0110" localSheetId="9">'[10]Cells F'!$N$11488</definedName>
    <definedName name="F25.02_R0080_C0110" localSheetId="19">'[10]Cells F'!$N$11488</definedName>
    <definedName name="F25.02_R0080_C0110" localSheetId="20">'[9]Cells F'!$N$11488</definedName>
    <definedName name="F25.02_R0080_C0110" localSheetId="21">'[3]Cells F'!$N$11488</definedName>
    <definedName name="F25.02_R0080_C0110" localSheetId="17">'[9]Cells F'!$N$11488</definedName>
    <definedName name="F25.02_R0080_C0110" localSheetId="18">'[9]Cells F'!$N$11488</definedName>
    <definedName name="F25.02_R0080_C0110" localSheetId="22">'[3]Cells F'!$N$11488</definedName>
    <definedName name="F25.02_R0080_C0110" localSheetId="15">'[10]Cells F'!$N$11488</definedName>
    <definedName name="F25.02_R0080_C0110" localSheetId="16">'[10]Cells F'!$N$11488</definedName>
    <definedName name="F25.02_R0080_C0110" localSheetId="23">'[10]Cells F'!$N$11488</definedName>
    <definedName name="F25.02_R0080_C0110" localSheetId="24">'[10]Cells F'!$N$11488</definedName>
    <definedName name="F25.02_R0080_C0110" localSheetId="25">'[9]Cells F'!$N$11488</definedName>
    <definedName name="F25.02_R0080_C0110" localSheetId="26">'[9]Cells F'!$N$11488</definedName>
    <definedName name="F25.02_R0080_C0110" localSheetId="27">'[3]Cells F'!$N$11488</definedName>
    <definedName name="F25.02_R0080_C0110" localSheetId="28">'[9]Cells F'!$N$11488</definedName>
    <definedName name="F25.02_R0080_C0110" localSheetId="4">'[9]Cells F'!$N$11488</definedName>
    <definedName name="F25.02_R0080_C0110" localSheetId="13">'[10]Cells F'!$N$11488</definedName>
    <definedName name="F25.02_R0080_C0110" localSheetId="14">'[3]Cells F'!$N$11488</definedName>
    <definedName name="F25.02_R0080_C0110" localSheetId="10">'[10]Cells F'!$N$11488</definedName>
    <definedName name="F25.02_R0080_C0110" localSheetId="11">'[10]Cells F'!$N$11488</definedName>
    <definedName name="F25.02_R0080_C0110" localSheetId="12">'[10]Cells F'!$N$11488</definedName>
    <definedName name="F25.02_R0080_C0110" localSheetId="29">'[10]Cells F'!$N$11488</definedName>
    <definedName name="F25.02_R0080_C0110" localSheetId="35">'[10]Cells F'!$N$11488</definedName>
    <definedName name="F25.02_R0080_C0110" localSheetId="3">'[10]Cells F'!$N$11488</definedName>
    <definedName name="F25.02_R0080_C0110">'[11]Cells F'!$N$11488</definedName>
    <definedName name="F25.02_R0080_C0120" localSheetId="36">'[9]Cells F'!$N$11489</definedName>
    <definedName name="F25.02_R0080_C0120" localSheetId="37">'[9]Cells F'!$N$11489</definedName>
    <definedName name="F25.02_R0080_C0120" localSheetId="38">'[9]Cells F'!$N$11489</definedName>
    <definedName name="F25.02_R0080_C0120" localSheetId="1">'[10]Cells F'!$N$11489</definedName>
    <definedName name="F25.02_R0080_C0120" localSheetId="30">'[10]Cells F'!$N$11489</definedName>
    <definedName name="F25.02_R0080_C0120" localSheetId="31">'[10]Cells F'!$N$11489</definedName>
    <definedName name="F25.02_R0080_C0120" localSheetId="32">'[10]Cells F'!$N$11489</definedName>
    <definedName name="F25.02_R0080_C0120" localSheetId="33">'[10]Cells F'!$N$11489</definedName>
    <definedName name="F25.02_R0080_C0120" localSheetId="34">'[9]Cells F'!$N$11489</definedName>
    <definedName name="F25.02_R0080_C0120" localSheetId="8">'[10]Cells F'!$N$11489</definedName>
    <definedName name="F25.02_R0080_C0120" localSheetId="9">'[10]Cells F'!$N$11489</definedName>
    <definedName name="F25.02_R0080_C0120" localSheetId="19">'[10]Cells F'!$N$11489</definedName>
    <definedName name="F25.02_R0080_C0120" localSheetId="20">'[9]Cells F'!$N$11489</definedName>
    <definedName name="F25.02_R0080_C0120" localSheetId="21">'[3]Cells F'!$N$11489</definedName>
    <definedName name="F25.02_R0080_C0120" localSheetId="17">'[9]Cells F'!$N$11489</definedName>
    <definedName name="F25.02_R0080_C0120" localSheetId="18">'[9]Cells F'!$N$11489</definedName>
    <definedName name="F25.02_R0080_C0120" localSheetId="22">'[3]Cells F'!$N$11489</definedName>
    <definedName name="F25.02_R0080_C0120" localSheetId="15">'[10]Cells F'!$N$11489</definedName>
    <definedName name="F25.02_R0080_C0120" localSheetId="16">'[10]Cells F'!$N$11489</definedName>
    <definedName name="F25.02_R0080_C0120" localSheetId="23">'[10]Cells F'!$N$11489</definedName>
    <definedName name="F25.02_R0080_C0120" localSheetId="24">'[10]Cells F'!$N$11489</definedName>
    <definedName name="F25.02_R0080_C0120" localSheetId="25">'[9]Cells F'!$N$11489</definedName>
    <definedName name="F25.02_R0080_C0120" localSheetId="26">'[9]Cells F'!$N$11489</definedName>
    <definedName name="F25.02_R0080_C0120" localSheetId="27">'[3]Cells F'!$N$11489</definedName>
    <definedName name="F25.02_R0080_C0120" localSheetId="28">'[9]Cells F'!$N$11489</definedName>
    <definedName name="F25.02_R0080_C0120" localSheetId="4">'[9]Cells F'!$N$11489</definedName>
    <definedName name="F25.02_R0080_C0120" localSheetId="13">'[10]Cells F'!$N$11489</definedName>
    <definedName name="F25.02_R0080_C0120" localSheetId="14">'[3]Cells F'!$N$11489</definedName>
    <definedName name="F25.02_R0080_C0120" localSheetId="10">'[10]Cells F'!$N$11489</definedName>
    <definedName name="F25.02_R0080_C0120" localSheetId="11">'[10]Cells F'!$N$11489</definedName>
    <definedName name="F25.02_R0080_C0120" localSheetId="12">'[10]Cells F'!$N$11489</definedName>
    <definedName name="F25.02_R0080_C0120" localSheetId="29">'[10]Cells F'!$N$11489</definedName>
    <definedName name="F25.02_R0080_C0120" localSheetId="35">'[10]Cells F'!$N$11489</definedName>
    <definedName name="F25.02_R0080_C0120" localSheetId="3">'[10]Cells F'!$N$11489</definedName>
    <definedName name="F25.02_R0080_C0120">'[11]Cells F'!$N$11489</definedName>
    <definedName name="F25.02_R0080_C0140" localSheetId="36">'[9]Cells F'!$N$11491</definedName>
    <definedName name="F25.02_R0080_C0140" localSheetId="37">'[9]Cells F'!$N$11491</definedName>
    <definedName name="F25.02_R0080_C0140" localSheetId="38">'[9]Cells F'!$N$11491</definedName>
    <definedName name="F25.02_R0080_C0140" localSheetId="1">'[10]Cells F'!$N$11491</definedName>
    <definedName name="F25.02_R0080_C0140" localSheetId="30">'[10]Cells F'!$N$11491</definedName>
    <definedName name="F25.02_R0080_C0140" localSheetId="31">'[10]Cells F'!$N$11491</definedName>
    <definedName name="F25.02_R0080_C0140" localSheetId="32">'[10]Cells F'!$N$11491</definedName>
    <definedName name="F25.02_R0080_C0140" localSheetId="33">'[10]Cells F'!$N$11491</definedName>
    <definedName name="F25.02_R0080_C0140" localSheetId="34">'[9]Cells F'!$N$11491</definedName>
    <definedName name="F25.02_R0080_C0140" localSheetId="8">'[10]Cells F'!$N$11491</definedName>
    <definedName name="F25.02_R0080_C0140" localSheetId="9">'[10]Cells F'!$N$11491</definedName>
    <definedName name="F25.02_R0080_C0140" localSheetId="19">'[10]Cells F'!$N$11491</definedName>
    <definedName name="F25.02_R0080_C0140" localSheetId="20">'[9]Cells F'!$N$11491</definedName>
    <definedName name="F25.02_R0080_C0140" localSheetId="21">'[3]Cells F'!$N$11491</definedName>
    <definedName name="F25.02_R0080_C0140" localSheetId="17">'[9]Cells F'!$N$11491</definedName>
    <definedName name="F25.02_R0080_C0140" localSheetId="18">'[9]Cells F'!$N$11491</definedName>
    <definedName name="F25.02_R0080_C0140" localSheetId="22">'[3]Cells F'!$N$11491</definedName>
    <definedName name="F25.02_R0080_C0140" localSheetId="15">'[10]Cells F'!$N$11491</definedName>
    <definedName name="F25.02_R0080_C0140" localSheetId="16">'[10]Cells F'!$N$11491</definedName>
    <definedName name="F25.02_R0080_C0140" localSheetId="23">'[10]Cells F'!$N$11491</definedName>
    <definedName name="F25.02_R0080_C0140" localSheetId="24">'[10]Cells F'!$N$11491</definedName>
    <definedName name="F25.02_R0080_C0140" localSheetId="25">'[9]Cells F'!$N$11491</definedName>
    <definedName name="F25.02_R0080_C0140" localSheetId="26">'[9]Cells F'!$N$11491</definedName>
    <definedName name="F25.02_R0080_C0140" localSheetId="27">'[3]Cells F'!$N$11491</definedName>
    <definedName name="F25.02_R0080_C0140" localSheetId="28">'[9]Cells F'!$N$11491</definedName>
    <definedName name="F25.02_R0080_C0140" localSheetId="4">'[9]Cells F'!$N$11491</definedName>
    <definedName name="F25.02_R0080_C0140" localSheetId="13">'[10]Cells F'!$N$11491</definedName>
    <definedName name="F25.02_R0080_C0140" localSheetId="14">'[3]Cells F'!$N$11491</definedName>
    <definedName name="F25.02_R0080_C0140" localSheetId="10">'[10]Cells F'!$N$11491</definedName>
    <definedName name="F25.02_R0080_C0140" localSheetId="11">'[10]Cells F'!$N$11491</definedName>
    <definedName name="F25.02_R0080_C0140" localSheetId="12">'[10]Cells F'!$N$11491</definedName>
    <definedName name="F25.02_R0080_C0140" localSheetId="29">'[10]Cells F'!$N$11491</definedName>
    <definedName name="F25.02_R0080_C0140" localSheetId="35">'[10]Cells F'!$N$11491</definedName>
    <definedName name="F25.02_R0080_C0140" localSheetId="3">'[10]Cells F'!$N$11491</definedName>
    <definedName name="F25.02_R0080_C0140">'[11]Cells F'!$N$11491</definedName>
    <definedName name="F25.02_R0080_C0150" localSheetId="36">'[9]Cells F'!$N$11553</definedName>
    <definedName name="F25.02_R0080_C0150" localSheetId="37">'[9]Cells F'!$N$11553</definedName>
    <definedName name="F25.02_R0080_C0150" localSheetId="38">'[9]Cells F'!$N$11553</definedName>
    <definedName name="F25.02_R0080_C0150" localSheetId="1">'[10]Cells F'!$N$11553</definedName>
    <definedName name="F25.02_R0080_C0150" localSheetId="30">'[10]Cells F'!$N$11553</definedName>
    <definedName name="F25.02_R0080_C0150" localSheetId="31">'[10]Cells F'!$N$11553</definedName>
    <definedName name="F25.02_R0080_C0150" localSheetId="32">'[10]Cells F'!$N$11553</definedName>
    <definedName name="F25.02_R0080_C0150" localSheetId="33">'[10]Cells F'!$N$11553</definedName>
    <definedName name="F25.02_R0080_C0150" localSheetId="34">'[9]Cells F'!$N$11553</definedName>
    <definedName name="F25.02_R0080_C0150" localSheetId="8">'[10]Cells F'!$N$11553</definedName>
    <definedName name="F25.02_R0080_C0150" localSheetId="9">'[10]Cells F'!$N$11553</definedName>
    <definedName name="F25.02_R0080_C0150" localSheetId="19">'[10]Cells F'!$N$11553</definedName>
    <definedName name="F25.02_R0080_C0150" localSheetId="20">'[9]Cells F'!$N$11553</definedName>
    <definedName name="F25.02_R0080_C0150" localSheetId="21">'[3]Cells F'!$N$11553</definedName>
    <definedName name="F25.02_R0080_C0150" localSheetId="17">'[9]Cells F'!$N$11553</definedName>
    <definedName name="F25.02_R0080_C0150" localSheetId="18">'[9]Cells F'!$N$11553</definedName>
    <definedName name="F25.02_R0080_C0150" localSheetId="22">'[3]Cells F'!$N$11553</definedName>
    <definedName name="F25.02_R0080_C0150" localSheetId="15">'[10]Cells F'!$N$11553</definedName>
    <definedName name="F25.02_R0080_C0150" localSheetId="16">'[10]Cells F'!$N$11553</definedName>
    <definedName name="F25.02_R0080_C0150" localSheetId="23">'[10]Cells F'!$N$11553</definedName>
    <definedName name="F25.02_R0080_C0150" localSheetId="24">'[10]Cells F'!$N$11553</definedName>
    <definedName name="F25.02_R0080_C0150" localSheetId="25">'[9]Cells F'!$N$11553</definedName>
    <definedName name="F25.02_R0080_C0150" localSheetId="26">'[9]Cells F'!$N$11553</definedName>
    <definedName name="F25.02_R0080_C0150" localSheetId="27">'[3]Cells F'!$N$11553</definedName>
    <definedName name="F25.02_R0080_C0150" localSheetId="28">'[9]Cells F'!$N$11553</definedName>
    <definedName name="F25.02_R0080_C0150" localSheetId="4">'[9]Cells F'!$N$11553</definedName>
    <definedName name="F25.02_R0080_C0150" localSheetId="13">'[10]Cells F'!$N$11553</definedName>
    <definedName name="F25.02_R0080_C0150" localSheetId="14">'[3]Cells F'!$N$11553</definedName>
    <definedName name="F25.02_R0080_C0150" localSheetId="10">'[10]Cells F'!$N$11553</definedName>
    <definedName name="F25.02_R0080_C0150" localSheetId="11">'[10]Cells F'!$N$11553</definedName>
    <definedName name="F25.02_R0080_C0150" localSheetId="12">'[10]Cells F'!$N$11553</definedName>
    <definedName name="F25.02_R0080_C0150" localSheetId="29">'[10]Cells F'!$N$11553</definedName>
    <definedName name="F25.02_R0080_C0150" localSheetId="35">'[10]Cells F'!$N$11553</definedName>
    <definedName name="F25.02_R0080_C0150" localSheetId="3">'[10]Cells F'!$N$11553</definedName>
    <definedName name="F25.02_R0080_C0150">'[11]Cells F'!$N$11553</definedName>
    <definedName name="F25.02_R0080_C0160" localSheetId="36">'[9]Cells F'!$N$11554</definedName>
    <definedName name="F25.02_R0080_C0160" localSheetId="37">'[9]Cells F'!$N$11554</definedName>
    <definedName name="F25.02_R0080_C0160" localSheetId="38">'[9]Cells F'!$N$11554</definedName>
    <definedName name="F25.02_R0080_C0160" localSheetId="1">'[10]Cells F'!$N$11554</definedName>
    <definedName name="F25.02_R0080_C0160" localSheetId="30">'[10]Cells F'!$N$11554</definedName>
    <definedName name="F25.02_R0080_C0160" localSheetId="31">'[10]Cells F'!$N$11554</definedName>
    <definedName name="F25.02_R0080_C0160" localSheetId="32">'[10]Cells F'!$N$11554</definedName>
    <definedName name="F25.02_R0080_C0160" localSheetId="33">'[10]Cells F'!$N$11554</definedName>
    <definedName name="F25.02_R0080_C0160" localSheetId="34">'[9]Cells F'!$N$11554</definedName>
    <definedName name="F25.02_R0080_C0160" localSheetId="8">'[10]Cells F'!$N$11554</definedName>
    <definedName name="F25.02_R0080_C0160" localSheetId="9">'[10]Cells F'!$N$11554</definedName>
    <definedName name="F25.02_R0080_C0160" localSheetId="19">'[10]Cells F'!$N$11554</definedName>
    <definedName name="F25.02_R0080_C0160" localSheetId="20">'[9]Cells F'!$N$11554</definedName>
    <definedName name="F25.02_R0080_C0160" localSheetId="21">'[3]Cells F'!$N$11554</definedName>
    <definedName name="F25.02_R0080_C0160" localSheetId="17">'[9]Cells F'!$N$11554</definedName>
    <definedName name="F25.02_R0080_C0160" localSheetId="18">'[9]Cells F'!$N$11554</definedName>
    <definedName name="F25.02_R0080_C0160" localSheetId="22">'[3]Cells F'!$N$11554</definedName>
    <definedName name="F25.02_R0080_C0160" localSheetId="15">'[10]Cells F'!$N$11554</definedName>
    <definedName name="F25.02_R0080_C0160" localSheetId="16">'[10]Cells F'!$N$11554</definedName>
    <definedName name="F25.02_R0080_C0160" localSheetId="23">'[10]Cells F'!$N$11554</definedName>
    <definedName name="F25.02_R0080_C0160" localSheetId="24">'[10]Cells F'!$N$11554</definedName>
    <definedName name="F25.02_R0080_C0160" localSheetId="25">'[9]Cells F'!$N$11554</definedName>
    <definedName name="F25.02_R0080_C0160" localSheetId="26">'[9]Cells F'!$N$11554</definedName>
    <definedName name="F25.02_R0080_C0160" localSheetId="27">'[3]Cells F'!$N$11554</definedName>
    <definedName name="F25.02_R0080_C0160" localSheetId="28">'[9]Cells F'!$N$11554</definedName>
    <definedName name="F25.02_R0080_C0160" localSheetId="4">'[9]Cells F'!$N$11554</definedName>
    <definedName name="F25.02_R0080_C0160" localSheetId="13">'[10]Cells F'!$N$11554</definedName>
    <definedName name="F25.02_R0080_C0160" localSheetId="14">'[3]Cells F'!$N$11554</definedName>
    <definedName name="F25.02_R0080_C0160" localSheetId="10">'[10]Cells F'!$N$11554</definedName>
    <definedName name="F25.02_R0080_C0160" localSheetId="11">'[10]Cells F'!$N$11554</definedName>
    <definedName name="F25.02_R0080_C0160" localSheetId="12">'[10]Cells F'!$N$11554</definedName>
    <definedName name="F25.02_R0080_C0160" localSheetId="29">'[10]Cells F'!$N$11554</definedName>
    <definedName name="F25.02_R0080_C0160" localSheetId="35">'[10]Cells F'!$N$11554</definedName>
    <definedName name="F25.02_R0080_C0160" localSheetId="3">'[10]Cells F'!$N$11554</definedName>
    <definedName name="F25.02_R0080_C0160">'[11]Cells F'!$N$11554</definedName>
    <definedName name="F25.02_R0090_C0010" localSheetId="36">'[9]Cells F'!$N$11492</definedName>
    <definedName name="F25.02_R0090_C0010" localSheetId="37">'[9]Cells F'!$N$11492</definedName>
    <definedName name="F25.02_R0090_C0010" localSheetId="38">'[9]Cells F'!$N$11492</definedName>
    <definedName name="F25.02_R0090_C0010" localSheetId="1">'[10]Cells F'!$N$11492</definedName>
    <definedName name="F25.02_R0090_C0010" localSheetId="30">'[10]Cells F'!$N$11492</definedName>
    <definedName name="F25.02_R0090_C0010" localSheetId="31">'[10]Cells F'!$N$11492</definedName>
    <definedName name="F25.02_R0090_C0010" localSheetId="32">'[10]Cells F'!$N$11492</definedName>
    <definedName name="F25.02_R0090_C0010" localSheetId="33">'[10]Cells F'!$N$11492</definedName>
    <definedName name="F25.02_R0090_C0010" localSheetId="34">'[9]Cells F'!$N$11492</definedName>
    <definedName name="F25.02_R0090_C0010" localSheetId="8">'[10]Cells F'!$N$11492</definedName>
    <definedName name="F25.02_R0090_C0010" localSheetId="9">'[10]Cells F'!$N$11492</definedName>
    <definedName name="F25.02_R0090_C0010" localSheetId="19">'[10]Cells F'!$N$11492</definedName>
    <definedName name="F25.02_R0090_C0010" localSheetId="20">'[9]Cells F'!$N$11492</definedName>
    <definedName name="F25.02_R0090_C0010" localSheetId="21">'[3]Cells F'!$N$11492</definedName>
    <definedName name="F25.02_R0090_C0010" localSheetId="17">'[9]Cells F'!$N$11492</definedName>
    <definedName name="F25.02_R0090_C0010" localSheetId="18">'[9]Cells F'!$N$11492</definedName>
    <definedName name="F25.02_R0090_C0010" localSheetId="22">'[3]Cells F'!$N$11492</definedName>
    <definedName name="F25.02_R0090_C0010" localSheetId="15">'[10]Cells F'!$N$11492</definedName>
    <definedName name="F25.02_R0090_C0010" localSheetId="16">'[10]Cells F'!$N$11492</definedName>
    <definedName name="F25.02_R0090_C0010" localSheetId="23">'[10]Cells F'!$N$11492</definedName>
    <definedName name="F25.02_R0090_C0010" localSheetId="24">'[10]Cells F'!$N$11492</definedName>
    <definedName name="F25.02_R0090_C0010" localSheetId="25">'[9]Cells F'!$N$11492</definedName>
    <definedName name="F25.02_R0090_C0010" localSheetId="26">'[9]Cells F'!$N$11492</definedName>
    <definedName name="F25.02_R0090_C0010" localSheetId="27">'[3]Cells F'!$N$11492</definedName>
    <definedName name="F25.02_R0090_C0010" localSheetId="28">'[9]Cells F'!$N$11492</definedName>
    <definedName name="F25.02_R0090_C0010" localSheetId="4">'[9]Cells F'!$N$11492</definedName>
    <definedName name="F25.02_R0090_C0010" localSheetId="13">'[10]Cells F'!$N$11492</definedName>
    <definedName name="F25.02_R0090_C0010" localSheetId="14">'[3]Cells F'!$N$11492</definedName>
    <definedName name="F25.02_R0090_C0010" localSheetId="10">'[10]Cells F'!$N$11492</definedName>
    <definedName name="F25.02_R0090_C0010" localSheetId="11">'[10]Cells F'!$N$11492</definedName>
    <definedName name="F25.02_R0090_C0010" localSheetId="12">'[10]Cells F'!$N$11492</definedName>
    <definedName name="F25.02_R0090_C0010" localSheetId="29">'[10]Cells F'!$N$11492</definedName>
    <definedName name="F25.02_R0090_C0010" localSheetId="35">'[10]Cells F'!$N$11492</definedName>
    <definedName name="F25.02_R0090_C0010" localSheetId="3">'[10]Cells F'!$N$11492</definedName>
    <definedName name="F25.02_R0090_C0010">'[11]Cells F'!$N$11492</definedName>
    <definedName name="F25.02_R0090_C0020" localSheetId="36">'[9]Cells F'!$N$11493</definedName>
    <definedName name="F25.02_R0090_C0020" localSheetId="37">'[9]Cells F'!$N$11493</definedName>
    <definedName name="F25.02_R0090_C0020" localSheetId="38">'[9]Cells F'!$N$11493</definedName>
    <definedName name="F25.02_R0090_C0020" localSheetId="1">'[10]Cells F'!$N$11493</definedName>
    <definedName name="F25.02_R0090_C0020" localSheetId="30">'[10]Cells F'!$N$11493</definedName>
    <definedName name="F25.02_R0090_C0020" localSheetId="31">'[10]Cells F'!$N$11493</definedName>
    <definedName name="F25.02_R0090_C0020" localSheetId="32">'[10]Cells F'!$N$11493</definedName>
    <definedName name="F25.02_R0090_C0020" localSheetId="33">'[10]Cells F'!$N$11493</definedName>
    <definedName name="F25.02_R0090_C0020" localSheetId="34">'[9]Cells F'!$N$11493</definedName>
    <definedName name="F25.02_R0090_C0020" localSheetId="8">'[10]Cells F'!$N$11493</definedName>
    <definedName name="F25.02_R0090_C0020" localSheetId="9">'[10]Cells F'!$N$11493</definedName>
    <definedName name="F25.02_R0090_C0020" localSheetId="19">'[10]Cells F'!$N$11493</definedName>
    <definedName name="F25.02_R0090_C0020" localSheetId="20">'[9]Cells F'!$N$11493</definedName>
    <definedName name="F25.02_R0090_C0020" localSheetId="21">'[3]Cells F'!$N$11493</definedName>
    <definedName name="F25.02_R0090_C0020" localSheetId="17">'[9]Cells F'!$N$11493</definedName>
    <definedName name="F25.02_R0090_C0020" localSheetId="18">'[9]Cells F'!$N$11493</definedName>
    <definedName name="F25.02_R0090_C0020" localSheetId="22">'[3]Cells F'!$N$11493</definedName>
    <definedName name="F25.02_R0090_C0020" localSheetId="15">'[10]Cells F'!$N$11493</definedName>
    <definedName name="F25.02_R0090_C0020" localSheetId="16">'[10]Cells F'!$N$11493</definedName>
    <definedName name="F25.02_R0090_C0020" localSheetId="23">'[10]Cells F'!$N$11493</definedName>
    <definedName name="F25.02_R0090_C0020" localSheetId="24">'[10]Cells F'!$N$11493</definedName>
    <definedName name="F25.02_R0090_C0020" localSheetId="25">'[9]Cells F'!$N$11493</definedName>
    <definedName name="F25.02_R0090_C0020" localSheetId="26">'[9]Cells F'!$N$11493</definedName>
    <definedName name="F25.02_R0090_C0020" localSheetId="27">'[3]Cells F'!$N$11493</definedName>
    <definedName name="F25.02_R0090_C0020" localSheetId="28">'[9]Cells F'!$N$11493</definedName>
    <definedName name="F25.02_R0090_C0020" localSheetId="4">'[9]Cells F'!$N$11493</definedName>
    <definedName name="F25.02_R0090_C0020" localSheetId="13">'[10]Cells F'!$N$11493</definedName>
    <definedName name="F25.02_R0090_C0020" localSheetId="14">'[3]Cells F'!$N$11493</definedName>
    <definedName name="F25.02_R0090_C0020" localSheetId="10">'[10]Cells F'!$N$11493</definedName>
    <definedName name="F25.02_R0090_C0020" localSheetId="11">'[10]Cells F'!$N$11493</definedName>
    <definedName name="F25.02_R0090_C0020" localSheetId="12">'[10]Cells F'!$N$11493</definedName>
    <definedName name="F25.02_R0090_C0020" localSheetId="29">'[10]Cells F'!$N$11493</definedName>
    <definedName name="F25.02_R0090_C0020" localSheetId="35">'[10]Cells F'!$N$11493</definedName>
    <definedName name="F25.02_R0090_C0020" localSheetId="3">'[10]Cells F'!$N$11493</definedName>
    <definedName name="F25.02_R0090_C0020">'[11]Cells F'!$N$11493</definedName>
    <definedName name="F25.02_R0090_C0030" localSheetId="36">'[9]Cells F'!$N$11494</definedName>
    <definedName name="F25.02_R0090_C0030" localSheetId="37">'[9]Cells F'!$N$11494</definedName>
    <definedName name="F25.02_R0090_C0030" localSheetId="38">'[9]Cells F'!$N$11494</definedName>
    <definedName name="F25.02_R0090_C0030" localSheetId="1">'[10]Cells F'!$N$11494</definedName>
    <definedName name="F25.02_R0090_C0030" localSheetId="30">'[10]Cells F'!$N$11494</definedName>
    <definedName name="F25.02_R0090_C0030" localSheetId="31">'[10]Cells F'!$N$11494</definedName>
    <definedName name="F25.02_R0090_C0030" localSheetId="32">'[10]Cells F'!$N$11494</definedName>
    <definedName name="F25.02_R0090_C0030" localSheetId="33">'[10]Cells F'!$N$11494</definedName>
    <definedName name="F25.02_R0090_C0030" localSheetId="34">'[9]Cells F'!$N$11494</definedName>
    <definedName name="F25.02_R0090_C0030" localSheetId="8">'[10]Cells F'!$N$11494</definedName>
    <definedName name="F25.02_R0090_C0030" localSheetId="9">'[10]Cells F'!$N$11494</definedName>
    <definedName name="F25.02_R0090_C0030" localSheetId="19">'[10]Cells F'!$N$11494</definedName>
    <definedName name="F25.02_R0090_C0030" localSheetId="20">'[9]Cells F'!$N$11494</definedName>
    <definedName name="F25.02_R0090_C0030" localSheetId="21">'[3]Cells F'!$N$11494</definedName>
    <definedName name="F25.02_R0090_C0030" localSheetId="17">'[9]Cells F'!$N$11494</definedName>
    <definedName name="F25.02_R0090_C0030" localSheetId="18">'[9]Cells F'!$N$11494</definedName>
    <definedName name="F25.02_R0090_C0030" localSheetId="22">'[3]Cells F'!$N$11494</definedName>
    <definedName name="F25.02_R0090_C0030" localSheetId="15">'[10]Cells F'!$N$11494</definedName>
    <definedName name="F25.02_R0090_C0030" localSheetId="16">'[10]Cells F'!$N$11494</definedName>
    <definedName name="F25.02_R0090_C0030" localSheetId="23">'[10]Cells F'!$N$11494</definedName>
    <definedName name="F25.02_R0090_C0030" localSheetId="24">'[10]Cells F'!$N$11494</definedName>
    <definedName name="F25.02_R0090_C0030" localSheetId="25">'[9]Cells F'!$N$11494</definedName>
    <definedName name="F25.02_R0090_C0030" localSheetId="26">'[9]Cells F'!$N$11494</definedName>
    <definedName name="F25.02_R0090_C0030" localSheetId="27">'[3]Cells F'!$N$11494</definedName>
    <definedName name="F25.02_R0090_C0030" localSheetId="28">'[9]Cells F'!$N$11494</definedName>
    <definedName name="F25.02_R0090_C0030" localSheetId="4">'[9]Cells F'!$N$11494</definedName>
    <definedName name="F25.02_R0090_C0030" localSheetId="13">'[10]Cells F'!$N$11494</definedName>
    <definedName name="F25.02_R0090_C0030" localSheetId="14">'[3]Cells F'!$N$11494</definedName>
    <definedName name="F25.02_R0090_C0030" localSheetId="10">'[10]Cells F'!$N$11494</definedName>
    <definedName name="F25.02_R0090_C0030" localSheetId="11">'[10]Cells F'!$N$11494</definedName>
    <definedName name="F25.02_R0090_C0030" localSheetId="12">'[10]Cells F'!$N$11494</definedName>
    <definedName name="F25.02_R0090_C0030" localSheetId="29">'[10]Cells F'!$N$11494</definedName>
    <definedName name="F25.02_R0090_C0030" localSheetId="35">'[10]Cells F'!$N$11494</definedName>
    <definedName name="F25.02_R0090_C0030" localSheetId="3">'[10]Cells F'!$N$11494</definedName>
    <definedName name="F25.02_R0090_C0030">'[11]Cells F'!$N$11494</definedName>
    <definedName name="F25.02_R0090_C0050" localSheetId="36">'[9]Cells F'!$N$11496</definedName>
    <definedName name="F25.02_R0090_C0050" localSheetId="37">'[9]Cells F'!$N$11496</definedName>
    <definedName name="F25.02_R0090_C0050" localSheetId="38">'[9]Cells F'!$N$11496</definedName>
    <definedName name="F25.02_R0090_C0050" localSheetId="1">'[10]Cells F'!$N$11496</definedName>
    <definedName name="F25.02_R0090_C0050" localSheetId="30">'[10]Cells F'!$N$11496</definedName>
    <definedName name="F25.02_R0090_C0050" localSheetId="31">'[10]Cells F'!$N$11496</definedName>
    <definedName name="F25.02_R0090_C0050" localSheetId="32">'[10]Cells F'!$N$11496</definedName>
    <definedName name="F25.02_R0090_C0050" localSheetId="33">'[10]Cells F'!$N$11496</definedName>
    <definedName name="F25.02_R0090_C0050" localSheetId="34">'[9]Cells F'!$N$11496</definedName>
    <definedName name="F25.02_R0090_C0050" localSheetId="8">'[10]Cells F'!$N$11496</definedName>
    <definedName name="F25.02_R0090_C0050" localSheetId="9">'[10]Cells F'!$N$11496</definedName>
    <definedName name="F25.02_R0090_C0050" localSheetId="19">'[10]Cells F'!$N$11496</definedName>
    <definedName name="F25.02_R0090_C0050" localSheetId="20">'[9]Cells F'!$N$11496</definedName>
    <definedName name="F25.02_R0090_C0050" localSheetId="21">'[3]Cells F'!$N$11496</definedName>
    <definedName name="F25.02_R0090_C0050" localSheetId="17">'[9]Cells F'!$N$11496</definedName>
    <definedName name="F25.02_R0090_C0050" localSheetId="18">'[9]Cells F'!$N$11496</definedName>
    <definedName name="F25.02_R0090_C0050" localSheetId="22">'[3]Cells F'!$N$11496</definedName>
    <definedName name="F25.02_R0090_C0050" localSheetId="15">'[10]Cells F'!$N$11496</definedName>
    <definedName name="F25.02_R0090_C0050" localSheetId="16">'[10]Cells F'!$N$11496</definedName>
    <definedName name="F25.02_R0090_C0050" localSheetId="23">'[10]Cells F'!$N$11496</definedName>
    <definedName name="F25.02_R0090_C0050" localSheetId="24">'[10]Cells F'!$N$11496</definedName>
    <definedName name="F25.02_R0090_C0050" localSheetId="25">'[9]Cells F'!$N$11496</definedName>
    <definedName name="F25.02_R0090_C0050" localSheetId="26">'[9]Cells F'!$N$11496</definedName>
    <definedName name="F25.02_R0090_C0050" localSheetId="27">'[3]Cells F'!$N$11496</definedName>
    <definedName name="F25.02_R0090_C0050" localSheetId="28">'[9]Cells F'!$N$11496</definedName>
    <definedName name="F25.02_R0090_C0050" localSheetId="4">'[9]Cells F'!$N$11496</definedName>
    <definedName name="F25.02_R0090_C0050" localSheetId="13">'[10]Cells F'!$N$11496</definedName>
    <definedName name="F25.02_R0090_C0050" localSheetId="14">'[3]Cells F'!$N$11496</definedName>
    <definedName name="F25.02_R0090_C0050" localSheetId="10">'[10]Cells F'!$N$11496</definedName>
    <definedName name="F25.02_R0090_C0050" localSheetId="11">'[10]Cells F'!$N$11496</definedName>
    <definedName name="F25.02_R0090_C0050" localSheetId="12">'[10]Cells F'!$N$11496</definedName>
    <definedName name="F25.02_R0090_C0050" localSheetId="29">'[10]Cells F'!$N$11496</definedName>
    <definedName name="F25.02_R0090_C0050" localSheetId="35">'[10]Cells F'!$N$11496</definedName>
    <definedName name="F25.02_R0090_C0050" localSheetId="3">'[10]Cells F'!$N$11496</definedName>
    <definedName name="F25.02_R0090_C0050">'[11]Cells F'!$N$11496</definedName>
    <definedName name="F25.02_R0090_C0060" localSheetId="36">'[9]Cells F'!$N$11497</definedName>
    <definedName name="F25.02_R0090_C0060" localSheetId="37">'[9]Cells F'!$N$11497</definedName>
    <definedName name="F25.02_R0090_C0060" localSheetId="38">'[9]Cells F'!$N$11497</definedName>
    <definedName name="F25.02_R0090_C0060" localSheetId="1">'[10]Cells F'!$N$11497</definedName>
    <definedName name="F25.02_R0090_C0060" localSheetId="30">'[10]Cells F'!$N$11497</definedName>
    <definedName name="F25.02_R0090_C0060" localSheetId="31">'[10]Cells F'!$N$11497</definedName>
    <definedName name="F25.02_R0090_C0060" localSheetId="32">'[10]Cells F'!$N$11497</definedName>
    <definedName name="F25.02_R0090_C0060" localSheetId="33">'[10]Cells F'!$N$11497</definedName>
    <definedName name="F25.02_R0090_C0060" localSheetId="34">'[9]Cells F'!$N$11497</definedName>
    <definedName name="F25.02_R0090_C0060" localSheetId="8">'[10]Cells F'!$N$11497</definedName>
    <definedName name="F25.02_R0090_C0060" localSheetId="9">'[10]Cells F'!$N$11497</definedName>
    <definedName name="F25.02_R0090_C0060" localSheetId="19">'[10]Cells F'!$N$11497</definedName>
    <definedName name="F25.02_R0090_C0060" localSheetId="20">'[9]Cells F'!$N$11497</definedName>
    <definedName name="F25.02_R0090_C0060" localSheetId="21">'[3]Cells F'!$N$11497</definedName>
    <definedName name="F25.02_R0090_C0060" localSheetId="17">'[9]Cells F'!$N$11497</definedName>
    <definedName name="F25.02_R0090_C0060" localSheetId="18">'[9]Cells F'!$N$11497</definedName>
    <definedName name="F25.02_R0090_C0060" localSheetId="22">'[3]Cells F'!$N$11497</definedName>
    <definedName name="F25.02_R0090_C0060" localSheetId="15">'[10]Cells F'!$N$11497</definedName>
    <definedName name="F25.02_R0090_C0060" localSheetId="16">'[10]Cells F'!$N$11497</definedName>
    <definedName name="F25.02_R0090_C0060" localSheetId="23">'[10]Cells F'!$N$11497</definedName>
    <definedName name="F25.02_R0090_C0060" localSheetId="24">'[10]Cells F'!$N$11497</definedName>
    <definedName name="F25.02_R0090_C0060" localSheetId="25">'[9]Cells F'!$N$11497</definedName>
    <definedName name="F25.02_R0090_C0060" localSheetId="26">'[9]Cells F'!$N$11497</definedName>
    <definedName name="F25.02_R0090_C0060" localSheetId="27">'[3]Cells F'!$N$11497</definedName>
    <definedName name="F25.02_R0090_C0060" localSheetId="28">'[9]Cells F'!$N$11497</definedName>
    <definedName name="F25.02_R0090_C0060" localSheetId="4">'[9]Cells F'!$N$11497</definedName>
    <definedName name="F25.02_R0090_C0060" localSheetId="13">'[10]Cells F'!$N$11497</definedName>
    <definedName name="F25.02_R0090_C0060" localSheetId="14">'[3]Cells F'!$N$11497</definedName>
    <definedName name="F25.02_R0090_C0060" localSheetId="10">'[10]Cells F'!$N$11497</definedName>
    <definedName name="F25.02_R0090_C0060" localSheetId="11">'[10]Cells F'!$N$11497</definedName>
    <definedName name="F25.02_R0090_C0060" localSheetId="12">'[10]Cells F'!$N$11497</definedName>
    <definedName name="F25.02_R0090_C0060" localSheetId="29">'[10]Cells F'!$N$11497</definedName>
    <definedName name="F25.02_R0090_C0060" localSheetId="35">'[10]Cells F'!$N$11497</definedName>
    <definedName name="F25.02_R0090_C0060" localSheetId="3">'[10]Cells F'!$N$11497</definedName>
    <definedName name="F25.02_R0090_C0060">'[11]Cells F'!$N$11497</definedName>
    <definedName name="F25.02_R0090_C0080" localSheetId="36">'[9]Cells F'!$N$11499</definedName>
    <definedName name="F25.02_R0090_C0080" localSheetId="37">'[9]Cells F'!$N$11499</definedName>
    <definedName name="F25.02_R0090_C0080" localSheetId="38">'[9]Cells F'!$N$11499</definedName>
    <definedName name="F25.02_R0090_C0080" localSheetId="1">'[10]Cells F'!$N$11499</definedName>
    <definedName name="F25.02_R0090_C0080" localSheetId="30">'[10]Cells F'!$N$11499</definedName>
    <definedName name="F25.02_R0090_C0080" localSheetId="31">'[10]Cells F'!$N$11499</definedName>
    <definedName name="F25.02_R0090_C0080" localSheetId="32">'[10]Cells F'!$N$11499</definedName>
    <definedName name="F25.02_R0090_C0080" localSheetId="33">'[10]Cells F'!$N$11499</definedName>
    <definedName name="F25.02_R0090_C0080" localSheetId="34">'[9]Cells F'!$N$11499</definedName>
    <definedName name="F25.02_R0090_C0080" localSheetId="8">'[10]Cells F'!$N$11499</definedName>
    <definedName name="F25.02_R0090_C0080" localSheetId="9">'[10]Cells F'!$N$11499</definedName>
    <definedName name="F25.02_R0090_C0080" localSheetId="19">'[10]Cells F'!$N$11499</definedName>
    <definedName name="F25.02_R0090_C0080" localSheetId="20">'[9]Cells F'!$N$11499</definedName>
    <definedName name="F25.02_R0090_C0080" localSheetId="21">'[3]Cells F'!$N$11499</definedName>
    <definedName name="F25.02_R0090_C0080" localSheetId="17">'[9]Cells F'!$N$11499</definedName>
    <definedName name="F25.02_R0090_C0080" localSheetId="18">'[9]Cells F'!$N$11499</definedName>
    <definedName name="F25.02_R0090_C0080" localSheetId="22">'[3]Cells F'!$N$11499</definedName>
    <definedName name="F25.02_R0090_C0080" localSheetId="15">'[10]Cells F'!$N$11499</definedName>
    <definedName name="F25.02_R0090_C0080" localSheetId="16">'[10]Cells F'!$N$11499</definedName>
    <definedName name="F25.02_R0090_C0080" localSheetId="23">'[10]Cells F'!$N$11499</definedName>
    <definedName name="F25.02_R0090_C0080" localSheetId="24">'[10]Cells F'!$N$11499</definedName>
    <definedName name="F25.02_R0090_C0080" localSheetId="25">'[9]Cells F'!$N$11499</definedName>
    <definedName name="F25.02_R0090_C0080" localSheetId="26">'[9]Cells F'!$N$11499</definedName>
    <definedName name="F25.02_R0090_C0080" localSheetId="27">'[3]Cells F'!$N$11499</definedName>
    <definedName name="F25.02_R0090_C0080" localSheetId="28">'[9]Cells F'!$N$11499</definedName>
    <definedName name="F25.02_R0090_C0080" localSheetId="4">'[9]Cells F'!$N$11499</definedName>
    <definedName name="F25.02_R0090_C0080" localSheetId="13">'[10]Cells F'!$N$11499</definedName>
    <definedName name="F25.02_R0090_C0080" localSheetId="14">'[3]Cells F'!$N$11499</definedName>
    <definedName name="F25.02_R0090_C0080" localSheetId="10">'[10]Cells F'!$N$11499</definedName>
    <definedName name="F25.02_R0090_C0080" localSheetId="11">'[10]Cells F'!$N$11499</definedName>
    <definedName name="F25.02_R0090_C0080" localSheetId="12">'[10]Cells F'!$N$11499</definedName>
    <definedName name="F25.02_R0090_C0080" localSheetId="29">'[10]Cells F'!$N$11499</definedName>
    <definedName name="F25.02_R0090_C0080" localSheetId="35">'[10]Cells F'!$N$11499</definedName>
    <definedName name="F25.02_R0090_C0080" localSheetId="3">'[10]Cells F'!$N$11499</definedName>
    <definedName name="F25.02_R0090_C0080">'[11]Cells F'!$N$11499</definedName>
    <definedName name="F25.02_R0090_C0090" localSheetId="36">'[9]Cells F'!$N$11500</definedName>
    <definedName name="F25.02_R0090_C0090" localSheetId="37">'[9]Cells F'!$N$11500</definedName>
    <definedName name="F25.02_R0090_C0090" localSheetId="38">'[9]Cells F'!$N$11500</definedName>
    <definedName name="F25.02_R0090_C0090" localSheetId="1">'[10]Cells F'!$N$11500</definedName>
    <definedName name="F25.02_R0090_C0090" localSheetId="30">'[10]Cells F'!$N$11500</definedName>
    <definedName name="F25.02_R0090_C0090" localSheetId="31">'[10]Cells F'!$N$11500</definedName>
    <definedName name="F25.02_R0090_C0090" localSheetId="32">'[10]Cells F'!$N$11500</definedName>
    <definedName name="F25.02_R0090_C0090" localSheetId="33">'[10]Cells F'!$N$11500</definedName>
    <definedName name="F25.02_R0090_C0090" localSheetId="34">'[9]Cells F'!$N$11500</definedName>
    <definedName name="F25.02_R0090_C0090" localSheetId="8">'[10]Cells F'!$N$11500</definedName>
    <definedName name="F25.02_R0090_C0090" localSheetId="9">'[10]Cells F'!$N$11500</definedName>
    <definedName name="F25.02_R0090_C0090" localSheetId="19">'[10]Cells F'!$N$11500</definedName>
    <definedName name="F25.02_R0090_C0090" localSheetId="20">'[9]Cells F'!$N$11500</definedName>
    <definedName name="F25.02_R0090_C0090" localSheetId="21">'[3]Cells F'!$N$11500</definedName>
    <definedName name="F25.02_R0090_C0090" localSheetId="17">'[9]Cells F'!$N$11500</definedName>
    <definedName name="F25.02_R0090_C0090" localSheetId="18">'[9]Cells F'!$N$11500</definedName>
    <definedName name="F25.02_R0090_C0090" localSheetId="22">'[3]Cells F'!$N$11500</definedName>
    <definedName name="F25.02_R0090_C0090" localSheetId="15">'[10]Cells F'!$N$11500</definedName>
    <definedName name="F25.02_R0090_C0090" localSheetId="16">'[10]Cells F'!$N$11500</definedName>
    <definedName name="F25.02_R0090_C0090" localSheetId="23">'[10]Cells F'!$N$11500</definedName>
    <definedName name="F25.02_R0090_C0090" localSheetId="24">'[10]Cells F'!$N$11500</definedName>
    <definedName name="F25.02_R0090_C0090" localSheetId="25">'[9]Cells F'!$N$11500</definedName>
    <definedName name="F25.02_R0090_C0090" localSheetId="26">'[9]Cells F'!$N$11500</definedName>
    <definedName name="F25.02_R0090_C0090" localSheetId="27">'[3]Cells F'!$N$11500</definedName>
    <definedName name="F25.02_R0090_C0090" localSheetId="28">'[9]Cells F'!$N$11500</definedName>
    <definedName name="F25.02_R0090_C0090" localSheetId="4">'[9]Cells F'!$N$11500</definedName>
    <definedName name="F25.02_R0090_C0090" localSheetId="13">'[10]Cells F'!$N$11500</definedName>
    <definedName name="F25.02_R0090_C0090" localSheetId="14">'[3]Cells F'!$N$11500</definedName>
    <definedName name="F25.02_R0090_C0090" localSheetId="10">'[10]Cells F'!$N$11500</definedName>
    <definedName name="F25.02_R0090_C0090" localSheetId="11">'[10]Cells F'!$N$11500</definedName>
    <definedName name="F25.02_R0090_C0090" localSheetId="12">'[10]Cells F'!$N$11500</definedName>
    <definedName name="F25.02_R0090_C0090" localSheetId="29">'[10]Cells F'!$N$11500</definedName>
    <definedName name="F25.02_R0090_C0090" localSheetId="35">'[10]Cells F'!$N$11500</definedName>
    <definedName name="F25.02_R0090_C0090" localSheetId="3">'[10]Cells F'!$N$11500</definedName>
    <definedName name="F25.02_R0090_C0090">'[11]Cells F'!$N$11500</definedName>
    <definedName name="F25.02_R0090_C0110" localSheetId="36">'[9]Cells F'!$N$11502</definedName>
    <definedName name="F25.02_R0090_C0110" localSheetId="37">'[9]Cells F'!$N$11502</definedName>
    <definedName name="F25.02_R0090_C0110" localSheetId="38">'[9]Cells F'!$N$11502</definedName>
    <definedName name="F25.02_R0090_C0110" localSheetId="1">'[10]Cells F'!$N$11502</definedName>
    <definedName name="F25.02_R0090_C0110" localSheetId="30">'[10]Cells F'!$N$11502</definedName>
    <definedName name="F25.02_R0090_C0110" localSheetId="31">'[10]Cells F'!$N$11502</definedName>
    <definedName name="F25.02_R0090_C0110" localSheetId="32">'[10]Cells F'!$N$11502</definedName>
    <definedName name="F25.02_R0090_C0110" localSheetId="33">'[10]Cells F'!$N$11502</definedName>
    <definedName name="F25.02_R0090_C0110" localSheetId="34">'[9]Cells F'!$N$11502</definedName>
    <definedName name="F25.02_R0090_C0110" localSheetId="8">'[10]Cells F'!$N$11502</definedName>
    <definedName name="F25.02_R0090_C0110" localSheetId="9">'[10]Cells F'!$N$11502</definedName>
    <definedName name="F25.02_R0090_C0110" localSheetId="19">'[10]Cells F'!$N$11502</definedName>
    <definedName name="F25.02_R0090_C0110" localSheetId="20">'[9]Cells F'!$N$11502</definedName>
    <definedName name="F25.02_R0090_C0110" localSheetId="21">'[3]Cells F'!$N$11502</definedName>
    <definedName name="F25.02_R0090_C0110" localSheetId="17">'[9]Cells F'!$N$11502</definedName>
    <definedName name="F25.02_R0090_C0110" localSheetId="18">'[9]Cells F'!$N$11502</definedName>
    <definedName name="F25.02_R0090_C0110" localSheetId="22">'[3]Cells F'!$N$11502</definedName>
    <definedName name="F25.02_R0090_C0110" localSheetId="15">'[10]Cells F'!$N$11502</definedName>
    <definedName name="F25.02_R0090_C0110" localSheetId="16">'[10]Cells F'!$N$11502</definedName>
    <definedName name="F25.02_R0090_C0110" localSheetId="23">'[10]Cells F'!$N$11502</definedName>
    <definedName name="F25.02_R0090_C0110" localSheetId="24">'[10]Cells F'!$N$11502</definedName>
    <definedName name="F25.02_R0090_C0110" localSheetId="25">'[9]Cells F'!$N$11502</definedName>
    <definedName name="F25.02_R0090_C0110" localSheetId="26">'[9]Cells F'!$N$11502</definedName>
    <definedName name="F25.02_R0090_C0110" localSheetId="27">'[3]Cells F'!$N$11502</definedName>
    <definedName name="F25.02_R0090_C0110" localSheetId="28">'[9]Cells F'!$N$11502</definedName>
    <definedName name="F25.02_R0090_C0110" localSheetId="4">'[9]Cells F'!$N$11502</definedName>
    <definedName name="F25.02_R0090_C0110" localSheetId="13">'[10]Cells F'!$N$11502</definedName>
    <definedName name="F25.02_R0090_C0110" localSheetId="14">'[3]Cells F'!$N$11502</definedName>
    <definedName name="F25.02_R0090_C0110" localSheetId="10">'[10]Cells F'!$N$11502</definedName>
    <definedName name="F25.02_R0090_C0110" localSheetId="11">'[10]Cells F'!$N$11502</definedName>
    <definedName name="F25.02_R0090_C0110" localSheetId="12">'[10]Cells F'!$N$11502</definedName>
    <definedName name="F25.02_R0090_C0110" localSheetId="29">'[10]Cells F'!$N$11502</definedName>
    <definedName name="F25.02_R0090_C0110" localSheetId="35">'[10]Cells F'!$N$11502</definedName>
    <definedName name="F25.02_R0090_C0110" localSheetId="3">'[10]Cells F'!$N$11502</definedName>
    <definedName name="F25.02_R0090_C0110">'[11]Cells F'!$N$11502</definedName>
    <definedName name="F25.02_R0090_C0120" localSheetId="36">'[9]Cells F'!$N$11503</definedName>
    <definedName name="F25.02_R0090_C0120" localSheetId="37">'[9]Cells F'!$N$11503</definedName>
    <definedName name="F25.02_R0090_C0120" localSheetId="38">'[9]Cells F'!$N$11503</definedName>
    <definedName name="F25.02_R0090_C0120" localSheetId="1">'[10]Cells F'!$N$11503</definedName>
    <definedName name="F25.02_R0090_C0120" localSheetId="30">'[10]Cells F'!$N$11503</definedName>
    <definedName name="F25.02_R0090_C0120" localSheetId="31">'[10]Cells F'!$N$11503</definedName>
    <definedName name="F25.02_R0090_C0120" localSheetId="32">'[10]Cells F'!$N$11503</definedName>
    <definedName name="F25.02_R0090_C0120" localSheetId="33">'[10]Cells F'!$N$11503</definedName>
    <definedName name="F25.02_R0090_C0120" localSheetId="34">'[9]Cells F'!$N$11503</definedName>
    <definedName name="F25.02_R0090_C0120" localSheetId="8">'[10]Cells F'!$N$11503</definedName>
    <definedName name="F25.02_R0090_C0120" localSheetId="9">'[10]Cells F'!$N$11503</definedName>
    <definedName name="F25.02_R0090_C0120" localSheetId="19">'[10]Cells F'!$N$11503</definedName>
    <definedName name="F25.02_R0090_C0120" localSheetId="20">'[9]Cells F'!$N$11503</definedName>
    <definedName name="F25.02_R0090_C0120" localSheetId="21">'[3]Cells F'!$N$11503</definedName>
    <definedName name="F25.02_R0090_C0120" localSheetId="17">'[9]Cells F'!$N$11503</definedName>
    <definedName name="F25.02_R0090_C0120" localSheetId="18">'[9]Cells F'!$N$11503</definedName>
    <definedName name="F25.02_R0090_C0120" localSheetId="22">'[3]Cells F'!$N$11503</definedName>
    <definedName name="F25.02_R0090_C0120" localSheetId="15">'[10]Cells F'!$N$11503</definedName>
    <definedName name="F25.02_R0090_C0120" localSheetId="16">'[10]Cells F'!$N$11503</definedName>
    <definedName name="F25.02_R0090_C0120" localSheetId="23">'[10]Cells F'!$N$11503</definedName>
    <definedName name="F25.02_R0090_C0120" localSheetId="24">'[10]Cells F'!$N$11503</definedName>
    <definedName name="F25.02_R0090_C0120" localSheetId="25">'[9]Cells F'!$N$11503</definedName>
    <definedName name="F25.02_R0090_C0120" localSheetId="26">'[9]Cells F'!$N$11503</definedName>
    <definedName name="F25.02_R0090_C0120" localSheetId="27">'[3]Cells F'!$N$11503</definedName>
    <definedName name="F25.02_R0090_C0120" localSheetId="28">'[9]Cells F'!$N$11503</definedName>
    <definedName name="F25.02_R0090_C0120" localSheetId="4">'[9]Cells F'!$N$11503</definedName>
    <definedName name="F25.02_R0090_C0120" localSheetId="13">'[10]Cells F'!$N$11503</definedName>
    <definedName name="F25.02_R0090_C0120" localSheetId="14">'[3]Cells F'!$N$11503</definedName>
    <definedName name="F25.02_R0090_C0120" localSheetId="10">'[10]Cells F'!$N$11503</definedName>
    <definedName name="F25.02_R0090_C0120" localSheetId="11">'[10]Cells F'!$N$11503</definedName>
    <definedName name="F25.02_R0090_C0120" localSheetId="12">'[10]Cells F'!$N$11503</definedName>
    <definedName name="F25.02_R0090_C0120" localSheetId="29">'[10]Cells F'!$N$11503</definedName>
    <definedName name="F25.02_R0090_C0120" localSheetId="35">'[10]Cells F'!$N$11503</definedName>
    <definedName name="F25.02_R0090_C0120" localSheetId="3">'[10]Cells F'!$N$11503</definedName>
    <definedName name="F25.02_R0090_C0120">'[11]Cells F'!$N$11503</definedName>
    <definedName name="F25.02_R0090_C0140" localSheetId="36">'[9]Cells F'!$N$11505</definedName>
    <definedName name="F25.02_R0090_C0140" localSheetId="37">'[9]Cells F'!$N$11505</definedName>
    <definedName name="F25.02_R0090_C0140" localSheetId="38">'[9]Cells F'!$N$11505</definedName>
    <definedName name="F25.02_R0090_C0140" localSheetId="1">'[10]Cells F'!$N$11505</definedName>
    <definedName name="F25.02_R0090_C0140" localSheetId="30">'[10]Cells F'!$N$11505</definedName>
    <definedName name="F25.02_R0090_C0140" localSheetId="31">'[10]Cells F'!$N$11505</definedName>
    <definedName name="F25.02_R0090_C0140" localSheetId="32">'[10]Cells F'!$N$11505</definedName>
    <definedName name="F25.02_R0090_C0140" localSheetId="33">'[10]Cells F'!$N$11505</definedName>
    <definedName name="F25.02_R0090_C0140" localSheetId="34">'[9]Cells F'!$N$11505</definedName>
    <definedName name="F25.02_R0090_C0140" localSheetId="8">'[10]Cells F'!$N$11505</definedName>
    <definedName name="F25.02_R0090_C0140" localSheetId="9">'[10]Cells F'!$N$11505</definedName>
    <definedName name="F25.02_R0090_C0140" localSheetId="19">'[10]Cells F'!$N$11505</definedName>
    <definedName name="F25.02_R0090_C0140" localSheetId="20">'[9]Cells F'!$N$11505</definedName>
    <definedName name="F25.02_R0090_C0140" localSheetId="21">'[3]Cells F'!$N$11505</definedName>
    <definedName name="F25.02_R0090_C0140" localSheetId="17">'[9]Cells F'!$N$11505</definedName>
    <definedName name="F25.02_R0090_C0140" localSheetId="18">'[9]Cells F'!$N$11505</definedName>
    <definedName name="F25.02_R0090_C0140" localSheetId="22">'[3]Cells F'!$N$11505</definedName>
    <definedName name="F25.02_R0090_C0140" localSheetId="15">'[10]Cells F'!$N$11505</definedName>
    <definedName name="F25.02_R0090_C0140" localSheetId="16">'[10]Cells F'!$N$11505</definedName>
    <definedName name="F25.02_R0090_C0140" localSheetId="23">'[10]Cells F'!$N$11505</definedName>
    <definedName name="F25.02_R0090_C0140" localSheetId="24">'[10]Cells F'!$N$11505</definedName>
    <definedName name="F25.02_R0090_C0140" localSheetId="25">'[9]Cells F'!$N$11505</definedName>
    <definedName name="F25.02_R0090_C0140" localSheetId="26">'[9]Cells F'!$N$11505</definedName>
    <definedName name="F25.02_R0090_C0140" localSheetId="27">'[3]Cells F'!$N$11505</definedName>
    <definedName name="F25.02_R0090_C0140" localSheetId="28">'[9]Cells F'!$N$11505</definedName>
    <definedName name="F25.02_R0090_C0140" localSheetId="4">'[9]Cells F'!$N$11505</definedName>
    <definedName name="F25.02_R0090_C0140" localSheetId="13">'[10]Cells F'!$N$11505</definedName>
    <definedName name="F25.02_R0090_C0140" localSheetId="14">'[3]Cells F'!$N$11505</definedName>
    <definedName name="F25.02_R0090_C0140" localSheetId="10">'[10]Cells F'!$N$11505</definedName>
    <definedName name="F25.02_R0090_C0140" localSheetId="11">'[10]Cells F'!$N$11505</definedName>
    <definedName name="F25.02_R0090_C0140" localSheetId="12">'[10]Cells F'!$N$11505</definedName>
    <definedName name="F25.02_R0090_C0140" localSheetId="29">'[10]Cells F'!$N$11505</definedName>
    <definedName name="F25.02_R0090_C0140" localSheetId="35">'[10]Cells F'!$N$11505</definedName>
    <definedName name="F25.02_R0090_C0140" localSheetId="3">'[10]Cells F'!$N$11505</definedName>
    <definedName name="F25.02_R0090_C0140">'[11]Cells F'!$N$11505</definedName>
    <definedName name="F25.02_R0090_C0150" localSheetId="36">'[9]Cells F'!$N$11555</definedName>
    <definedName name="F25.02_R0090_C0150" localSheetId="37">'[9]Cells F'!$N$11555</definedName>
    <definedName name="F25.02_R0090_C0150" localSheetId="38">'[9]Cells F'!$N$11555</definedName>
    <definedName name="F25.02_R0090_C0150" localSheetId="1">'[10]Cells F'!$N$11555</definedName>
    <definedName name="F25.02_R0090_C0150" localSheetId="30">'[10]Cells F'!$N$11555</definedName>
    <definedName name="F25.02_R0090_C0150" localSheetId="31">'[10]Cells F'!$N$11555</definedName>
    <definedName name="F25.02_R0090_C0150" localSheetId="32">'[10]Cells F'!$N$11555</definedName>
    <definedName name="F25.02_R0090_C0150" localSheetId="33">'[10]Cells F'!$N$11555</definedName>
    <definedName name="F25.02_R0090_C0150" localSheetId="34">'[9]Cells F'!$N$11555</definedName>
    <definedName name="F25.02_R0090_C0150" localSheetId="8">'[10]Cells F'!$N$11555</definedName>
    <definedName name="F25.02_R0090_C0150" localSheetId="9">'[10]Cells F'!$N$11555</definedName>
    <definedName name="F25.02_R0090_C0150" localSheetId="19">'[10]Cells F'!$N$11555</definedName>
    <definedName name="F25.02_R0090_C0150" localSheetId="20">'[9]Cells F'!$N$11555</definedName>
    <definedName name="F25.02_R0090_C0150" localSheetId="21">'[3]Cells F'!$N$11555</definedName>
    <definedName name="F25.02_R0090_C0150" localSheetId="17">'[9]Cells F'!$N$11555</definedName>
    <definedName name="F25.02_R0090_C0150" localSheetId="18">'[9]Cells F'!$N$11555</definedName>
    <definedName name="F25.02_R0090_C0150" localSheetId="22">'[3]Cells F'!$N$11555</definedName>
    <definedName name="F25.02_R0090_C0150" localSheetId="15">'[10]Cells F'!$N$11555</definedName>
    <definedName name="F25.02_R0090_C0150" localSheetId="16">'[10]Cells F'!$N$11555</definedName>
    <definedName name="F25.02_R0090_C0150" localSheetId="23">'[10]Cells F'!$N$11555</definedName>
    <definedName name="F25.02_R0090_C0150" localSheetId="24">'[10]Cells F'!$N$11555</definedName>
    <definedName name="F25.02_R0090_C0150" localSheetId="25">'[9]Cells F'!$N$11555</definedName>
    <definedName name="F25.02_R0090_C0150" localSheetId="26">'[9]Cells F'!$N$11555</definedName>
    <definedName name="F25.02_R0090_C0150" localSheetId="27">'[3]Cells F'!$N$11555</definedName>
    <definedName name="F25.02_R0090_C0150" localSheetId="28">'[9]Cells F'!$N$11555</definedName>
    <definedName name="F25.02_R0090_C0150" localSheetId="4">'[9]Cells F'!$N$11555</definedName>
    <definedName name="F25.02_R0090_C0150" localSheetId="13">'[10]Cells F'!$N$11555</definedName>
    <definedName name="F25.02_R0090_C0150" localSheetId="14">'[3]Cells F'!$N$11555</definedName>
    <definedName name="F25.02_R0090_C0150" localSheetId="10">'[10]Cells F'!$N$11555</definedName>
    <definedName name="F25.02_R0090_C0150" localSheetId="11">'[10]Cells F'!$N$11555</definedName>
    <definedName name="F25.02_R0090_C0150" localSheetId="12">'[10]Cells F'!$N$11555</definedName>
    <definedName name="F25.02_R0090_C0150" localSheetId="29">'[10]Cells F'!$N$11555</definedName>
    <definedName name="F25.02_R0090_C0150" localSheetId="35">'[10]Cells F'!$N$11555</definedName>
    <definedName name="F25.02_R0090_C0150" localSheetId="3">'[10]Cells F'!$N$11555</definedName>
    <definedName name="F25.02_R0090_C0150">'[11]Cells F'!$N$11555</definedName>
    <definedName name="F25.02_R0090_C0160" localSheetId="36">'[9]Cells F'!$N$11556</definedName>
    <definedName name="F25.02_R0090_C0160" localSheetId="37">'[9]Cells F'!$N$11556</definedName>
    <definedName name="F25.02_R0090_C0160" localSheetId="38">'[9]Cells F'!$N$11556</definedName>
    <definedName name="F25.02_R0090_C0160" localSheetId="1">'[10]Cells F'!$N$11556</definedName>
    <definedName name="F25.02_R0090_C0160" localSheetId="30">'[10]Cells F'!$N$11556</definedName>
    <definedName name="F25.02_R0090_C0160" localSheetId="31">'[10]Cells F'!$N$11556</definedName>
    <definedName name="F25.02_R0090_C0160" localSheetId="32">'[10]Cells F'!$N$11556</definedName>
    <definedName name="F25.02_R0090_C0160" localSheetId="33">'[10]Cells F'!$N$11556</definedName>
    <definedName name="F25.02_R0090_C0160" localSheetId="34">'[9]Cells F'!$N$11556</definedName>
    <definedName name="F25.02_R0090_C0160" localSheetId="8">'[10]Cells F'!$N$11556</definedName>
    <definedName name="F25.02_R0090_C0160" localSheetId="9">'[10]Cells F'!$N$11556</definedName>
    <definedName name="F25.02_R0090_C0160" localSheetId="19">'[10]Cells F'!$N$11556</definedName>
    <definedName name="F25.02_R0090_C0160" localSheetId="20">'[9]Cells F'!$N$11556</definedName>
    <definedName name="F25.02_R0090_C0160" localSheetId="21">'[3]Cells F'!$N$11556</definedName>
    <definedName name="F25.02_R0090_C0160" localSheetId="17">'[9]Cells F'!$N$11556</definedName>
    <definedName name="F25.02_R0090_C0160" localSheetId="18">'[9]Cells F'!$N$11556</definedName>
    <definedName name="F25.02_R0090_C0160" localSheetId="22">'[3]Cells F'!$N$11556</definedName>
    <definedName name="F25.02_R0090_C0160" localSheetId="15">'[10]Cells F'!$N$11556</definedName>
    <definedName name="F25.02_R0090_C0160" localSheetId="16">'[10]Cells F'!$N$11556</definedName>
    <definedName name="F25.02_R0090_C0160" localSheetId="23">'[10]Cells F'!$N$11556</definedName>
    <definedName name="F25.02_R0090_C0160" localSheetId="24">'[10]Cells F'!$N$11556</definedName>
    <definedName name="F25.02_R0090_C0160" localSheetId="25">'[9]Cells F'!$N$11556</definedName>
    <definedName name="F25.02_R0090_C0160" localSheetId="26">'[9]Cells F'!$N$11556</definedName>
    <definedName name="F25.02_R0090_C0160" localSheetId="27">'[3]Cells F'!$N$11556</definedName>
    <definedName name="F25.02_R0090_C0160" localSheetId="28">'[9]Cells F'!$N$11556</definedName>
    <definedName name="F25.02_R0090_C0160" localSheetId="4">'[9]Cells F'!$N$11556</definedName>
    <definedName name="F25.02_R0090_C0160" localSheetId="13">'[10]Cells F'!$N$11556</definedName>
    <definedName name="F25.02_R0090_C0160" localSheetId="14">'[3]Cells F'!$N$11556</definedName>
    <definedName name="F25.02_R0090_C0160" localSheetId="10">'[10]Cells F'!$N$11556</definedName>
    <definedName name="F25.02_R0090_C0160" localSheetId="11">'[10]Cells F'!$N$11556</definedName>
    <definedName name="F25.02_R0090_C0160" localSheetId="12">'[10]Cells F'!$N$11556</definedName>
    <definedName name="F25.02_R0090_C0160" localSheetId="29">'[10]Cells F'!$N$11556</definedName>
    <definedName name="F25.02_R0090_C0160" localSheetId="35">'[10]Cells F'!$N$11556</definedName>
    <definedName name="F25.02_R0090_C0160" localSheetId="3">'[10]Cells F'!$N$11556</definedName>
    <definedName name="F25.02_R0090_C0160">'[11]Cells F'!$N$11556</definedName>
    <definedName name="F25.02_R0100_C0010" localSheetId="36">'[9]Cells F'!$N$11506</definedName>
    <definedName name="F25.02_R0100_C0010" localSheetId="37">'[9]Cells F'!$N$11506</definedName>
    <definedName name="F25.02_R0100_C0010" localSheetId="38">'[9]Cells F'!$N$11506</definedName>
    <definedName name="F25.02_R0100_C0010" localSheetId="1">'[10]Cells F'!$N$11506</definedName>
    <definedName name="F25.02_R0100_C0010" localSheetId="30">'[10]Cells F'!$N$11506</definedName>
    <definedName name="F25.02_R0100_C0010" localSheetId="31">'[10]Cells F'!$N$11506</definedName>
    <definedName name="F25.02_R0100_C0010" localSheetId="32">'[10]Cells F'!$N$11506</definedName>
    <definedName name="F25.02_R0100_C0010" localSheetId="33">'[10]Cells F'!$N$11506</definedName>
    <definedName name="F25.02_R0100_C0010" localSheetId="34">'[9]Cells F'!$N$11506</definedName>
    <definedName name="F25.02_R0100_C0010" localSheetId="8">'[10]Cells F'!$N$11506</definedName>
    <definedName name="F25.02_R0100_C0010" localSheetId="9">'[10]Cells F'!$N$11506</definedName>
    <definedName name="F25.02_R0100_C0010" localSheetId="19">'[10]Cells F'!$N$11506</definedName>
    <definedName name="F25.02_R0100_C0010" localSheetId="20">'[9]Cells F'!$N$11506</definedName>
    <definedName name="F25.02_R0100_C0010" localSheetId="21">'[3]Cells F'!$N$11506</definedName>
    <definedName name="F25.02_R0100_C0010" localSheetId="17">'[9]Cells F'!$N$11506</definedName>
    <definedName name="F25.02_R0100_C0010" localSheetId="18">'[9]Cells F'!$N$11506</definedName>
    <definedName name="F25.02_R0100_C0010" localSheetId="22">'[3]Cells F'!$N$11506</definedName>
    <definedName name="F25.02_R0100_C0010" localSheetId="15">'[10]Cells F'!$N$11506</definedName>
    <definedName name="F25.02_R0100_C0010" localSheetId="16">'[10]Cells F'!$N$11506</definedName>
    <definedName name="F25.02_R0100_C0010" localSheetId="23">'[10]Cells F'!$N$11506</definedName>
    <definedName name="F25.02_R0100_C0010" localSheetId="24">'[10]Cells F'!$N$11506</definedName>
    <definedName name="F25.02_R0100_C0010" localSheetId="25">'[9]Cells F'!$N$11506</definedName>
    <definedName name="F25.02_R0100_C0010" localSheetId="26">'[9]Cells F'!$N$11506</definedName>
    <definedName name="F25.02_R0100_C0010" localSheetId="27">'[3]Cells F'!$N$11506</definedName>
    <definedName name="F25.02_R0100_C0010" localSheetId="28">'[9]Cells F'!$N$11506</definedName>
    <definedName name="F25.02_R0100_C0010" localSheetId="4">'[9]Cells F'!$N$11506</definedName>
    <definedName name="F25.02_R0100_C0010" localSheetId="13">'[10]Cells F'!$N$11506</definedName>
    <definedName name="F25.02_R0100_C0010" localSheetId="14">'[3]Cells F'!$N$11506</definedName>
    <definedName name="F25.02_R0100_C0010" localSheetId="10">'[10]Cells F'!$N$11506</definedName>
    <definedName name="F25.02_R0100_C0010" localSheetId="11">'[10]Cells F'!$N$11506</definedName>
    <definedName name="F25.02_R0100_C0010" localSheetId="12">'[10]Cells F'!$N$11506</definedName>
    <definedName name="F25.02_R0100_C0010" localSheetId="29">'[10]Cells F'!$N$11506</definedName>
    <definedName name="F25.02_R0100_C0010" localSheetId="35">'[10]Cells F'!$N$11506</definedName>
    <definedName name="F25.02_R0100_C0010" localSheetId="3">'[10]Cells F'!$N$11506</definedName>
    <definedName name="F25.02_R0100_C0010">'[11]Cells F'!$N$11506</definedName>
    <definedName name="F25.02_R0100_C0020" localSheetId="36">'[9]Cells F'!$N$11507</definedName>
    <definedName name="F25.02_R0100_C0020" localSheetId="37">'[9]Cells F'!$N$11507</definedName>
    <definedName name="F25.02_R0100_C0020" localSheetId="38">'[9]Cells F'!$N$11507</definedName>
    <definedName name="F25.02_R0100_C0020" localSheetId="1">'[10]Cells F'!$N$11507</definedName>
    <definedName name="F25.02_R0100_C0020" localSheetId="30">'[10]Cells F'!$N$11507</definedName>
    <definedName name="F25.02_R0100_C0020" localSheetId="31">'[10]Cells F'!$N$11507</definedName>
    <definedName name="F25.02_R0100_C0020" localSheetId="32">'[10]Cells F'!$N$11507</definedName>
    <definedName name="F25.02_R0100_C0020" localSheetId="33">'[10]Cells F'!$N$11507</definedName>
    <definedName name="F25.02_R0100_C0020" localSheetId="34">'[9]Cells F'!$N$11507</definedName>
    <definedName name="F25.02_R0100_C0020" localSheetId="8">'[10]Cells F'!$N$11507</definedName>
    <definedName name="F25.02_R0100_C0020" localSheetId="9">'[10]Cells F'!$N$11507</definedName>
    <definedName name="F25.02_R0100_C0020" localSheetId="19">'[10]Cells F'!$N$11507</definedName>
    <definedName name="F25.02_R0100_C0020" localSheetId="20">'[9]Cells F'!$N$11507</definedName>
    <definedName name="F25.02_R0100_C0020" localSheetId="21">'[3]Cells F'!$N$11507</definedName>
    <definedName name="F25.02_R0100_C0020" localSheetId="17">'[9]Cells F'!$N$11507</definedName>
    <definedName name="F25.02_R0100_C0020" localSheetId="18">'[9]Cells F'!$N$11507</definedName>
    <definedName name="F25.02_R0100_C0020" localSheetId="22">'[3]Cells F'!$N$11507</definedName>
    <definedName name="F25.02_R0100_C0020" localSheetId="15">'[10]Cells F'!$N$11507</definedName>
    <definedName name="F25.02_R0100_C0020" localSheetId="16">'[10]Cells F'!$N$11507</definedName>
    <definedName name="F25.02_R0100_C0020" localSheetId="23">'[10]Cells F'!$N$11507</definedName>
    <definedName name="F25.02_R0100_C0020" localSheetId="24">'[10]Cells F'!$N$11507</definedName>
    <definedName name="F25.02_R0100_C0020" localSheetId="25">'[9]Cells F'!$N$11507</definedName>
    <definedName name="F25.02_R0100_C0020" localSheetId="26">'[9]Cells F'!$N$11507</definedName>
    <definedName name="F25.02_R0100_C0020" localSheetId="27">'[3]Cells F'!$N$11507</definedName>
    <definedName name="F25.02_R0100_C0020" localSheetId="28">'[9]Cells F'!$N$11507</definedName>
    <definedName name="F25.02_R0100_C0020" localSheetId="4">'[9]Cells F'!$N$11507</definedName>
    <definedName name="F25.02_R0100_C0020" localSheetId="13">'[10]Cells F'!$N$11507</definedName>
    <definedName name="F25.02_R0100_C0020" localSheetId="14">'[3]Cells F'!$N$11507</definedName>
    <definedName name="F25.02_R0100_C0020" localSheetId="10">'[10]Cells F'!$N$11507</definedName>
    <definedName name="F25.02_R0100_C0020" localSheetId="11">'[10]Cells F'!$N$11507</definedName>
    <definedName name="F25.02_R0100_C0020" localSheetId="12">'[10]Cells F'!$N$11507</definedName>
    <definedName name="F25.02_R0100_C0020" localSheetId="29">'[10]Cells F'!$N$11507</definedName>
    <definedName name="F25.02_R0100_C0020" localSheetId="35">'[10]Cells F'!$N$11507</definedName>
    <definedName name="F25.02_R0100_C0020" localSheetId="3">'[10]Cells F'!$N$11507</definedName>
    <definedName name="F25.02_R0100_C0020">'[11]Cells F'!$N$11507</definedName>
    <definedName name="F25.02_R0100_C0030" localSheetId="36">'[9]Cells F'!$N$11508</definedName>
    <definedName name="F25.02_R0100_C0030" localSheetId="37">'[9]Cells F'!$N$11508</definedName>
    <definedName name="F25.02_R0100_C0030" localSheetId="38">'[9]Cells F'!$N$11508</definedName>
    <definedName name="F25.02_R0100_C0030" localSheetId="1">'[10]Cells F'!$N$11508</definedName>
    <definedName name="F25.02_R0100_C0030" localSheetId="30">'[10]Cells F'!$N$11508</definedName>
    <definedName name="F25.02_R0100_C0030" localSheetId="31">'[10]Cells F'!$N$11508</definedName>
    <definedName name="F25.02_R0100_C0030" localSheetId="32">'[10]Cells F'!$N$11508</definedName>
    <definedName name="F25.02_R0100_C0030" localSheetId="33">'[10]Cells F'!$N$11508</definedName>
    <definedName name="F25.02_R0100_C0030" localSheetId="34">'[9]Cells F'!$N$11508</definedName>
    <definedName name="F25.02_R0100_C0030" localSheetId="8">'[10]Cells F'!$N$11508</definedName>
    <definedName name="F25.02_R0100_C0030" localSheetId="9">'[10]Cells F'!$N$11508</definedName>
    <definedName name="F25.02_R0100_C0030" localSheetId="19">'[10]Cells F'!$N$11508</definedName>
    <definedName name="F25.02_R0100_C0030" localSheetId="20">'[9]Cells F'!$N$11508</definedName>
    <definedName name="F25.02_R0100_C0030" localSheetId="21">'[3]Cells F'!$N$11508</definedName>
    <definedName name="F25.02_R0100_C0030" localSheetId="17">'[9]Cells F'!$N$11508</definedName>
    <definedName name="F25.02_R0100_C0030" localSheetId="18">'[9]Cells F'!$N$11508</definedName>
    <definedName name="F25.02_R0100_C0030" localSheetId="22">'[3]Cells F'!$N$11508</definedName>
    <definedName name="F25.02_R0100_C0030" localSheetId="15">'[10]Cells F'!$N$11508</definedName>
    <definedName name="F25.02_R0100_C0030" localSheetId="16">'[10]Cells F'!$N$11508</definedName>
    <definedName name="F25.02_R0100_C0030" localSheetId="23">'[10]Cells F'!$N$11508</definedName>
    <definedName name="F25.02_R0100_C0030" localSheetId="24">'[10]Cells F'!$N$11508</definedName>
    <definedName name="F25.02_R0100_C0030" localSheetId="25">'[9]Cells F'!$N$11508</definedName>
    <definedName name="F25.02_R0100_C0030" localSheetId="26">'[9]Cells F'!$N$11508</definedName>
    <definedName name="F25.02_R0100_C0030" localSheetId="27">'[3]Cells F'!$N$11508</definedName>
    <definedName name="F25.02_R0100_C0030" localSheetId="28">'[9]Cells F'!$N$11508</definedName>
    <definedName name="F25.02_R0100_C0030" localSheetId="4">'[9]Cells F'!$N$11508</definedName>
    <definedName name="F25.02_R0100_C0030" localSheetId="13">'[10]Cells F'!$N$11508</definedName>
    <definedName name="F25.02_R0100_C0030" localSheetId="14">'[3]Cells F'!$N$11508</definedName>
    <definedName name="F25.02_R0100_C0030" localSheetId="10">'[10]Cells F'!$N$11508</definedName>
    <definedName name="F25.02_R0100_C0030" localSheetId="11">'[10]Cells F'!$N$11508</definedName>
    <definedName name="F25.02_R0100_C0030" localSheetId="12">'[10]Cells F'!$N$11508</definedName>
    <definedName name="F25.02_R0100_C0030" localSheetId="29">'[10]Cells F'!$N$11508</definedName>
    <definedName name="F25.02_R0100_C0030" localSheetId="35">'[10]Cells F'!$N$11508</definedName>
    <definedName name="F25.02_R0100_C0030" localSheetId="3">'[10]Cells F'!$N$11508</definedName>
    <definedName name="F25.02_R0100_C0030">'[11]Cells F'!$N$11508</definedName>
    <definedName name="F25.02_R0100_C0050" localSheetId="36">'[9]Cells F'!$N$11510</definedName>
    <definedName name="F25.02_R0100_C0050" localSheetId="37">'[9]Cells F'!$N$11510</definedName>
    <definedName name="F25.02_R0100_C0050" localSheetId="38">'[9]Cells F'!$N$11510</definedName>
    <definedName name="F25.02_R0100_C0050" localSheetId="1">'[10]Cells F'!$N$11510</definedName>
    <definedName name="F25.02_R0100_C0050" localSheetId="30">'[10]Cells F'!$N$11510</definedName>
    <definedName name="F25.02_R0100_C0050" localSheetId="31">'[10]Cells F'!$N$11510</definedName>
    <definedName name="F25.02_R0100_C0050" localSheetId="32">'[10]Cells F'!$N$11510</definedName>
    <definedName name="F25.02_R0100_C0050" localSheetId="33">'[10]Cells F'!$N$11510</definedName>
    <definedName name="F25.02_R0100_C0050" localSheetId="34">'[9]Cells F'!$N$11510</definedName>
    <definedName name="F25.02_R0100_C0050" localSheetId="8">'[10]Cells F'!$N$11510</definedName>
    <definedName name="F25.02_R0100_C0050" localSheetId="9">'[10]Cells F'!$N$11510</definedName>
    <definedName name="F25.02_R0100_C0050" localSheetId="19">'[10]Cells F'!$N$11510</definedName>
    <definedName name="F25.02_R0100_C0050" localSheetId="20">'[9]Cells F'!$N$11510</definedName>
    <definedName name="F25.02_R0100_C0050" localSheetId="21">'[3]Cells F'!$N$11510</definedName>
    <definedName name="F25.02_R0100_C0050" localSheetId="17">'[9]Cells F'!$N$11510</definedName>
    <definedName name="F25.02_R0100_C0050" localSheetId="18">'[9]Cells F'!$N$11510</definedName>
    <definedName name="F25.02_R0100_C0050" localSheetId="22">'[3]Cells F'!$N$11510</definedName>
    <definedName name="F25.02_R0100_C0050" localSheetId="15">'[10]Cells F'!$N$11510</definedName>
    <definedName name="F25.02_R0100_C0050" localSheetId="16">'[10]Cells F'!$N$11510</definedName>
    <definedName name="F25.02_R0100_C0050" localSheetId="23">'[10]Cells F'!$N$11510</definedName>
    <definedName name="F25.02_R0100_C0050" localSheetId="24">'[10]Cells F'!$N$11510</definedName>
    <definedName name="F25.02_R0100_C0050" localSheetId="25">'[9]Cells F'!$N$11510</definedName>
    <definedName name="F25.02_R0100_C0050" localSheetId="26">'[9]Cells F'!$N$11510</definedName>
    <definedName name="F25.02_R0100_C0050" localSheetId="27">'[3]Cells F'!$N$11510</definedName>
    <definedName name="F25.02_R0100_C0050" localSheetId="28">'[9]Cells F'!$N$11510</definedName>
    <definedName name="F25.02_R0100_C0050" localSheetId="4">'[9]Cells F'!$N$11510</definedName>
    <definedName name="F25.02_R0100_C0050" localSheetId="13">'[10]Cells F'!$N$11510</definedName>
    <definedName name="F25.02_R0100_C0050" localSheetId="14">'[3]Cells F'!$N$11510</definedName>
    <definedName name="F25.02_R0100_C0050" localSheetId="10">'[10]Cells F'!$N$11510</definedName>
    <definedName name="F25.02_R0100_C0050" localSheetId="11">'[10]Cells F'!$N$11510</definedName>
    <definedName name="F25.02_R0100_C0050" localSheetId="12">'[10]Cells F'!$N$11510</definedName>
    <definedName name="F25.02_R0100_C0050" localSheetId="29">'[10]Cells F'!$N$11510</definedName>
    <definedName name="F25.02_R0100_C0050" localSheetId="35">'[10]Cells F'!$N$11510</definedName>
    <definedName name="F25.02_R0100_C0050" localSheetId="3">'[10]Cells F'!$N$11510</definedName>
    <definedName name="F25.02_R0100_C0050">'[11]Cells F'!$N$11510</definedName>
    <definedName name="F25.02_R0100_C0060" localSheetId="36">'[9]Cells F'!$N$11511</definedName>
    <definedName name="F25.02_R0100_C0060" localSheetId="37">'[9]Cells F'!$N$11511</definedName>
    <definedName name="F25.02_R0100_C0060" localSheetId="38">'[9]Cells F'!$N$11511</definedName>
    <definedName name="F25.02_R0100_C0060" localSheetId="1">'[10]Cells F'!$N$11511</definedName>
    <definedName name="F25.02_R0100_C0060" localSheetId="30">'[10]Cells F'!$N$11511</definedName>
    <definedName name="F25.02_R0100_C0060" localSheetId="31">'[10]Cells F'!$N$11511</definedName>
    <definedName name="F25.02_R0100_C0060" localSheetId="32">'[10]Cells F'!$N$11511</definedName>
    <definedName name="F25.02_R0100_C0060" localSheetId="33">'[10]Cells F'!$N$11511</definedName>
    <definedName name="F25.02_R0100_C0060" localSheetId="34">'[9]Cells F'!$N$11511</definedName>
    <definedName name="F25.02_R0100_C0060" localSheetId="8">'[10]Cells F'!$N$11511</definedName>
    <definedName name="F25.02_R0100_C0060" localSheetId="9">'[10]Cells F'!$N$11511</definedName>
    <definedName name="F25.02_R0100_C0060" localSheetId="19">'[10]Cells F'!$N$11511</definedName>
    <definedName name="F25.02_R0100_C0060" localSheetId="20">'[9]Cells F'!$N$11511</definedName>
    <definedName name="F25.02_R0100_C0060" localSheetId="21">'[3]Cells F'!$N$11511</definedName>
    <definedName name="F25.02_R0100_C0060" localSheetId="17">'[9]Cells F'!$N$11511</definedName>
    <definedName name="F25.02_R0100_C0060" localSheetId="18">'[9]Cells F'!$N$11511</definedName>
    <definedName name="F25.02_R0100_C0060" localSheetId="22">'[3]Cells F'!$N$11511</definedName>
    <definedName name="F25.02_R0100_C0060" localSheetId="15">'[10]Cells F'!$N$11511</definedName>
    <definedName name="F25.02_R0100_C0060" localSheetId="16">'[10]Cells F'!$N$11511</definedName>
    <definedName name="F25.02_R0100_C0060" localSheetId="23">'[10]Cells F'!$N$11511</definedName>
    <definedName name="F25.02_R0100_C0060" localSheetId="24">'[10]Cells F'!$N$11511</definedName>
    <definedName name="F25.02_R0100_C0060" localSheetId="25">'[9]Cells F'!$N$11511</definedName>
    <definedName name="F25.02_R0100_C0060" localSheetId="26">'[9]Cells F'!$N$11511</definedName>
    <definedName name="F25.02_R0100_C0060" localSheetId="27">'[3]Cells F'!$N$11511</definedName>
    <definedName name="F25.02_R0100_C0060" localSheetId="28">'[9]Cells F'!$N$11511</definedName>
    <definedName name="F25.02_R0100_C0060" localSheetId="4">'[9]Cells F'!$N$11511</definedName>
    <definedName name="F25.02_R0100_C0060" localSheetId="13">'[10]Cells F'!$N$11511</definedName>
    <definedName name="F25.02_R0100_C0060" localSheetId="14">'[3]Cells F'!$N$11511</definedName>
    <definedName name="F25.02_R0100_C0060" localSheetId="10">'[10]Cells F'!$N$11511</definedName>
    <definedName name="F25.02_R0100_C0060" localSheetId="11">'[10]Cells F'!$N$11511</definedName>
    <definedName name="F25.02_R0100_C0060" localSheetId="12">'[10]Cells F'!$N$11511</definedName>
    <definedName name="F25.02_R0100_C0060" localSheetId="29">'[10]Cells F'!$N$11511</definedName>
    <definedName name="F25.02_R0100_C0060" localSheetId="35">'[10]Cells F'!$N$11511</definedName>
    <definedName name="F25.02_R0100_C0060" localSheetId="3">'[10]Cells F'!$N$11511</definedName>
    <definedName name="F25.02_R0100_C0060">'[11]Cells F'!$N$11511</definedName>
    <definedName name="F25.02_R0100_C0080" localSheetId="36">'[9]Cells F'!$N$11513</definedName>
    <definedName name="F25.02_R0100_C0080" localSheetId="37">'[9]Cells F'!$N$11513</definedName>
    <definedName name="F25.02_R0100_C0080" localSheetId="38">'[9]Cells F'!$N$11513</definedName>
    <definedName name="F25.02_R0100_C0080" localSheetId="1">'[10]Cells F'!$N$11513</definedName>
    <definedName name="F25.02_R0100_C0080" localSheetId="30">'[10]Cells F'!$N$11513</definedName>
    <definedName name="F25.02_R0100_C0080" localSheetId="31">'[10]Cells F'!$N$11513</definedName>
    <definedName name="F25.02_R0100_C0080" localSheetId="32">'[10]Cells F'!$N$11513</definedName>
    <definedName name="F25.02_R0100_C0080" localSheetId="33">'[10]Cells F'!$N$11513</definedName>
    <definedName name="F25.02_R0100_C0080" localSheetId="34">'[9]Cells F'!$N$11513</definedName>
    <definedName name="F25.02_R0100_C0080" localSheetId="8">'[10]Cells F'!$N$11513</definedName>
    <definedName name="F25.02_R0100_C0080" localSheetId="9">'[10]Cells F'!$N$11513</definedName>
    <definedName name="F25.02_R0100_C0080" localSheetId="19">'[10]Cells F'!$N$11513</definedName>
    <definedName name="F25.02_R0100_C0080" localSheetId="20">'[9]Cells F'!$N$11513</definedName>
    <definedName name="F25.02_R0100_C0080" localSheetId="21">'[3]Cells F'!$N$11513</definedName>
    <definedName name="F25.02_R0100_C0080" localSheetId="17">'[9]Cells F'!$N$11513</definedName>
    <definedName name="F25.02_R0100_C0080" localSheetId="18">'[9]Cells F'!$N$11513</definedName>
    <definedName name="F25.02_R0100_C0080" localSheetId="22">'[3]Cells F'!$N$11513</definedName>
    <definedName name="F25.02_R0100_C0080" localSheetId="15">'[10]Cells F'!$N$11513</definedName>
    <definedName name="F25.02_R0100_C0080" localSheetId="16">'[10]Cells F'!$N$11513</definedName>
    <definedName name="F25.02_R0100_C0080" localSheetId="23">'[10]Cells F'!$N$11513</definedName>
    <definedName name="F25.02_R0100_C0080" localSheetId="24">'[10]Cells F'!$N$11513</definedName>
    <definedName name="F25.02_R0100_C0080" localSheetId="25">'[9]Cells F'!$N$11513</definedName>
    <definedName name="F25.02_R0100_C0080" localSheetId="26">'[9]Cells F'!$N$11513</definedName>
    <definedName name="F25.02_R0100_C0080" localSheetId="27">'[3]Cells F'!$N$11513</definedName>
    <definedName name="F25.02_R0100_C0080" localSheetId="28">'[9]Cells F'!$N$11513</definedName>
    <definedName name="F25.02_R0100_C0080" localSheetId="4">'[9]Cells F'!$N$11513</definedName>
    <definedName name="F25.02_R0100_C0080" localSheetId="13">'[10]Cells F'!$N$11513</definedName>
    <definedName name="F25.02_R0100_C0080" localSheetId="14">'[3]Cells F'!$N$11513</definedName>
    <definedName name="F25.02_R0100_C0080" localSheetId="10">'[10]Cells F'!$N$11513</definedName>
    <definedName name="F25.02_R0100_C0080" localSheetId="11">'[10]Cells F'!$N$11513</definedName>
    <definedName name="F25.02_R0100_C0080" localSheetId="12">'[10]Cells F'!$N$11513</definedName>
    <definedName name="F25.02_R0100_C0080" localSheetId="29">'[10]Cells F'!$N$11513</definedName>
    <definedName name="F25.02_R0100_C0080" localSheetId="35">'[10]Cells F'!$N$11513</definedName>
    <definedName name="F25.02_R0100_C0080" localSheetId="3">'[10]Cells F'!$N$11513</definedName>
    <definedName name="F25.02_R0100_C0080">'[11]Cells F'!$N$11513</definedName>
    <definedName name="F25.02_R0100_C0090" localSheetId="36">'[9]Cells F'!$N$11514</definedName>
    <definedName name="F25.02_R0100_C0090" localSheetId="37">'[9]Cells F'!$N$11514</definedName>
    <definedName name="F25.02_R0100_C0090" localSheetId="38">'[9]Cells F'!$N$11514</definedName>
    <definedName name="F25.02_R0100_C0090" localSheetId="1">'[10]Cells F'!$N$11514</definedName>
    <definedName name="F25.02_R0100_C0090" localSheetId="30">'[10]Cells F'!$N$11514</definedName>
    <definedName name="F25.02_R0100_C0090" localSheetId="31">'[10]Cells F'!$N$11514</definedName>
    <definedName name="F25.02_R0100_C0090" localSheetId="32">'[10]Cells F'!$N$11514</definedName>
    <definedName name="F25.02_R0100_C0090" localSheetId="33">'[10]Cells F'!$N$11514</definedName>
    <definedName name="F25.02_R0100_C0090" localSheetId="34">'[9]Cells F'!$N$11514</definedName>
    <definedName name="F25.02_R0100_C0090" localSheetId="8">'[10]Cells F'!$N$11514</definedName>
    <definedName name="F25.02_R0100_C0090" localSheetId="9">'[10]Cells F'!$N$11514</definedName>
    <definedName name="F25.02_R0100_C0090" localSheetId="19">'[10]Cells F'!$N$11514</definedName>
    <definedName name="F25.02_R0100_C0090" localSheetId="20">'[9]Cells F'!$N$11514</definedName>
    <definedName name="F25.02_R0100_C0090" localSheetId="21">'[3]Cells F'!$N$11514</definedName>
    <definedName name="F25.02_R0100_C0090" localSheetId="17">'[9]Cells F'!$N$11514</definedName>
    <definedName name="F25.02_R0100_C0090" localSheetId="18">'[9]Cells F'!$N$11514</definedName>
    <definedName name="F25.02_R0100_C0090" localSheetId="22">'[3]Cells F'!$N$11514</definedName>
    <definedName name="F25.02_R0100_C0090" localSheetId="15">'[10]Cells F'!$N$11514</definedName>
    <definedName name="F25.02_R0100_C0090" localSheetId="16">'[10]Cells F'!$N$11514</definedName>
    <definedName name="F25.02_R0100_C0090" localSheetId="23">'[10]Cells F'!$N$11514</definedName>
    <definedName name="F25.02_R0100_C0090" localSheetId="24">'[10]Cells F'!$N$11514</definedName>
    <definedName name="F25.02_R0100_C0090" localSheetId="25">'[9]Cells F'!$N$11514</definedName>
    <definedName name="F25.02_R0100_C0090" localSheetId="26">'[9]Cells F'!$N$11514</definedName>
    <definedName name="F25.02_R0100_C0090" localSheetId="27">'[3]Cells F'!$N$11514</definedName>
    <definedName name="F25.02_R0100_C0090" localSheetId="28">'[9]Cells F'!$N$11514</definedName>
    <definedName name="F25.02_R0100_C0090" localSheetId="4">'[9]Cells F'!$N$11514</definedName>
    <definedName name="F25.02_R0100_C0090" localSheetId="13">'[10]Cells F'!$N$11514</definedName>
    <definedName name="F25.02_R0100_C0090" localSheetId="14">'[3]Cells F'!$N$11514</definedName>
    <definedName name="F25.02_R0100_C0090" localSheetId="10">'[10]Cells F'!$N$11514</definedName>
    <definedName name="F25.02_R0100_C0090" localSheetId="11">'[10]Cells F'!$N$11514</definedName>
    <definedName name="F25.02_R0100_C0090" localSheetId="12">'[10]Cells F'!$N$11514</definedName>
    <definedName name="F25.02_R0100_C0090" localSheetId="29">'[10]Cells F'!$N$11514</definedName>
    <definedName name="F25.02_R0100_C0090" localSheetId="35">'[10]Cells F'!$N$11514</definedName>
    <definedName name="F25.02_R0100_C0090" localSheetId="3">'[10]Cells F'!$N$11514</definedName>
    <definedName name="F25.02_R0100_C0090">'[11]Cells F'!$N$11514</definedName>
    <definedName name="F25.02_R0100_C0110" localSheetId="36">'[9]Cells F'!$N$11516</definedName>
    <definedName name="F25.02_R0100_C0110" localSheetId="37">'[9]Cells F'!$N$11516</definedName>
    <definedName name="F25.02_R0100_C0110" localSheetId="38">'[9]Cells F'!$N$11516</definedName>
    <definedName name="F25.02_R0100_C0110" localSheetId="1">'[10]Cells F'!$N$11516</definedName>
    <definedName name="F25.02_R0100_C0110" localSheetId="30">'[10]Cells F'!$N$11516</definedName>
    <definedName name="F25.02_R0100_C0110" localSheetId="31">'[10]Cells F'!$N$11516</definedName>
    <definedName name="F25.02_R0100_C0110" localSheetId="32">'[10]Cells F'!$N$11516</definedName>
    <definedName name="F25.02_R0100_C0110" localSheetId="33">'[10]Cells F'!$N$11516</definedName>
    <definedName name="F25.02_R0100_C0110" localSheetId="34">'[9]Cells F'!$N$11516</definedName>
    <definedName name="F25.02_R0100_C0110" localSheetId="8">'[10]Cells F'!$N$11516</definedName>
    <definedName name="F25.02_R0100_C0110" localSheetId="9">'[10]Cells F'!$N$11516</definedName>
    <definedName name="F25.02_R0100_C0110" localSheetId="19">'[10]Cells F'!$N$11516</definedName>
    <definedName name="F25.02_R0100_C0110" localSheetId="20">'[9]Cells F'!$N$11516</definedName>
    <definedName name="F25.02_R0100_C0110" localSheetId="21">'[3]Cells F'!$N$11516</definedName>
    <definedName name="F25.02_R0100_C0110" localSheetId="17">'[9]Cells F'!$N$11516</definedName>
    <definedName name="F25.02_R0100_C0110" localSheetId="18">'[9]Cells F'!$N$11516</definedName>
    <definedName name="F25.02_R0100_C0110" localSheetId="22">'[3]Cells F'!$N$11516</definedName>
    <definedName name="F25.02_R0100_C0110" localSheetId="15">'[10]Cells F'!$N$11516</definedName>
    <definedName name="F25.02_R0100_C0110" localSheetId="16">'[10]Cells F'!$N$11516</definedName>
    <definedName name="F25.02_R0100_C0110" localSheetId="23">'[10]Cells F'!$N$11516</definedName>
    <definedName name="F25.02_R0100_C0110" localSheetId="24">'[10]Cells F'!$N$11516</definedName>
    <definedName name="F25.02_R0100_C0110" localSheetId="25">'[9]Cells F'!$N$11516</definedName>
    <definedName name="F25.02_R0100_C0110" localSheetId="26">'[9]Cells F'!$N$11516</definedName>
    <definedName name="F25.02_R0100_C0110" localSheetId="27">'[3]Cells F'!$N$11516</definedName>
    <definedName name="F25.02_R0100_C0110" localSheetId="28">'[9]Cells F'!$N$11516</definedName>
    <definedName name="F25.02_R0100_C0110" localSheetId="4">'[9]Cells F'!$N$11516</definedName>
    <definedName name="F25.02_R0100_C0110" localSheetId="13">'[10]Cells F'!$N$11516</definedName>
    <definedName name="F25.02_R0100_C0110" localSheetId="14">'[3]Cells F'!$N$11516</definedName>
    <definedName name="F25.02_R0100_C0110" localSheetId="10">'[10]Cells F'!$N$11516</definedName>
    <definedName name="F25.02_R0100_C0110" localSheetId="11">'[10]Cells F'!$N$11516</definedName>
    <definedName name="F25.02_R0100_C0110" localSheetId="12">'[10]Cells F'!$N$11516</definedName>
    <definedName name="F25.02_R0100_C0110" localSheetId="29">'[10]Cells F'!$N$11516</definedName>
    <definedName name="F25.02_R0100_C0110" localSheetId="35">'[10]Cells F'!$N$11516</definedName>
    <definedName name="F25.02_R0100_C0110" localSheetId="3">'[10]Cells F'!$N$11516</definedName>
    <definedName name="F25.02_R0100_C0110">'[11]Cells F'!$N$11516</definedName>
    <definedName name="F25.02_R0100_C0120" localSheetId="36">'[9]Cells F'!$N$11517</definedName>
    <definedName name="F25.02_R0100_C0120" localSheetId="37">'[9]Cells F'!$N$11517</definedName>
    <definedName name="F25.02_R0100_C0120" localSheetId="38">'[9]Cells F'!$N$11517</definedName>
    <definedName name="F25.02_R0100_C0120" localSheetId="1">'[10]Cells F'!$N$11517</definedName>
    <definedName name="F25.02_R0100_C0120" localSheetId="30">'[10]Cells F'!$N$11517</definedName>
    <definedName name="F25.02_R0100_C0120" localSheetId="31">'[10]Cells F'!$N$11517</definedName>
    <definedName name="F25.02_R0100_C0120" localSheetId="32">'[10]Cells F'!$N$11517</definedName>
    <definedName name="F25.02_R0100_C0120" localSheetId="33">'[10]Cells F'!$N$11517</definedName>
    <definedName name="F25.02_R0100_C0120" localSheetId="34">'[9]Cells F'!$N$11517</definedName>
    <definedName name="F25.02_R0100_C0120" localSheetId="8">'[10]Cells F'!$N$11517</definedName>
    <definedName name="F25.02_R0100_C0120" localSheetId="9">'[10]Cells F'!$N$11517</definedName>
    <definedName name="F25.02_R0100_C0120" localSheetId="19">'[10]Cells F'!$N$11517</definedName>
    <definedName name="F25.02_R0100_C0120" localSheetId="20">'[9]Cells F'!$N$11517</definedName>
    <definedName name="F25.02_R0100_C0120" localSheetId="21">'[3]Cells F'!$N$11517</definedName>
    <definedName name="F25.02_R0100_C0120" localSheetId="17">'[9]Cells F'!$N$11517</definedName>
    <definedName name="F25.02_R0100_C0120" localSheetId="18">'[9]Cells F'!$N$11517</definedName>
    <definedName name="F25.02_R0100_C0120" localSheetId="22">'[3]Cells F'!$N$11517</definedName>
    <definedName name="F25.02_R0100_C0120" localSheetId="15">'[10]Cells F'!$N$11517</definedName>
    <definedName name="F25.02_R0100_C0120" localSheetId="16">'[10]Cells F'!$N$11517</definedName>
    <definedName name="F25.02_R0100_C0120" localSheetId="23">'[10]Cells F'!$N$11517</definedName>
    <definedName name="F25.02_R0100_C0120" localSheetId="24">'[10]Cells F'!$N$11517</definedName>
    <definedName name="F25.02_R0100_C0120" localSheetId="25">'[9]Cells F'!$N$11517</definedName>
    <definedName name="F25.02_R0100_C0120" localSheetId="26">'[9]Cells F'!$N$11517</definedName>
    <definedName name="F25.02_R0100_C0120" localSheetId="27">'[3]Cells F'!$N$11517</definedName>
    <definedName name="F25.02_R0100_C0120" localSheetId="28">'[9]Cells F'!$N$11517</definedName>
    <definedName name="F25.02_R0100_C0120" localSheetId="4">'[9]Cells F'!$N$11517</definedName>
    <definedName name="F25.02_R0100_C0120" localSheetId="13">'[10]Cells F'!$N$11517</definedName>
    <definedName name="F25.02_R0100_C0120" localSheetId="14">'[3]Cells F'!$N$11517</definedName>
    <definedName name="F25.02_R0100_C0120" localSheetId="10">'[10]Cells F'!$N$11517</definedName>
    <definedName name="F25.02_R0100_C0120" localSheetId="11">'[10]Cells F'!$N$11517</definedName>
    <definedName name="F25.02_R0100_C0120" localSheetId="12">'[10]Cells F'!$N$11517</definedName>
    <definedName name="F25.02_R0100_C0120" localSheetId="29">'[10]Cells F'!$N$11517</definedName>
    <definedName name="F25.02_R0100_C0120" localSheetId="35">'[10]Cells F'!$N$11517</definedName>
    <definedName name="F25.02_R0100_C0120" localSheetId="3">'[10]Cells F'!$N$11517</definedName>
    <definedName name="F25.02_R0100_C0120">'[11]Cells F'!$N$11517</definedName>
    <definedName name="F25.02_R0100_C0140" localSheetId="36">'[9]Cells F'!$N$11519</definedName>
    <definedName name="F25.02_R0100_C0140" localSheetId="37">'[9]Cells F'!$N$11519</definedName>
    <definedName name="F25.02_R0100_C0140" localSheetId="38">'[9]Cells F'!$N$11519</definedName>
    <definedName name="F25.02_R0100_C0140" localSheetId="1">'[10]Cells F'!$N$11519</definedName>
    <definedName name="F25.02_R0100_C0140" localSheetId="30">'[10]Cells F'!$N$11519</definedName>
    <definedName name="F25.02_R0100_C0140" localSheetId="31">'[10]Cells F'!$N$11519</definedName>
    <definedName name="F25.02_R0100_C0140" localSheetId="32">'[10]Cells F'!$N$11519</definedName>
    <definedName name="F25.02_R0100_C0140" localSheetId="33">'[10]Cells F'!$N$11519</definedName>
    <definedName name="F25.02_R0100_C0140" localSheetId="34">'[9]Cells F'!$N$11519</definedName>
    <definedName name="F25.02_R0100_C0140" localSheetId="8">'[10]Cells F'!$N$11519</definedName>
    <definedName name="F25.02_R0100_C0140" localSheetId="9">'[10]Cells F'!$N$11519</definedName>
    <definedName name="F25.02_R0100_C0140" localSheetId="19">'[10]Cells F'!$N$11519</definedName>
    <definedName name="F25.02_R0100_C0140" localSheetId="20">'[9]Cells F'!$N$11519</definedName>
    <definedName name="F25.02_R0100_C0140" localSheetId="21">'[3]Cells F'!$N$11519</definedName>
    <definedName name="F25.02_R0100_C0140" localSheetId="17">'[9]Cells F'!$N$11519</definedName>
    <definedName name="F25.02_R0100_C0140" localSheetId="18">'[9]Cells F'!$N$11519</definedName>
    <definedName name="F25.02_R0100_C0140" localSheetId="22">'[3]Cells F'!$N$11519</definedName>
    <definedName name="F25.02_R0100_C0140" localSheetId="15">'[10]Cells F'!$N$11519</definedName>
    <definedName name="F25.02_R0100_C0140" localSheetId="16">'[10]Cells F'!$N$11519</definedName>
    <definedName name="F25.02_R0100_C0140" localSheetId="23">'[10]Cells F'!$N$11519</definedName>
    <definedName name="F25.02_R0100_C0140" localSheetId="24">'[10]Cells F'!$N$11519</definedName>
    <definedName name="F25.02_R0100_C0140" localSheetId="25">'[9]Cells F'!$N$11519</definedName>
    <definedName name="F25.02_R0100_C0140" localSheetId="26">'[9]Cells F'!$N$11519</definedName>
    <definedName name="F25.02_R0100_C0140" localSheetId="27">'[3]Cells F'!$N$11519</definedName>
    <definedName name="F25.02_R0100_C0140" localSheetId="28">'[9]Cells F'!$N$11519</definedName>
    <definedName name="F25.02_R0100_C0140" localSheetId="4">'[9]Cells F'!$N$11519</definedName>
    <definedName name="F25.02_R0100_C0140" localSheetId="13">'[10]Cells F'!$N$11519</definedName>
    <definedName name="F25.02_R0100_C0140" localSheetId="14">'[3]Cells F'!$N$11519</definedName>
    <definedName name="F25.02_R0100_C0140" localSheetId="10">'[10]Cells F'!$N$11519</definedName>
    <definedName name="F25.02_R0100_C0140" localSheetId="11">'[10]Cells F'!$N$11519</definedName>
    <definedName name="F25.02_R0100_C0140" localSheetId="12">'[10]Cells F'!$N$11519</definedName>
    <definedName name="F25.02_R0100_C0140" localSheetId="29">'[10]Cells F'!$N$11519</definedName>
    <definedName name="F25.02_R0100_C0140" localSheetId="35">'[10]Cells F'!$N$11519</definedName>
    <definedName name="F25.02_R0100_C0140" localSheetId="3">'[10]Cells F'!$N$11519</definedName>
    <definedName name="F25.02_R0100_C0140">'[11]Cells F'!$N$11519</definedName>
    <definedName name="F25.02_R0100_C0150" localSheetId="36">'[9]Cells F'!$N$11557</definedName>
    <definedName name="F25.02_R0100_C0150" localSheetId="37">'[9]Cells F'!$N$11557</definedName>
    <definedName name="F25.02_R0100_C0150" localSheetId="38">'[9]Cells F'!$N$11557</definedName>
    <definedName name="F25.02_R0100_C0150" localSheetId="1">'[10]Cells F'!$N$11557</definedName>
    <definedName name="F25.02_R0100_C0150" localSheetId="30">'[10]Cells F'!$N$11557</definedName>
    <definedName name="F25.02_R0100_C0150" localSheetId="31">'[10]Cells F'!$N$11557</definedName>
    <definedName name="F25.02_R0100_C0150" localSheetId="32">'[10]Cells F'!$N$11557</definedName>
    <definedName name="F25.02_R0100_C0150" localSheetId="33">'[10]Cells F'!$N$11557</definedName>
    <definedName name="F25.02_R0100_C0150" localSheetId="34">'[9]Cells F'!$N$11557</definedName>
    <definedName name="F25.02_R0100_C0150" localSheetId="8">'[10]Cells F'!$N$11557</definedName>
    <definedName name="F25.02_R0100_C0150" localSheetId="9">'[10]Cells F'!$N$11557</definedName>
    <definedName name="F25.02_R0100_C0150" localSheetId="19">'[10]Cells F'!$N$11557</definedName>
    <definedName name="F25.02_R0100_C0150" localSheetId="20">'[9]Cells F'!$N$11557</definedName>
    <definedName name="F25.02_R0100_C0150" localSheetId="21">'[3]Cells F'!$N$11557</definedName>
    <definedName name="F25.02_R0100_C0150" localSheetId="17">'[9]Cells F'!$N$11557</definedName>
    <definedName name="F25.02_R0100_C0150" localSheetId="18">'[9]Cells F'!$N$11557</definedName>
    <definedName name="F25.02_R0100_C0150" localSheetId="22">'[3]Cells F'!$N$11557</definedName>
    <definedName name="F25.02_R0100_C0150" localSheetId="15">'[10]Cells F'!$N$11557</definedName>
    <definedName name="F25.02_R0100_C0150" localSheetId="16">'[10]Cells F'!$N$11557</definedName>
    <definedName name="F25.02_R0100_C0150" localSheetId="23">'[10]Cells F'!$N$11557</definedName>
    <definedName name="F25.02_R0100_C0150" localSheetId="24">'[10]Cells F'!$N$11557</definedName>
    <definedName name="F25.02_R0100_C0150" localSheetId="25">'[9]Cells F'!$N$11557</definedName>
    <definedName name="F25.02_R0100_C0150" localSheetId="26">'[9]Cells F'!$N$11557</definedName>
    <definedName name="F25.02_R0100_C0150" localSheetId="27">'[3]Cells F'!$N$11557</definedName>
    <definedName name="F25.02_R0100_C0150" localSheetId="28">'[9]Cells F'!$N$11557</definedName>
    <definedName name="F25.02_R0100_C0150" localSheetId="4">'[9]Cells F'!$N$11557</definedName>
    <definedName name="F25.02_R0100_C0150" localSheetId="13">'[10]Cells F'!$N$11557</definedName>
    <definedName name="F25.02_R0100_C0150" localSheetId="14">'[3]Cells F'!$N$11557</definedName>
    <definedName name="F25.02_R0100_C0150" localSheetId="10">'[10]Cells F'!$N$11557</definedName>
    <definedName name="F25.02_R0100_C0150" localSheetId="11">'[10]Cells F'!$N$11557</definedName>
    <definedName name="F25.02_R0100_C0150" localSheetId="12">'[10]Cells F'!$N$11557</definedName>
    <definedName name="F25.02_R0100_C0150" localSheetId="29">'[10]Cells F'!$N$11557</definedName>
    <definedName name="F25.02_R0100_C0150" localSheetId="35">'[10]Cells F'!$N$11557</definedName>
    <definedName name="F25.02_R0100_C0150" localSheetId="3">'[10]Cells F'!$N$11557</definedName>
    <definedName name="F25.02_R0100_C0150">'[11]Cells F'!$N$11557</definedName>
    <definedName name="F25.02_R0100_C0160" localSheetId="36">'[9]Cells F'!$N$11558</definedName>
    <definedName name="F25.02_R0100_C0160" localSheetId="37">'[9]Cells F'!$N$11558</definedName>
    <definedName name="F25.02_R0100_C0160" localSheetId="38">'[9]Cells F'!$N$11558</definedName>
    <definedName name="F25.02_R0100_C0160" localSheetId="1">'[10]Cells F'!$N$11558</definedName>
    <definedName name="F25.02_R0100_C0160" localSheetId="30">'[10]Cells F'!$N$11558</definedName>
    <definedName name="F25.02_R0100_C0160" localSheetId="31">'[10]Cells F'!$N$11558</definedName>
    <definedName name="F25.02_R0100_C0160" localSheetId="32">'[10]Cells F'!$N$11558</definedName>
    <definedName name="F25.02_R0100_C0160" localSheetId="33">'[10]Cells F'!$N$11558</definedName>
    <definedName name="F25.02_R0100_C0160" localSheetId="34">'[9]Cells F'!$N$11558</definedName>
    <definedName name="F25.02_R0100_C0160" localSheetId="8">'[10]Cells F'!$N$11558</definedName>
    <definedName name="F25.02_R0100_C0160" localSheetId="9">'[10]Cells F'!$N$11558</definedName>
    <definedName name="F25.02_R0100_C0160" localSheetId="19">'[10]Cells F'!$N$11558</definedName>
    <definedName name="F25.02_R0100_C0160" localSheetId="20">'[9]Cells F'!$N$11558</definedName>
    <definedName name="F25.02_R0100_C0160" localSheetId="21">'[3]Cells F'!$N$11558</definedName>
    <definedName name="F25.02_R0100_C0160" localSheetId="17">'[9]Cells F'!$N$11558</definedName>
    <definedName name="F25.02_R0100_C0160" localSheetId="18">'[9]Cells F'!$N$11558</definedName>
    <definedName name="F25.02_R0100_C0160" localSheetId="22">'[3]Cells F'!$N$11558</definedName>
    <definedName name="F25.02_R0100_C0160" localSheetId="15">'[10]Cells F'!$N$11558</definedName>
    <definedName name="F25.02_R0100_C0160" localSheetId="16">'[10]Cells F'!$N$11558</definedName>
    <definedName name="F25.02_R0100_C0160" localSheetId="23">'[10]Cells F'!$N$11558</definedName>
    <definedName name="F25.02_R0100_C0160" localSheetId="24">'[10]Cells F'!$N$11558</definedName>
    <definedName name="F25.02_R0100_C0160" localSheetId="25">'[9]Cells F'!$N$11558</definedName>
    <definedName name="F25.02_R0100_C0160" localSheetId="26">'[9]Cells F'!$N$11558</definedName>
    <definedName name="F25.02_R0100_C0160" localSheetId="27">'[3]Cells F'!$N$11558</definedName>
    <definedName name="F25.02_R0100_C0160" localSheetId="28">'[9]Cells F'!$N$11558</definedName>
    <definedName name="F25.02_R0100_C0160" localSheetId="4">'[9]Cells F'!$N$11558</definedName>
    <definedName name="F25.02_R0100_C0160" localSheetId="13">'[10]Cells F'!$N$11558</definedName>
    <definedName name="F25.02_R0100_C0160" localSheetId="14">'[3]Cells F'!$N$11558</definedName>
    <definedName name="F25.02_R0100_C0160" localSheetId="10">'[10]Cells F'!$N$11558</definedName>
    <definedName name="F25.02_R0100_C0160" localSheetId="11">'[10]Cells F'!$N$11558</definedName>
    <definedName name="F25.02_R0100_C0160" localSheetId="12">'[10]Cells F'!$N$11558</definedName>
    <definedName name="F25.02_R0100_C0160" localSheetId="29">'[10]Cells F'!$N$11558</definedName>
    <definedName name="F25.02_R0100_C0160" localSheetId="35">'[10]Cells F'!$N$11558</definedName>
    <definedName name="F25.02_R0100_C0160" localSheetId="3">'[10]Cells F'!$N$11558</definedName>
    <definedName name="F25.02_R0100_C0160">'[11]Cells F'!$N$11558</definedName>
    <definedName name="F25.02_R0110_C0010" localSheetId="36">'[9]Cells F'!$N$11520</definedName>
    <definedName name="F25.02_R0110_C0010" localSheetId="37">'[9]Cells F'!$N$11520</definedName>
    <definedName name="F25.02_R0110_C0010" localSheetId="38">'[9]Cells F'!$N$11520</definedName>
    <definedName name="F25.02_R0110_C0010" localSheetId="1">'[10]Cells F'!$N$11520</definedName>
    <definedName name="F25.02_R0110_C0010" localSheetId="30">'[10]Cells F'!$N$11520</definedName>
    <definedName name="F25.02_R0110_C0010" localSheetId="31">'[10]Cells F'!$N$11520</definedName>
    <definedName name="F25.02_R0110_C0010" localSheetId="32">'[10]Cells F'!$N$11520</definedName>
    <definedName name="F25.02_R0110_C0010" localSheetId="33">'[10]Cells F'!$N$11520</definedName>
    <definedName name="F25.02_R0110_C0010" localSheetId="34">'[9]Cells F'!$N$11520</definedName>
    <definedName name="F25.02_R0110_C0010" localSheetId="8">'[10]Cells F'!$N$11520</definedName>
    <definedName name="F25.02_R0110_C0010" localSheetId="9">'[10]Cells F'!$N$11520</definedName>
    <definedName name="F25.02_R0110_C0010" localSheetId="19">'[10]Cells F'!$N$11520</definedName>
    <definedName name="F25.02_R0110_C0010" localSheetId="20">'[9]Cells F'!$N$11520</definedName>
    <definedName name="F25.02_R0110_C0010" localSheetId="21">'[3]Cells F'!$N$11520</definedName>
    <definedName name="F25.02_R0110_C0010" localSheetId="17">'[9]Cells F'!$N$11520</definedName>
    <definedName name="F25.02_R0110_C0010" localSheetId="18">'[9]Cells F'!$N$11520</definedName>
    <definedName name="F25.02_R0110_C0010" localSheetId="22">'[3]Cells F'!$N$11520</definedName>
    <definedName name="F25.02_R0110_C0010" localSheetId="15">'[10]Cells F'!$N$11520</definedName>
    <definedName name="F25.02_R0110_C0010" localSheetId="16">'[10]Cells F'!$N$11520</definedName>
    <definedName name="F25.02_R0110_C0010" localSheetId="23">'[10]Cells F'!$N$11520</definedName>
    <definedName name="F25.02_R0110_C0010" localSheetId="24">'[10]Cells F'!$N$11520</definedName>
    <definedName name="F25.02_R0110_C0010" localSheetId="25">'[9]Cells F'!$N$11520</definedName>
    <definedName name="F25.02_R0110_C0010" localSheetId="26">'[9]Cells F'!$N$11520</definedName>
    <definedName name="F25.02_R0110_C0010" localSheetId="27">'[3]Cells F'!$N$11520</definedName>
    <definedName name="F25.02_R0110_C0010" localSheetId="28">'[9]Cells F'!$N$11520</definedName>
    <definedName name="F25.02_R0110_C0010" localSheetId="4">'[9]Cells F'!$N$11520</definedName>
    <definedName name="F25.02_R0110_C0010" localSheetId="13">'[10]Cells F'!$N$11520</definedName>
    <definedName name="F25.02_R0110_C0010" localSheetId="14">'[3]Cells F'!$N$11520</definedName>
    <definedName name="F25.02_R0110_C0010" localSheetId="10">'[10]Cells F'!$N$11520</definedName>
    <definedName name="F25.02_R0110_C0010" localSheetId="11">'[10]Cells F'!$N$11520</definedName>
    <definedName name="F25.02_R0110_C0010" localSheetId="12">'[10]Cells F'!$N$11520</definedName>
    <definedName name="F25.02_R0110_C0010" localSheetId="29">'[10]Cells F'!$N$11520</definedName>
    <definedName name="F25.02_R0110_C0010" localSheetId="35">'[10]Cells F'!$N$11520</definedName>
    <definedName name="F25.02_R0110_C0010" localSheetId="3">'[10]Cells F'!$N$11520</definedName>
    <definedName name="F25.02_R0110_C0010">'[11]Cells F'!$N$11520</definedName>
    <definedName name="F25.02_R0110_C0020" localSheetId="36">'[9]Cells F'!$N$11521</definedName>
    <definedName name="F25.02_R0110_C0020" localSheetId="37">'[9]Cells F'!$N$11521</definedName>
    <definedName name="F25.02_R0110_C0020" localSheetId="38">'[9]Cells F'!$N$11521</definedName>
    <definedName name="F25.02_R0110_C0020" localSheetId="1">'[10]Cells F'!$N$11521</definedName>
    <definedName name="F25.02_R0110_C0020" localSheetId="30">'[10]Cells F'!$N$11521</definedName>
    <definedName name="F25.02_R0110_C0020" localSheetId="31">'[10]Cells F'!$N$11521</definedName>
    <definedName name="F25.02_R0110_C0020" localSheetId="32">'[10]Cells F'!$N$11521</definedName>
    <definedName name="F25.02_R0110_C0020" localSheetId="33">'[10]Cells F'!$N$11521</definedName>
    <definedName name="F25.02_R0110_C0020" localSheetId="34">'[9]Cells F'!$N$11521</definedName>
    <definedName name="F25.02_R0110_C0020" localSheetId="8">'[10]Cells F'!$N$11521</definedName>
    <definedName name="F25.02_R0110_C0020" localSheetId="9">'[10]Cells F'!$N$11521</definedName>
    <definedName name="F25.02_R0110_C0020" localSheetId="19">'[10]Cells F'!$N$11521</definedName>
    <definedName name="F25.02_R0110_C0020" localSheetId="20">'[9]Cells F'!$N$11521</definedName>
    <definedName name="F25.02_R0110_C0020" localSheetId="21">'[3]Cells F'!$N$11521</definedName>
    <definedName name="F25.02_R0110_C0020" localSheetId="17">'[9]Cells F'!$N$11521</definedName>
    <definedName name="F25.02_R0110_C0020" localSheetId="18">'[9]Cells F'!$N$11521</definedName>
    <definedName name="F25.02_R0110_C0020" localSheetId="22">'[3]Cells F'!$N$11521</definedName>
    <definedName name="F25.02_R0110_C0020" localSheetId="15">'[10]Cells F'!$N$11521</definedName>
    <definedName name="F25.02_R0110_C0020" localSheetId="16">'[10]Cells F'!$N$11521</definedName>
    <definedName name="F25.02_R0110_C0020" localSheetId="23">'[10]Cells F'!$N$11521</definedName>
    <definedName name="F25.02_R0110_C0020" localSheetId="24">'[10]Cells F'!$N$11521</definedName>
    <definedName name="F25.02_R0110_C0020" localSheetId="25">'[9]Cells F'!$N$11521</definedName>
    <definedName name="F25.02_R0110_C0020" localSheetId="26">'[9]Cells F'!$N$11521</definedName>
    <definedName name="F25.02_R0110_C0020" localSheetId="27">'[3]Cells F'!$N$11521</definedName>
    <definedName name="F25.02_R0110_C0020" localSheetId="28">'[9]Cells F'!$N$11521</definedName>
    <definedName name="F25.02_R0110_C0020" localSheetId="4">'[9]Cells F'!$N$11521</definedName>
    <definedName name="F25.02_R0110_C0020" localSheetId="13">'[10]Cells F'!$N$11521</definedName>
    <definedName name="F25.02_R0110_C0020" localSheetId="14">'[3]Cells F'!$N$11521</definedName>
    <definedName name="F25.02_R0110_C0020" localSheetId="10">'[10]Cells F'!$N$11521</definedName>
    <definedName name="F25.02_R0110_C0020" localSheetId="11">'[10]Cells F'!$N$11521</definedName>
    <definedName name="F25.02_R0110_C0020" localSheetId="12">'[10]Cells F'!$N$11521</definedName>
    <definedName name="F25.02_R0110_C0020" localSheetId="29">'[10]Cells F'!$N$11521</definedName>
    <definedName name="F25.02_R0110_C0020" localSheetId="35">'[10]Cells F'!$N$11521</definedName>
    <definedName name="F25.02_R0110_C0020" localSheetId="3">'[10]Cells F'!$N$11521</definedName>
    <definedName name="F25.02_R0110_C0020">'[11]Cells F'!$N$11521</definedName>
    <definedName name="F25.02_R0110_C0030" localSheetId="36">'[9]Cells F'!$N$11522</definedName>
    <definedName name="F25.02_R0110_C0030" localSheetId="37">'[9]Cells F'!$N$11522</definedName>
    <definedName name="F25.02_R0110_C0030" localSheetId="38">'[9]Cells F'!$N$11522</definedName>
    <definedName name="F25.02_R0110_C0030" localSheetId="1">'[10]Cells F'!$N$11522</definedName>
    <definedName name="F25.02_R0110_C0030" localSheetId="30">'[10]Cells F'!$N$11522</definedName>
    <definedName name="F25.02_R0110_C0030" localSheetId="31">'[10]Cells F'!$N$11522</definedName>
    <definedName name="F25.02_R0110_C0030" localSheetId="32">'[10]Cells F'!$N$11522</definedName>
    <definedName name="F25.02_R0110_C0030" localSheetId="33">'[10]Cells F'!$N$11522</definedName>
    <definedName name="F25.02_R0110_C0030" localSheetId="34">'[9]Cells F'!$N$11522</definedName>
    <definedName name="F25.02_R0110_C0030" localSheetId="8">'[10]Cells F'!$N$11522</definedName>
    <definedName name="F25.02_R0110_C0030" localSheetId="9">'[10]Cells F'!$N$11522</definedName>
    <definedName name="F25.02_R0110_C0030" localSheetId="19">'[10]Cells F'!$N$11522</definedName>
    <definedName name="F25.02_R0110_C0030" localSheetId="20">'[9]Cells F'!$N$11522</definedName>
    <definedName name="F25.02_R0110_C0030" localSheetId="21">'[3]Cells F'!$N$11522</definedName>
    <definedName name="F25.02_R0110_C0030" localSheetId="17">'[9]Cells F'!$N$11522</definedName>
    <definedName name="F25.02_R0110_C0030" localSheetId="18">'[9]Cells F'!$N$11522</definedName>
    <definedName name="F25.02_R0110_C0030" localSheetId="22">'[3]Cells F'!$N$11522</definedName>
    <definedName name="F25.02_R0110_C0030" localSheetId="15">'[10]Cells F'!$N$11522</definedName>
    <definedName name="F25.02_R0110_C0030" localSheetId="16">'[10]Cells F'!$N$11522</definedName>
    <definedName name="F25.02_R0110_C0030" localSheetId="23">'[10]Cells F'!$N$11522</definedName>
    <definedName name="F25.02_R0110_C0030" localSheetId="24">'[10]Cells F'!$N$11522</definedName>
    <definedName name="F25.02_R0110_C0030" localSheetId="25">'[9]Cells F'!$N$11522</definedName>
    <definedName name="F25.02_R0110_C0030" localSheetId="26">'[9]Cells F'!$N$11522</definedName>
    <definedName name="F25.02_R0110_C0030" localSheetId="27">'[3]Cells F'!$N$11522</definedName>
    <definedName name="F25.02_R0110_C0030" localSheetId="28">'[9]Cells F'!$N$11522</definedName>
    <definedName name="F25.02_R0110_C0030" localSheetId="4">'[9]Cells F'!$N$11522</definedName>
    <definedName name="F25.02_R0110_C0030" localSheetId="13">'[10]Cells F'!$N$11522</definedName>
    <definedName name="F25.02_R0110_C0030" localSheetId="14">'[3]Cells F'!$N$11522</definedName>
    <definedName name="F25.02_R0110_C0030" localSheetId="10">'[10]Cells F'!$N$11522</definedName>
    <definedName name="F25.02_R0110_C0030" localSheetId="11">'[10]Cells F'!$N$11522</definedName>
    <definedName name="F25.02_R0110_C0030" localSheetId="12">'[10]Cells F'!$N$11522</definedName>
    <definedName name="F25.02_R0110_C0030" localSheetId="29">'[10]Cells F'!$N$11522</definedName>
    <definedName name="F25.02_R0110_C0030" localSheetId="35">'[10]Cells F'!$N$11522</definedName>
    <definedName name="F25.02_R0110_C0030" localSheetId="3">'[10]Cells F'!$N$11522</definedName>
    <definedName name="F25.02_R0110_C0030">'[11]Cells F'!$N$11522</definedName>
    <definedName name="F25.02_R0110_C0050" localSheetId="36">'[9]Cells F'!$N$11524</definedName>
    <definedName name="F25.02_R0110_C0050" localSheetId="37">'[9]Cells F'!$N$11524</definedName>
    <definedName name="F25.02_R0110_C0050" localSheetId="38">'[9]Cells F'!$N$11524</definedName>
    <definedName name="F25.02_R0110_C0050" localSheetId="1">'[10]Cells F'!$N$11524</definedName>
    <definedName name="F25.02_R0110_C0050" localSheetId="30">'[10]Cells F'!$N$11524</definedName>
    <definedName name="F25.02_R0110_C0050" localSheetId="31">'[10]Cells F'!$N$11524</definedName>
    <definedName name="F25.02_R0110_C0050" localSheetId="32">'[10]Cells F'!$N$11524</definedName>
    <definedName name="F25.02_R0110_C0050" localSheetId="33">'[10]Cells F'!$N$11524</definedName>
    <definedName name="F25.02_R0110_C0050" localSheetId="34">'[9]Cells F'!$N$11524</definedName>
    <definedName name="F25.02_R0110_C0050" localSheetId="8">'[10]Cells F'!$N$11524</definedName>
    <definedName name="F25.02_R0110_C0050" localSheetId="9">'[10]Cells F'!$N$11524</definedName>
    <definedName name="F25.02_R0110_C0050" localSheetId="19">'[10]Cells F'!$N$11524</definedName>
    <definedName name="F25.02_R0110_C0050" localSheetId="20">'[9]Cells F'!$N$11524</definedName>
    <definedName name="F25.02_R0110_C0050" localSheetId="21">'[3]Cells F'!$N$11524</definedName>
    <definedName name="F25.02_R0110_C0050" localSheetId="17">'[9]Cells F'!$N$11524</definedName>
    <definedName name="F25.02_R0110_C0050" localSheetId="18">'[9]Cells F'!$N$11524</definedName>
    <definedName name="F25.02_R0110_C0050" localSheetId="22">'[3]Cells F'!$N$11524</definedName>
    <definedName name="F25.02_R0110_C0050" localSheetId="15">'[10]Cells F'!$N$11524</definedName>
    <definedName name="F25.02_R0110_C0050" localSheetId="16">'[10]Cells F'!$N$11524</definedName>
    <definedName name="F25.02_R0110_C0050" localSheetId="23">'[10]Cells F'!$N$11524</definedName>
    <definedName name="F25.02_R0110_C0050" localSheetId="24">'[10]Cells F'!$N$11524</definedName>
    <definedName name="F25.02_R0110_C0050" localSheetId="25">'[9]Cells F'!$N$11524</definedName>
    <definedName name="F25.02_R0110_C0050" localSheetId="26">'[9]Cells F'!$N$11524</definedName>
    <definedName name="F25.02_R0110_C0050" localSheetId="27">'[3]Cells F'!$N$11524</definedName>
    <definedName name="F25.02_R0110_C0050" localSheetId="28">'[9]Cells F'!$N$11524</definedName>
    <definedName name="F25.02_R0110_C0050" localSheetId="4">'[9]Cells F'!$N$11524</definedName>
    <definedName name="F25.02_R0110_C0050" localSheetId="13">'[10]Cells F'!$N$11524</definedName>
    <definedName name="F25.02_R0110_C0050" localSheetId="14">'[3]Cells F'!$N$11524</definedName>
    <definedName name="F25.02_R0110_C0050" localSheetId="10">'[10]Cells F'!$N$11524</definedName>
    <definedName name="F25.02_R0110_C0050" localSheetId="11">'[10]Cells F'!$N$11524</definedName>
    <definedName name="F25.02_R0110_C0050" localSheetId="12">'[10]Cells F'!$N$11524</definedName>
    <definedName name="F25.02_R0110_C0050" localSheetId="29">'[10]Cells F'!$N$11524</definedName>
    <definedName name="F25.02_R0110_C0050" localSheetId="35">'[10]Cells F'!$N$11524</definedName>
    <definedName name="F25.02_R0110_C0050" localSheetId="3">'[10]Cells F'!$N$11524</definedName>
    <definedName name="F25.02_R0110_C0050">'[11]Cells F'!$N$11524</definedName>
    <definedName name="F25.02_R0110_C0060" localSheetId="36">'[9]Cells F'!$N$11525</definedName>
    <definedName name="F25.02_R0110_C0060" localSheetId="37">'[9]Cells F'!$N$11525</definedName>
    <definedName name="F25.02_R0110_C0060" localSheetId="38">'[9]Cells F'!$N$11525</definedName>
    <definedName name="F25.02_R0110_C0060" localSheetId="1">'[10]Cells F'!$N$11525</definedName>
    <definedName name="F25.02_R0110_C0060" localSheetId="30">'[10]Cells F'!$N$11525</definedName>
    <definedName name="F25.02_R0110_C0060" localSheetId="31">'[10]Cells F'!$N$11525</definedName>
    <definedName name="F25.02_R0110_C0060" localSheetId="32">'[10]Cells F'!$N$11525</definedName>
    <definedName name="F25.02_R0110_C0060" localSheetId="33">'[10]Cells F'!$N$11525</definedName>
    <definedName name="F25.02_R0110_C0060" localSheetId="34">'[9]Cells F'!$N$11525</definedName>
    <definedName name="F25.02_R0110_C0060" localSheetId="8">'[10]Cells F'!$N$11525</definedName>
    <definedName name="F25.02_R0110_C0060" localSheetId="9">'[10]Cells F'!$N$11525</definedName>
    <definedName name="F25.02_R0110_C0060" localSheetId="19">'[10]Cells F'!$N$11525</definedName>
    <definedName name="F25.02_R0110_C0060" localSheetId="20">'[9]Cells F'!$N$11525</definedName>
    <definedName name="F25.02_R0110_C0060" localSheetId="21">'[3]Cells F'!$N$11525</definedName>
    <definedName name="F25.02_R0110_C0060" localSheetId="17">'[9]Cells F'!$N$11525</definedName>
    <definedName name="F25.02_R0110_C0060" localSheetId="18">'[9]Cells F'!$N$11525</definedName>
    <definedName name="F25.02_R0110_C0060" localSheetId="22">'[3]Cells F'!$N$11525</definedName>
    <definedName name="F25.02_R0110_C0060" localSheetId="15">'[10]Cells F'!$N$11525</definedName>
    <definedName name="F25.02_R0110_C0060" localSheetId="16">'[10]Cells F'!$N$11525</definedName>
    <definedName name="F25.02_R0110_C0060" localSheetId="23">'[10]Cells F'!$N$11525</definedName>
    <definedName name="F25.02_R0110_C0060" localSheetId="24">'[10]Cells F'!$N$11525</definedName>
    <definedName name="F25.02_R0110_C0060" localSheetId="25">'[9]Cells F'!$N$11525</definedName>
    <definedName name="F25.02_R0110_C0060" localSheetId="26">'[9]Cells F'!$N$11525</definedName>
    <definedName name="F25.02_R0110_C0060" localSheetId="27">'[3]Cells F'!$N$11525</definedName>
    <definedName name="F25.02_R0110_C0060" localSheetId="28">'[9]Cells F'!$N$11525</definedName>
    <definedName name="F25.02_R0110_C0060" localSheetId="4">'[9]Cells F'!$N$11525</definedName>
    <definedName name="F25.02_R0110_C0060" localSheetId="13">'[10]Cells F'!$N$11525</definedName>
    <definedName name="F25.02_R0110_C0060" localSheetId="14">'[3]Cells F'!$N$11525</definedName>
    <definedName name="F25.02_R0110_C0060" localSheetId="10">'[10]Cells F'!$N$11525</definedName>
    <definedName name="F25.02_R0110_C0060" localSheetId="11">'[10]Cells F'!$N$11525</definedName>
    <definedName name="F25.02_R0110_C0060" localSheetId="12">'[10]Cells F'!$N$11525</definedName>
    <definedName name="F25.02_R0110_C0060" localSheetId="29">'[10]Cells F'!$N$11525</definedName>
    <definedName name="F25.02_R0110_C0060" localSheetId="35">'[10]Cells F'!$N$11525</definedName>
    <definedName name="F25.02_R0110_C0060" localSheetId="3">'[10]Cells F'!$N$11525</definedName>
    <definedName name="F25.02_R0110_C0060">'[11]Cells F'!$N$11525</definedName>
    <definedName name="F25.02_R0110_C0080" localSheetId="36">'[9]Cells F'!$N$11527</definedName>
    <definedName name="F25.02_R0110_C0080" localSheetId="37">'[9]Cells F'!$N$11527</definedName>
    <definedName name="F25.02_R0110_C0080" localSheetId="38">'[9]Cells F'!$N$11527</definedName>
    <definedName name="F25.02_R0110_C0080" localSheetId="1">'[10]Cells F'!$N$11527</definedName>
    <definedName name="F25.02_R0110_C0080" localSheetId="30">'[10]Cells F'!$N$11527</definedName>
    <definedName name="F25.02_R0110_C0080" localSheetId="31">'[10]Cells F'!$N$11527</definedName>
    <definedName name="F25.02_R0110_C0080" localSheetId="32">'[10]Cells F'!$N$11527</definedName>
    <definedName name="F25.02_R0110_C0080" localSheetId="33">'[10]Cells F'!$N$11527</definedName>
    <definedName name="F25.02_R0110_C0080" localSheetId="34">'[9]Cells F'!$N$11527</definedName>
    <definedName name="F25.02_R0110_C0080" localSheetId="8">'[10]Cells F'!$N$11527</definedName>
    <definedName name="F25.02_R0110_C0080" localSheetId="9">'[10]Cells F'!$N$11527</definedName>
    <definedName name="F25.02_R0110_C0080" localSheetId="19">'[10]Cells F'!$N$11527</definedName>
    <definedName name="F25.02_R0110_C0080" localSheetId="20">'[9]Cells F'!$N$11527</definedName>
    <definedName name="F25.02_R0110_C0080" localSheetId="21">'[3]Cells F'!$N$11527</definedName>
    <definedName name="F25.02_R0110_C0080" localSheetId="17">'[9]Cells F'!$N$11527</definedName>
    <definedName name="F25.02_R0110_C0080" localSheetId="18">'[9]Cells F'!$N$11527</definedName>
    <definedName name="F25.02_R0110_C0080" localSheetId="22">'[3]Cells F'!$N$11527</definedName>
    <definedName name="F25.02_R0110_C0080" localSheetId="15">'[10]Cells F'!$N$11527</definedName>
    <definedName name="F25.02_R0110_C0080" localSheetId="16">'[10]Cells F'!$N$11527</definedName>
    <definedName name="F25.02_R0110_C0080" localSheetId="23">'[10]Cells F'!$N$11527</definedName>
    <definedName name="F25.02_R0110_C0080" localSheetId="24">'[10]Cells F'!$N$11527</definedName>
    <definedName name="F25.02_R0110_C0080" localSheetId="25">'[9]Cells F'!$N$11527</definedName>
    <definedName name="F25.02_R0110_C0080" localSheetId="26">'[9]Cells F'!$N$11527</definedName>
    <definedName name="F25.02_R0110_C0080" localSheetId="27">'[3]Cells F'!$N$11527</definedName>
    <definedName name="F25.02_R0110_C0080" localSheetId="28">'[9]Cells F'!$N$11527</definedName>
    <definedName name="F25.02_R0110_C0080" localSheetId="4">'[9]Cells F'!$N$11527</definedName>
    <definedName name="F25.02_R0110_C0080" localSheetId="13">'[10]Cells F'!$N$11527</definedName>
    <definedName name="F25.02_R0110_C0080" localSheetId="14">'[3]Cells F'!$N$11527</definedName>
    <definedName name="F25.02_R0110_C0080" localSheetId="10">'[10]Cells F'!$N$11527</definedName>
    <definedName name="F25.02_R0110_C0080" localSheetId="11">'[10]Cells F'!$N$11527</definedName>
    <definedName name="F25.02_R0110_C0080" localSheetId="12">'[10]Cells F'!$N$11527</definedName>
    <definedName name="F25.02_R0110_C0080" localSheetId="29">'[10]Cells F'!$N$11527</definedName>
    <definedName name="F25.02_R0110_C0080" localSheetId="35">'[10]Cells F'!$N$11527</definedName>
    <definedName name="F25.02_R0110_C0080" localSheetId="3">'[10]Cells F'!$N$11527</definedName>
    <definedName name="F25.02_R0110_C0080">'[11]Cells F'!$N$11527</definedName>
    <definedName name="F25.02_R0110_C0090" localSheetId="36">'[9]Cells F'!$N$11528</definedName>
    <definedName name="F25.02_R0110_C0090" localSheetId="37">'[9]Cells F'!$N$11528</definedName>
    <definedName name="F25.02_R0110_C0090" localSheetId="38">'[9]Cells F'!$N$11528</definedName>
    <definedName name="F25.02_R0110_C0090" localSheetId="1">'[10]Cells F'!$N$11528</definedName>
    <definedName name="F25.02_R0110_C0090" localSheetId="30">'[10]Cells F'!$N$11528</definedName>
    <definedName name="F25.02_R0110_C0090" localSheetId="31">'[10]Cells F'!$N$11528</definedName>
    <definedName name="F25.02_R0110_C0090" localSheetId="32">'[10]Cells F'!$N$11528</definedName>
    <definedName name="F25.02_R0110_C0090" localSheetId="33">'[10]Cells F'!$N$11528</definedName>
    <definedName name="F25.02_R0110_C0090" localSheetId="34">'[9]Cells F'!$N$11528</definedName>
    <definedName name="F25.02_R0110_C0090" localSheetId="8">'[10]Cells F'!$N$11528</definedName>
    <definedName name="F25.02_R0110_C0090" localSheetId="9">'[10]Cells F'!$N$11528</definedName>
    <definedName name="F25.02_R0110_C0090" localSheetId="19">'[10]Cells F'!$N$11528</definedName>
    <definedName name="F25.02_R0110_C0090" localSheetId="20">'[9]Cells F'!$N$11528</definedName>
    <definedName name="F25.02_R0110_C0090" localSheetId="21">'[3]Cells F'!$N$11528</definedName>
    <definedName name="F25.02_R0110_C0090" localSheetId="17">'[9]Cells F'!$N$11528</definedName>
    <definedName name="F25.02_R0110_C0090" localSheetId="18">'[9]Cells F'!$N$11528</definedName>
    <definedName name="F25.02_R0110_C0090" localSheetId="22">'[3]Cells F'!$N$11528</definedName>
    <definedName name="F25.02_R0110_C0090" localSheetId="15">'[10]Cells F'!$N$11528</definedName>
    <definedName name="F25.02_R0110_C0090" localSheetId="16">'[10]Cells F'!$N$11528</definedName>
    <definedName name="F25.02_R0110_C0090" localSheetId="23">'[10]Cells F'!$N$11528</definedName>
    <definedName name="F25.02_R0110_C0090" localSheetId="24">'[10]Cells F'!$N$11528</definedName>
    <definedName name="F25.02_R0110_C0090" localSheetId="25">'[9]Cells F'!$N$11528</definedName>
    <definedName name="F25.02_R0110_C0090" localSheetId="26">'[9]Cells F'!$N$11528</definedName>
    <definedName name="F25.02_R0110_C0090" localSheetId="27">'[3]Cells F'!$N$11528</definedName>
    <definedName name="F25.02_R0110_C0090" localSheetId="28">'[9]Cells F'!$N$11528</definedName>
    <definedName name="F25.02_R0110_C0090" localSheetId="4">'[9]Cells F'!$N$11528</definedName>
    <definedName name="F25.02_R0110_C0090" localSheetId="13">'[10]Cells F'!$N$11528</definedName>
    <definedName name="F25.02_R0110_C0090" localSheetId="14">'[3]Cells F'!$N$11528</definedName>
    <definedName name="F25.02_R0110_C0090" localSheetId="10">'[10]Cells F'!$N$11528</definedName>
    <definedName name="F25.02_R0110_C0090" localSheetId="11">'[10]Cells F'!$N$11528</definedName>
    <definedName name="F25.02_R0110_C0090" localSheetId="12">'[10]Cells F'!$N$11528</definedName>
    <definedName name="F25.02_R0110_C0090" localSheetId="29">'[10]Cells F'!$N$11528</definedName>
    <definedName name="F25.02_R0110_C0090" localSheetId="35">'[10]Cells F'!$N$11528</definedName>
    <definedName name="F25.02_R0110_C0090" localSheetId="3">'[10]Cells F'!$N$11528</definedName>
    <definedName name="F25.02_R0110_C0090">'[11]Cells F'!$N$11528</definedName>
    <definedName name="F25.02_R0110_C0110" localSheetId="36">'[9]Cells F'!$N$11530</definedName>
    <definedName name="F25.02_R0110_C0110" localSheetId="37">'[9]Cells F'!$N$11530</definedName>
    <definedName name="F25.02_R0110_C0110" localSheetId="38">'[9]Cells F'!$N$11530</definedName>
    <definedName name="F25.02_R0110_C0110" localSheetId="1">'[10]Cells F'!$N$11530</definedName>
    <definedName name="F25.02_R0110_C0110" localSheetId="30">'[10]Cells F'!$N$11530</definedName>
    <definedName name="F25.02_R0110_C0110" localSheetId="31">'[10]Cells F'!$N$11530</definedName>
    <definedName name="F25.02_R0110_C0110" localSheetId="32">'[10]Cells F'!$N$11530</definedName>
    <definedName name="F25.02_R0110_C0110" localSheetId="33">'[10]Cells F'!$N$11530</definedName>
    <definedName name="F25.02_R0110_C0110" localSheetId="34">'[9]Cells F'!$N$11530</definedName>
    <definedName name="F25.02_R0110_C0110" localSheetId="8">'[10]Cells F'!$N$11530</definedName>
    <definedName name="F25.02_R0110_C0110" localSheetId="9">'[10]Cells F'!$N$11530</definedName>
    <definedName name="F25.02_R0110_C0110" localSheetId="19">'[10]Cells F'!$N$11530</definedName>
    <definedName name="F25.02_R0110_C0110" localSheetId="20">'[9]Cells F'!$N$11530</definedName>
    <definedName name="F25.02_R0110_C0110" localSheetId="21">'[3]Cells F'!$N$11530</definedName>
    <definedName name="F25.02_R0110_C0110" localSheetId="17">'[9]Cells F'!$N$11530</definedName>
    <definedName name="F25.02_R0110_C0110" localSheetId="18">'[9]Cells F'!$N$11530</definedName>
    <definedName name="F25.02_R0110_C0110" localSheetId="22">'[3]Cells F'!$N$11530</definedName>
    <definedName name="F25.02_R0110_C0110" localSheetId="15">'[10]Cells F'!$N$11530</definedName>
    <definedName name="F25.02_R0110_C0110" localSheetId="16">'[10]Cells F'!$N$11530</definedName>
    <definedName name="F25.02_R0110_C0110" localSheetId="23">'[10]Cells F'!$N$11530</definedName>
    <definedName name="F25.02_R0110_C0110" localSheetId="24">'[10]Cells F'!$N$11530</definedName>
    <definedName name="F25.02_R0110_C0110" localSheetId="25">'[9]Cells F'!$N$11530</definedName>
    <definedName name="F25.02_R0110_C0110" localSheetId="26">'[9]Cells F'!$N$11530</definedName>
    <definedName name="F25.02_R0110_C0110" localSheetId="27">'[3]Cells F'!$N$11530</definedName>
    <definedName name="F25.02_R0110_C0110" localSheetId="28">'[9]Cells F'!$N$11530</definedName>
    <definedName name="F25.02_R0110_C0110" localSheetId="4">'[9]Cells F'!$N$11530</definedName>
    <definedName name="F25.02_R0110_C0110" localSheetId="13">'[10]Cells F'!$N$11530</definedName>
    <definedName name="F25.02_R0110_C0110" localSheetId="14">'[3]Cells F'!$N$11530</definedName>
    <definedName name="F25.02_R0110_C0110" localSheetId="10">'[10]Cells F'!$N$11530</definedName>
    <definedName name="F25.02_R0110_C0110" localSheetId="11">'[10]Cells F'!$N$11530</definedName>
    <definedName name="F25.02_R0110_C0110" localSheetId="12">'[10]Cells F'!$N$11530</definedName>
    <definedName name="F25.02_R0110_C0110" localSheetId="29">'[10]Cells F'!$N$11530</definedName>
    <definedName name="F25.02_R0110_C0110" localSheetId="35">'[10]Cells F'!$N$11530</definedName>
    <definedName name="F25.02_R0110_C0110" localSheetId="3">'[10]Cells F'!$N$11530</definedName>
    <definedName name="F25.02_R0110_C0110">'[11]Cells F'!$N$11530</definedName>
    <definedName name="F25.02_R0110_C0120" localSheetId="36">'[9]Cells F'!$N$11531</definedName>
    <definedName name="F25.02_R0110_C0120" localSheetId="37">'[9]Cells F'!$N$11531</definedName>
    <definedName name="F25.02_R0110_C0120" localSheetId="38">'[9]Cells F'!$N$11531</definedName>
    <definedName name="F25.02_R0110_C0120" localSheetId="1">'[10]Cells F'!$N$11531</definedName>
    <definedName name="F25.02_R0110_C0120" localSheetId="30">'[10]Cells F'!$N$11531</definedName>
    <definedName name="F25.02_R0110_C0120" localSheetId="31">'[10]Cells F'!$N$11531</definedName>
    <definedName name="F25.02_R0110_C0120" localSheetId="32">'[10]Cells F'!$N$11531</definedName>
    <definedName name="F25.02_R0110_C0120" localSheetId="33">'[10]Cells F'!$N$11531</definedName>
    <definedName name="F25.02_R0110_C0120" localSheetId="34">'[9]Cells F'!$N$11531</definedName>
    <definedName name="F25.02_R0110_C0120" localSheetId="8">'[10]Cells F'!$N$11531</definedName>
    <definedName name="F25.02_R0110_C0120" localSheetId="9">'[10]Cells F'!$N$11531</definedName>
    <definedName name="F25.02_R0110_C0120" localSheetId="19">'[10]Cells F'!$N$11531</definedName>
    <definedName name="F25.02_R0110_C0120" localSheetId="20">'[9]Cells F'!$N$11531</definedName>
    <definedName name="F25.02_R0110_C0120" localSheetId="21">'[3]Cells F'!$N$11531</definedName>
    <definedName name="F25.02_R0110_C0120" localSheetId="17">'[9]Cells F'!$N$11531</definedName>
    <definedName name="F25.02_R0110_C0120" localSheetId="18">'[9]Cells F'!$N$11531</definedName>
    <definedName name="F25.02_R0110_C0120" localSheetId="22">'[3]Cells F'!$N$11531</definedName>
    <definedName name="F25.02_R0110_C0120" localSheetId="15">'[10]Cells F'!$N$11531</definedName>
    <definedName name="F25.02_R0110_C0120" localSheetId="16">'[10]Cells F'!$N$11531</definedName>
    <definedName name="F25.02_R0110_C0120" localSheetId="23">'[10]Cells F'!$N$11531</definedName>
    <definedName name="F25.02_R0110_C0120" localSheetId="24">'[10]Cells F'!$N$11531</definedName>
    <definedName name="F25.02_R0110_C0120" localSheetId="25">'[9]Cells F'!$N$11531</definedName>
    <definedName name="F25.02_R0110_C0120" localSheetId="26">'[9]Cells F'!$N$11531</definedName>
    <definedName name="F25.02_R0110_C0120" localSheetId="27">'[3]Cells F'!$N$11531</definedName>
    <definedName name="F25.02_R0110_C0120" localSheetId="28">'[9]Cells F'!$N$11531</definedName>
    <definedName name="F25.02_R0110_C0120" localSheetId="4">'[9]Cells F'!$N$11531</definedName>
    <definedName name="F25.02_R0110_C0120" localSheetId="13">'[10]Cells F'!$N$11531</definedName>
    <definedName name="F25.02_R0110_C0120" localSheetId="14">'[3]Cells F'!$N$11531</definedName>
    <definedName name="F25.02_R0110_C0120" localSheetId="10">'[10]Cells F'!$N$11531</definedName>
    <definedName name="F25.02_R0110_C0120" localSheetId="11">'[10]Cells F'!$N$11531</definedName>
    <definedName name="F25.02_R0110_C0120" localSheetId="12">'[10]Cells F'!$N$11531</definedName>
    <definedName name="F25.02_R0110_C0120" localSheetId="29">'[10]Cells F'!$N$11531</definedName>
    <definedName name="F25.02_R0110_C0120" localSheetId="35">'[10]Cells F'!$N$11531</definedName>
    <definedName name="F25.02_R0110_C0120" localSheetId="3">'[10]Cells F'!$N$11531</definedName>
    <definedName name="F25.02_R0110_C0120">'[11]Cells F'!$N$11531</definedName>
    <definedName name="F25.02_R0110_C0140" localSheetId="36">'[9]Cells F'!$N$11533</definedName>
    <definedName name="F25.02_R0110_C0140" localSheetId="37">'[9]Cells F'!$N$11533</definedName>
    <definedName name="F25.02_R0110_C0140" localSheetId="38">'[9]Cells F'!$N$11533</definedName>
    <definedName name="F25.02_R0110_C0140" localSheetId="1">'[10]Cells F'!$N$11533</definedName>
    <definedName name="F25.02_R0110_C0140" localSheetId="30">'[10]Cells F'!$N$11533</definedName>
    <definedName name="F25.02_R0110_C0140" localSheetId="31">'[10]Cells F'!$N$11533</definedName>
    <definedName name="F25.02_R0110_C0140" localSheetId="32">'[10]Cells F'!$N$11533</definedName>
    <definedName name="F25.02_R0110_C0140" localSheetId="33">'[10]Cells F'!$N$11533</definedName>
    <definedName name="F25.02_R0110_C0140" localSheetId="34">'[9]Cells F'!$N$11533</definedName>
    <definedName name="F25.02_R0110_C0140" localSheetId="8">'[10]Cells F'!$N$11533</definedName>
    <definedName name="F25.02_R0110_C0140" localSheetId="9">'[10]Cells F'!$N$11533</definedName>
    <definedName name="F25.02_R0110_C0140" localSheetId="19">'[10]Cells F'!$N$11533</definedName>
    <definedName name="F25.02_R0110_C0140" localSheetId="20">'[9]Cells F'!$N$11533</definedName>
    <definedName name="F25.02_R0110_C0140" localSheetId="21">'[3]Cells F'!$N$11533</definedName>
    <definedName name="F25.02_R0110_C0140" localSheetId="17">'[9]Cells F'!$N$11533</definedName>
    <definedName name="F25.02_R0110_C0140" localSheetId="18">'[9]Cells F'!$N$11533</definedName>
    <definedName name="F25.02_R0110_C0140" localSheetId="22">'[3]Cells F'!$N$11533</definedName>
    <definedName name="F25.02_R0110_C0140" localSheetId="15">'[10]Cells F'!$N$11533</definedName>
    <definedName name="F25.02_R0110_C0140" localSheetId="16">'[10]Cells F'!$N$11533</definedName>
    <definedName name="F25.02_R0110_C0140" localSheetId="23">'[10]Cells F'!$N$11533</definedName>
    <definedName name="F25.02_R0110_C0140" localSheetId="24">'[10]Cells F'!$N$11533</definedName>
    <definedName name="F25.02_R0110_C0140" localSheetId="25">'[9]Cells F'!$N$11533</definedName>
    <definedName name="F25.02_R0110_C0140" localSheetId="26">'[9]Cells F'!$N$11533</definedName>
    <definedName name="F25.02_R0110_C0140" localSheetId="27">'[3]Cells F'!$N$11533</definedName>
    <definedName name="F25.02_R0110_C0140" localSheetId="28">'[9]Cells F'!$N$11533</definedName>
    <definedName name="F25.02_R0110_C0140" localSheetId="4">'[9]Cells F'!$N$11533</definedName>
    <definedName name="F25.02_R0110_C0140" localSheetId="13">'[10]Cells F'!$N$11533</definedName>
    <definedName name="F25.02_R0110_C0140" localSheetId="14">'[3]Cells F'!$N$11533</definedName>
    <definedName name="F25.02_R0110_C0140" localSheetId="10">'[10]Cells F'!$N$11533</definedName>
    <definedName name="F25.02_R0110_C0140" localSheetId="11">'[10]Cells F'!$N$11533</definedName>
    <definedName name="F25.02_R0110_C0140" localSheetId="12">'[10]Cells F'!$N$11533</definedName>
    <definedName name="F25.02_R0110_C0140" localSheetId="29">'[10]Cells F'!$N$11533</definedName>
    <definedName name="F25.02_R0110_C0140" localSheetId="35">'[10]Cells F'!$N$11533</definedName>
    <definedName name="F25.02_R0110_C0140" localSheetId="3">'[10]Cells F'!$N$11533</definedName>
    <definedName name="F25.02_R0110_C0140">'[11]Cells F'!$N$11533</definedName>
    <definedName name="F25.02_R0110_C0150" localSheetId="36">'[9]Cells F'!$N$11559</definedName>
    <definedName name="F25.02_R0110_C0150" localSheetId="37">'[9]Cells F'!$N$11559</definedName>
    <definedName name="F25.02_R0110_C0150" localSheetId="38">'[9]Cells F'!$N$11559</definedName>
    <definedName name="F25.02_R0110_C0150" localSheetId="1">'[10]Cells F'!$N$11559</definedName>
    <definedName name="F25.02_R0110_C0150" localSheetId="30">'[10]Cells F'!$N$11559</definedName>
    <definedName name="F25.02_R0110_C0150" localSheetId="31">'[10]Cells F'!$N$11559</definedName>
    <definedName name="F25.02_R0110_C0150" localSheetId="32">'[10]Cells F'!$N$11559</definedName>
    <definedName name="F25.02_R0110_C0150" localSheetId="33">'[10]Cells F'!$N$11559</definedName>
    <definedName name="F25.02_R0110_C0150" localSheetId="34">'[9]Cells F'!$N$11559</definedName>
    <definedName name="F25.02_R0110_C0150" localSheetId="8">'[10]Cells F'!$N$11559</definedName>
    <definedName name="F25.02_R0110_C0150" localSheetId="9">'[10]Cells F'!$N$11559</definedName>
    <definedName name="F25.02_R0110_C0150" localSheetId="19">'[10]Cells F'!$N$11559</definedName>
    <definedName name="F25.02_R0110_C0150" localSheetId="20">'[9]Cells F'!$N$11559</definedName>
    <definedName name="F25.02_R0110_C0150" localSheetId="21">'[3]Cells F'!$N$11559</definedName>
    <definedName name="F25.02_R0110_C0150" localSheetId="17">'[9]Cells F'!$N$11559</definedName>
    <definedName name="F25.02_R0110_C0150" localSheetId="18">'[9]Cells F'!$N$11559</definedName>
    <definedName name="F25.02_R0110_C0150" localSheetId="22">'[3]Cells F'!$N$11559</definedName>
    <definedName name="F25.02_R0110_C0150" localSheetId="15">'[10]Cells F'!$N$11559</definedName>
    <definedName name="F25.02_R0110_C0150" localSheetId="16">'[10]Cells F'!$N$11559</definedName>
    <definedName name="F25.02_R0110_C0150" localSheetId="23">'[10]Cells F'!$N$11559</definedName>
    <definedName name="F25.02_R0110_C0150" localSheetId="24">'[10]Cells F'!$N$11559</definedName>
    <definedName name="F25.02_R0110_C0150" localSheetId="25">'[9]Cells F'!$N$11559</definedName>
    <definedName name="F25.02_R0110_C0150" localSheetId="26">'[9]Cells F'!$N$11559</definedName>
    <definedName name="F25.02_R0110_C0150" localSheetId="27">'[3]Cells F'!$N$11559</definedName>
    <definedName name="F25.02_R0110_C0150" localSheetId="28">'[9]Cells F'!$N$11559</definedName>
    <definedName name="F25.02_R0110_C0150" localSheetId="4">'[9]Cells F'!$N$11559</definedName>
    <definedName name="F25.02_R0110_C0150" localSheetId="13">'[10]Cells F'!$N$11559</definedName>
    <definedName name="F25.02_R0110_C0150" localSheetId="14">'[3]Cells F'!$N$11559</definedName>
    <definedName name="F25.02_R0110_C0150" localSheetId="10">'[10]Cells F'!$N$11559</definedName>
    <definedName name="F25.02_R0110_C0150" localSheetId="11">'[10]Cells F'!$N$11559</definedName>
    <definedName name="F25.02_R0110_C0150" localSheetId="12">'[10]Cells F'!$N$11559</definedName>
    <definedName name="F25.02_R0110_C0150" localSheetId="29">'[10]Cells F'!$N$11559</definedName>
    <definedName name="F25.02_R0110_C0150" localSheetId="35">'[10]Cells F'!$N$11559</definedName>
    <definedName name="F25.02_R0110_C0150" localSheetId="3">'[10]Cells F'!$N$11559</definedName>
    <definedName name="F25.02_R0110_C0150">'[11]Cells F'!$N$11559</definedName>
    <definedName name="F25.02_R0110_C0160" localSheetId="36">'[9]Cells F'!$N$11560</definedName>
    <definedName name="F25.02_R0110_C0160" localSheetId="37">'[9]Cells F'!$N$11560</definedName>
    <definedName name="F25.02_R0110_C0160" localSheetId="38">'[9]Cells F'!$N$11560</definedName>
    <definedName name="F25.02_R0110_C0160" localSheetId="1">'[10]Cells F'!$N$11560</definedName>
    <definedName name="F25.02_R0110_C0160" localSheetId="30">'[10]Cells F'!$N$11560</definedName>
    <definedName name="F25.02_R0110_C0160" localSheetId="31">'[10]Cells F'!$N$11560</definedName>
    <definedName name="F25.02_R0110_C0160" localSheetId="32">'[10]Cells F'!$N$11560</definedName>
    <definedName name="F25.02_R0110_C0160" localSheetId="33">'[10]Cells F'!$N$11560</definedName>
    <definedName name="F25.02_R0110_C0160" localSheetId="34">'[9]Cells F'!$N$11560</definedName>
    <definedName name="F25.02_R0110_C0160" localSheetId="8">'[10]Cells F'!$N$11560</definedName>
    <definedName name="F25.02_R0110_C0160" localSheetId="9">'[10]Cells F'!$N$11560</definedName>
    <definedName name="F25.02_R0110_C0160" localSheetId="19">'[10]Cells F'!$N$11560</definedName>
    <definedName name="F25.02_R0110_C0160" localSheetId="20">'[9]Cells F'!$N$11560</definedName>
    <definedName name="F25.02_R0110_C0160" localSheetId="21">'[3]Cells F'!$N$11560</definedName>
    <definedName name="F25.02_R0110_C0160" localSheetId="17">'[9]Cells F'!$N$11560</definedName>
    <definedName name="F25.02_R0110_C0160" localSheetId="18">'[9]Cells F'!$N$11560</definedName>
    <definedName name="F25.02_R0110_C0160" localSheetId="22">'[3]Cells F'!$N$11560</definedName>
    <definedName name="F25.02_R0110_C0160" localSheetId="15">'[10]Cells F'!$N$11560</definedName>
    <definedName name="F25.02_R0110_C0160" localSheetId="16">'[10]Cells F'!$N$11560</definedName>
    <definedName name="F25.02_R0110_C0160" localSheetId="23">'[10]Cells F'!$N$11560</definedName>
    <definedName name="F25.02_R0110_C0160" localSheetId="24">'[10]Cells F'!$N$11560</definedName>
    <definedName name="F25.02_R0110_C0160" localSheetId="25">'[9]Cells F'!$N$11560</definedName>
    <definedName name="F25.02_R0110_C0160" localSheetId="26">'[9]Cells F'!$N$11560</definedName>
    <definedName name="F25.02_R0110_C0160" localSheetId="27">'[3]Cells F'!$N$11560</definedName>
    <definedName name="F25.02_R0110_C0160" localSheetId="28">'[9]Cells F'!$N$11560</definedName>
    <definedName name="F25.02_R0110_C0160" localSheetId="4">'[9]Cells F'!$N$11560</definedName>
    <definedName name="F25.02_R0110_C0160" localSheetId="13">'[10]Cells F'!$N$11560</definedName>
    <definedName name="F25.02_R0110_C0160" localSheetId="14">'[3]Cells F'!$N$11560</definedName>
    <definedName name="F25.02_R0110_C0160" localSheetId="10">'[10]Cells F'!$N$11560</definedName>
    <definedName name="F25.02_R0110_C0160" localSheetId="11">'[10]Cells F'!$N$11560</definedName>
    <definedName name="F25.02_R0110_C0160" localSheetId="12">'[10]Cells F'!$N$11560</definedName>
    <definedName name="F25.02_R0110_C0160" localSheetId="29">'[10]Cells F'!$N$11560</definedName>
    <definedName name="F25.02_R0110_C0160" localSheetId="35">'[10]Cells F'!$N$11560</definedName>
    <definedName name="F25.02_R0110_C0160" localSheetId="3">'[10]Cells F'!$N$11560</definedName>
    <definedName name="F25.02_R0110_C0160">'[11]Cells F'!$N$11560</definedName>
    <definedName name="F25.03_R0010_C0010" localSheetId="36">'[9]Cells F'!$N$11566</definedName>
    <definedName name="F25.03_R0010_C0010" localSheetId="37">'[9]Cells F'!$N$11566</definedName>
    <definedName name="F25.03_R0010_C0010" localSheetId="38">'[9]Cells F'!$N$11566</definedName>
    <definedName name="F25.03_R0010_C0010" localSheetId="1">'[10]Cells F'!$N$11566</definedName>
    <definedName name="F25.03_R0010_C0010" localSheetId="30">'[10]Cells F'!$N$11566</definedName>
    <definedName name="F25.03_R0010_C0010" localSheetId="31">'[10]Cells F'!$N$11566</definedName>
    <definedName name="F25.03_R0010_C0010" localSheetId="32">'[10]Cells F'!$N$11566</definedName>
    <definedName name="F25.03_R0010_C0010" localSheetId="33">'[10]Cells F'!$N$11566</definedName>
    <definedName name="F25.03_R0010_C0010" localSheetId="34">'[9]Cells F'!$N$11566</definedName>
    <definedName name="F25.03_R0010_C0010" localSheetId="8">'[10]Cells F'!$N$11566</definedName>
    <definedName name="F25.03_R0010_C0010" localSheetId="9">'[10]Cells F'!$N$11566</definedName>
    <definedName name="F25.03_R0010_C0010" localSheetId="19">'[10]Cells F'!$N$11566</definedName>
    <definedName name="F25.03_R0010_C0010" localSheetId="20">'[9]Cells F'!$N$11566</definedName>
    <definedName name="F25.03_R0010_C0010" localSheetId="21">'[3]Cells F'!$N$11566</definedName>
    <definedName name="F25.03_R0010_C0010" localSheetId="17">'[9]Cells F'!$N$11566</definedName>
    <definedName name="F25.03_R0010_C0010" localSheetId="18">'[9]Cells F'!$N$11566</definedName>
    <definedName name="F25.03_R0010_C0010" localSheetId="22">'[3]Cells F'!$N$11566</definedName>
    <definedName name="F25.03_R0010_C0010" localSheetId="15">'[10]Cells F'!$N$11566</definedName>
    <definedName name="F25.03_R0010_C0010" localSheetId="16">'[10]Cells F'!$N$11566</definedName>
    <definedName name="F25.03_R0010_C0010" localSheetId="23">'[10]Cells F'!$N$11566</definedName>
    <definedName name="F25.03_R0010_C0010" localSheetId="24">'[10]Cells F'!$N$11566</definedName>
    <definedName name="F25.03_R0010_C0010" localSheetId="25">'[9]Cells F'!$N$11566</definedName>
    <definedName name="F25.03_R0010_C0010" localSheetId="26">'[9]Cells F'!$N$11566</definedName>
    <definedName name="F25.03_R0010_C0010" localSheetId="27">'[3]Cells F'!$N$11566</definedName>
    <definedName name="F25.03_R0010_C0010" localSheetId="28">'[9]Cells F'!$N$11566</definedName>
    <definedName name="F25.03_R0010_C0010" localSheetId="4">'[9]Cells F'!$N$11566</definedName>
    <definedName name="F25.03_R0010_C0010" localSheetId="13">'[10]Cells F'!$N$11566</definedName>
    <definedName name="F25.03_R0010_C0010" localSheetId="14">'[3]Cells F'!$N$11566</definedName>
    <definedName name="F25.03_R0010_C0010" localSheetId="10">'[10]Cells F'!$N$11566</definedName>
    <definedName name="F25.03_R0010_C0010" localSheetId="11">'[10]Cells F'!$N$11566</definedName>
    <definedName name="F25.03_R0010_C0010" localSheetId="12">'[10]Cells F'!$N$11566</definedName>
    <definedName name="F25.03_R0010_C0010" localSheetId="29">'[10]Cells F'!$N$11566</definedName>
    <definedName name="F25.03_R0010_C0010" localSheetId="35">'[10]Cells F'!$N$11566</definedName>
    <definedName name="F25.03_R0010_C0010" localSheetId="3">'[10]Cells F'!$N$11566</definedName>
    <definedName name="F25.03_R0010_C0010">'[11]Cells F'!$N$11566</definedName>
    <definedName name="F25.03_R0010_C0020" localSheetId="36">'[9]Cells F'!$N$11567</definedName>
    <definedName name="F25.03_R0010_C0020" localSheetId="37">'[9]Cells F'!$N$11567</definedName>
    <definedName name="F25.03_R0010_C0020" localSheetId="38">'[9]Cells F'!$N$11567</definedName>
    <definedName name="F25.03_R0010_C0020" localSheetId="1">'[10]Cells F'!$N$11567</definedName>
    <definedName name="F25.03_R0010_C0020" localSheetId="30">'[10]Cells F'!$N$11567</definedName>
    <definedName name="F25.03_R0010_C0020" localSheetId="31">'[10]Cells F'!$N$11567</definedName>
    <definedName name="F25.03_R0010_C0020" localSheetId="32">'[10]Cells F'!$N$11567</definedName>
    <definedName name="F25.03_R0010_C0020" localSheetId="33">'[10]Cells F'!$N$11567</definedName>
    <definedName name="F25.03_R0010_C0020" localSheetId="34">'[9]Cells F'!$N$11567</definedName>
    <definedName name="F25.03_R0010_C0020" localSheetId="8">'[10]Cells F'!$N$11567</definedName>
    <definedName name="F25.03_R0010_C0020" localSheetId="9">'[10]Cells F'!$N$11567</definedName>
    <definedName name="F25.03_R0010_C0020" localSheetId="19">'[10]Cells F'!$N$11567</definedName>
    <definedName name="F25.03_R0010_C0020" localSheetId="20">'[9]Cells F'!$N$11567</definedName>
    <definedName name="F25.03_R0010_C0020" localSheetId="21">'[3]Cells F'!$N$11567</definedName>
    <definedName name="F25.03_R0010_C0020" localSheetId="17">'[9]Cells F'!$N$11567</definedName>
    <definedName name="F25.03_R0010_C0020" localSheetId="18">'[9]Cells F'!$N$11567</definedName>
    <definedName name="F25.03_R0010_C0020" localSheetId="22">'[3]Cells F'!$N$11567</definedName>
    <definedName name="F25.03_R0010_C0020" localSheetId="15">'[10]Cells F'!$N$11567</definedName>
    <definedName name="F25.03_R0010_C0020" localSheetId="16">'[10]Cells F'!$N$11567</definedName>
    <definedName name="F25.03_R0010_C0020" localSheetId="23">'[10]Cells F'!$N$11567</definedName>
    <definedName name="F25.03_R0010_C0020" localSheetId="24">'[10]Cells F'!$N$11567</definedName>
    <definedName name="F25.03_R0010_C0020" localSheetId="25">'[9]Cells F'!$N$11567</definedName>
    <definedName name="F25.03_R0010_C0020" localSheetId="26">'[9]Cells F'!$N$11567</definedName>
    <definedName name="F25.03_R0010_C0020" localSheetId="27">'[3]Cells F'!$N$11567</definedName>
    <definedName name="F25.03_R0010_C0020" localSheetId="28">'[9]Cells F'!$N$11567</definedName>
    <definedName name="F25.03_R0010_C0020" localSheetId="4">'[9]Cells F'!$N$11567</definedName>
    <definedName name="F25.03_R0010_C0020" localSheetId="13">'[10]Cells F'!$N$11567</definedName>
    <definedName name="F25.03_R0010_C0020" localSheetId="14">'[3]Cells F'!$N$11567</definedName>
    <definedName name="F25.03_R0010_C0020" localSheetId="10">'[10]Cells F'!$N$11567</definedName>
    <definedName name="F25.03_R0010_C0020" localSheetId="11">'[10]Cells F'!$N$11567</definedName>
    <definedName name="F25.03_R0010_C0020" localSheetId="12">'[10]Cells F'!$N$11567</definedName>
    <definedName name="F25.03_R0010_C0020" localSheetId="29">'[10]Cells F'!$N$11567</definedName>
    <definedName name="F25.03_R0010_C0020" localSheetId="35">'[10]Cells F'!$N$11567</definedName>
    <definedName name="F25.03_R0010_C0020" localSheetId="3">'[10]Cells F'!$N$11567</definedName>
    <definedName name="F25.03_R0010_C0020">'[11]Cells F'!$N$11567</definedName>
    <definedName name="F25.03_R0010_C0030" localSheetId="36">'[9]Cells F'!$N$11561</definedName>
    <definedName name="F25.03_R0010_C0030" localSheetId="37">'[9]Cells F'!$N$11561</definedName>
    <definedName name="F25.03_R0010_C0030" localSheetId="38">'[9]Cells F'!$N$11561</definedName>
    <definedName name="F25.03_R0010_C0030" localSheetId="1">'[10]Cells F'!$N$11561</definedName>
    <definedName name="F25.03_R0010_C0030" localSheetId="30">'[10]Cells F'!$N$11561</definedName>
    <definedName name="F25.03_R0010_C0030" localSheetId="31">'[10]Cells F'!$N$11561</definedName>
    <definedName name="F25.03_R0010_C0030" localSheetId="32">'[10]Cells F'!$N$11561</definedName>
    <definedName name="F25.03_R0010_C0030" localSheetId="33">'[10]Cells F'!$N$11561</definedName>
    <definedName name="F25.03_R0010_C0030" localSheetId="34">'[9]Cells F'!$N$11561</definedName>
    <definedName name="F25.03_R0010_C0030" localSheetId="8">'[10]Cells F'!$N$11561</definedName>
    <definedName name="F25.03_R0010_C0030" localSheetId="9">'[10]Cells F'!$N$11561</definedName>
    <definedName name="F25.03_R0010_C0030" localSheetId="19">'[10]Cells F'!$N$11561</definedName>
    <definedName name="F25.03_R0010_C0030" localSheetId="20">'[9]Cells F'!$N$11561</definedName>
    <definedName name="F25.03_R0010_C0030" localSheetId="21">'[3]Cells F'!$N$11561</definedName>
    <definedName name="F25.03_R0010_C0030" localSheetId="17">'[9]Cells F'!$N$11561</definedName>
    <definedName name="F25.03_R0010_C0030" localSheetId="18">'[9]Cells F'!$N$11561</definedName>
    <definedName name="F25.03_R0010_C0030" localSheetId="22">'[3]Cells F'!$N$11561</definedName>
    <definedName name="F25.03_R0010_C0030" localSheetId="15">'[10]Cells F'!$N$11561</definedName>
    <definedName name="F25.03_R0010_C0030" localSheetId="16">'[10]Cells F'!$N$11561</definedName>
    <definedName name="F25.03_R0010_C0030" localSheetId="23">'[10]Cells F'!$N$11561</definedName>
    <definedName name="F25.03_R0010_C0030" localSheetId="24">'[10]Cells F'!$N$11561</definedName>
    <definedName name="F25.03_R0010_C0030" localSheetId="25">'[9]Cells F'!$N$11561</definedName>
    <definedName name="F25.03_R0010_C0030" localSheetId="26">'[9]Cells F'!$N$11561</definedName>
    <definedName name="F25.03_R0010_C0030" localSheetId="27">'[3]Cells F'!$N$11561</definedName>
    <definedName name="F25.03_R0010_C0030" localSheetId="28">'[9]Cells F'!$N$11561</definedName>
    <definedName name="F25.03_R0010_C0030" localSheetId="4">'[9]Cells F'!$N$11561</definedName>
    <definedName name="F25.03_R0010_C0030" localSheetId="13">'[10]Cells F'!$N$11561</definedName>
    <definedName name="F25.03_R0010_C0030" localSheetId="14">'[3]Cells F'!$N$11561</definedName>
    <definedName name="F25.03_R0010_C0030" localSheetId="10">'[10]Cells F'!$N$11561</definedName>
    <definedName name="F25.03_R0010_C0030" localSheetId="11">'[10]Cells F'!$N$11561</definedName>
    <definedName name="F25.03_R0010_C0030" localSheetId="12">'[10]Cells F'!$N$11561</definedName>
    <definedName name="F25.03_R0010_C0030" localSheetId="29">'[10]Cells F'!$N$11561</definedName>
    <definedName name="F25.03_R0010_C0030" localSheetId="35">'[10]Cells F'!$N$11561</definedName>
    <definedName name="F25.03_R0010_C0030" localSheetId="3">'[10]Cells F'!$N$11561</definedName>
    <definedName name="F25.03_R0010_C0030">'[11]Cells F'!$N$11561</definedName>
    <definedName name="F25.03_R0010_C0050" localSheetId="36">'[9]Cells F'!$N$11563</definedName>
    <definedName name="F25.03_R0010_C0050" localSheetId="37">'[9]Cells F'!$N$11563</definedName>
    <definedName name="F25.03_R0010_C0050" localSheetId="38">'[9]Cells F'!$N$11563</definedName>
    <definedName name="F25.03_R0010_C0050" localSheetId="1">'[10]Cells F'!$N$11563</definedName>
    <definedName name="F25.03_R0010_C0050" localSheetId="30">'[10]Cells F'!$N$11563</definedName>
    <definedName name="F25.03_R0010_C0050" localSheetId="31">'[10]Cells F'!$N$11563</definedName>
    <definedName name="F25.03_R0010_C0050" localSheetId="32">'[10]Cells F'!$N$11563</definedName>
    <definedName name="F25.03_R0010_C0050" localSheetId="33">'[10]Cells F'!$N$11563</definedName>
    <definedName name="F25.03_R0010_C0050" localSheetId="34">'[9]Cells F'!$N$11563</definedName>
    <definedName name="F25.03_R0010_C0050" localSheetId="8">'[10]Cells F'!$N$11563</definedName>
    <definedName name="F25.03_R0010_C0050" localSheetId="9">'[10]Cells F'!$N$11563</definedName>
    <definedName name="F25.03_R0010_C0050" localSheetId="19">'[10]Cells F'!$N$11563</definedName>
    <definedName name="F25.03_R0010_C0050" localSheetId="20">'[9]Cells F'!$N$11563</definedName>
    <definedName name="F25.03_R0010_C0050" localSheetId="21">'[3]Cells F'!$N$11563</definedName>
    <definedName name="F25.03_R0010_C0050" localSheetId="17">'[9]Cells F'!$N$11563</definedName>
    <definedName name="F25.03_R0010_C0050" localSheetId="18">'[9]Cells F'!$N$11563</definedName>
    <definedName name="F25.03_R0010_C0050" localSheetId="22">'[3]Cells F'!$N$11563</definedName>
    <definedName name="F25.03_R0010_C0050" localSheetId="15">'[10]Cells F'!$N$11563</definedName>
    <definedName name="F25.03_R0010_C0050" localSheetId="16">'[10]Cells F'!$N$11563</definedName>
    <definedName name="F25.03_R0010_C0050" localSheetId="23">'[10]Cells F'!$N$11563</definedName>
    <definedName name="F25.03_R0010_C0050" localSheetId="24">'[10]Cells F'!$N$11563</definedName>
    <definedName name="F25.03_R0010_C0050" localSheetId="25">'[9]Cells F'!$N$11563</definedName>
    <definedName name="F25.03_R0010_C0050" localSheetId="26">'[9]Cells F'!$N$11563</definedName>
    <definedName name="F25.03_R0010_C0050" localSheetId="27">'[3]Cells F'!$N$11563</definedName>
    <definedName name="F25.03_R0010_C0050" localSheetId="28">'[9]Cells F'!$N$11563</definedName>
    <definedName name="F25.03_R0010_C0050" localSheetId="4">'[9]Cells F'!$N$11563</definedName>
    <definedName name="F25.03_R0010_C0050" localSheetId="13">'[10]Cells F'!$N$11563</definedName>
    <definedName name="F25.03_R0010_C0050" localSheetId="14">'[3]Cells F'!$N$11563</definedName>
    <definedName name="F25.03_R0010_C0050" localSheetId="10">'[10]Cells F'!$N$11563</definedName>
    <definedName name="F25.03_R0010_C0050" localSheetId="11">'[10]Cells F'!$N$11563</definedName>
    <definedName name="F25.03_R0010_C0050" localSheetId="12">'[10]Cells F'!$N$11563</definedName>
    <definedName name="F25.03_R0010_C0050" localSheetId="29">'[10]Cells F'!$N$11563</definedName>
    <definedName name="F25.03_R0010_C0050" localSheetId="35">'[10]Cells F'!$N$11563</definedName>
    <definedName name="F25.03_R0010_C0050" localSheetId="3">'[10]Cells F'!$N$11563</definedName>
    <definedName name="F25.03_R0010_C0050">'[11]Cells F'!$N$11563</definedName>
    <definedName name="F26.00_R0110_C0010" localSheetId="36">'[9]Cells F'!$N$11660</definedName>
    <definedName name="F26.00_R0110_C0010" localSheetId="37">'[9]Cells F'!$N$11660</definedName>
    <definedName name="F26.00_R0110_C0010" localSheetId="38">'[9]Cells F'!$N$11660</definedName>
    <definedName name="F26.00_R0110_C0010" localSheetId="1">'[10]Cells F'!$N$11660</definedName>
    <definedName name="F26.00_R0110_C0010" localSheetId="30">'[10]Cells F'!$N$11660</definedName>
    <definedName name="F26.00_R0110_C0010" localSheetId="31">'[10]Cells F'!$N$11660</definedName>
    <definedName name="F26.00_R0110_C0010" localSheetId="32">'[10]Cells F'!$N$11660</definedName>
    <definedName name="F26.00_R0110_C0010" localSheetId="33">'[10]Cells F'!$N$11660</definedName>
    <definedName name="F26.00_R0110_C0010" localSheetId="34">'[9]Cells F'!$N$11660</definedName>
    <definedName name="F26.00_R0110_C0010" localSheetId="8">'[10]Cells F'!$N$11660</definedName>
    <definedName name="F26.00_R0110_C0010" localSheetId="9">'[10]Cells F'!$N$11660</definedName>
    <definedName name="F26.00_R0110_C0010" localSheetId="19">'[10]Cells F'!$N$11660</definedName>
    <definedName name="F26.00_R0110_C0010" localSheetId="20">'[9]Cells F'!$N$11660</definedName>
    <definedName name="F26.00_R0110_C0010" localSheetId="21">'[3]Cells F'!$N$11660</definedName>
    <definedName name="F26.00_R0110_C0010" localSheetId="17">'[9]Cells F'!$N$11660</definedName>
    <definedName name="F26.00_R0110_C0010" localSheetId="18">'[9]Cells F'!$N$11660</definedName>
    <definedName name="F26.00_R0110_C0010" localSheetId="22">'[3]Cells F'!$N$11660</definedName>
    <definedName name="F26.00_R0110_C0010" localSheetId="15">'[10]Cells F'!$N$11660</definedName>
    <definedName name="F26.00_R0110_C0010" localSheetId="16">'[10]Cells F'!$N$11660</definedName>
    <definedName name="F26.00_R0110_C0010" localSheetId="23">'[10]Cells F'!$N$11660</definedName>
    <definedName name="F26.00_R0110_C0010" localSheetId="24">'[10]Cells F'!$N$11660</definedName>
    <definedName name="F26.00_R0110_C0010" localSheetId="25">'[9]Cells F'!$N$11660</definedName>
    <definedName name="F26.00_R0110_C0010" localSheetId="26">'[9]Cells F'!$N$11660</definedName>
    <definedName name="F26.00_R0110_C0010" localSheetId="27">'[3]Cells F'!$N$11660</definedName>
    <definedName name="F26.00_R0110_C0010" localSheetId="28">'[9]Cells F'!$N$11660</definedName>
    <definedName name="F26.00_R0110_C0010" localSheetId="4">'[9]Cells F'!$N$11660</definedName>
    <definedName name="F26.00_R0110_C0010" localSheetId="13">'[10]Cells F'!$N$11660</definedName>
    <definedName name="F26.00_R0110_C0010" localSheetId="14">'[3]Cells F'!$N$11660</definedName>
    <definedName name="F26.00_R0110_C0010" localSheetId="10">'[10]Cells F'!$N$11660</definedName>
    <definedName name="F26.00_R0110_C0010" localSheetId="11">'[10]Cells F'!$N$11660</definedName>
    <definedName name="F26.00_R0110_C0010" localSheetId="12">'[10]Cells F'!$N$11660</definedName>
    <definedName name="F26.00_R0110_C0010" localSheetId="29">'[10]Cells F'!$N$11660</definedName>
    <definedName name="F26.00_R0110_C0010" localSheetId="35">'[10]Cells F'!$N$11660</definedName>
    <definedName name="F26.00_R0110_C0010" localSheetId="3">'[10]Cells F'!$N$11660</definedName>
    <definedName name="F26.00_R0110_C0010">'[11]Cells F'!$N$11660</definedName>
    <definedName name="F26.00_R0130_C0010" localSheetId="36">'[9]Cells F'!$N$11678</definedName>
    <definedName name="F26.00_R0130_C0010" localSheetId="37">'[9]Cells F'!$N$11678</definedName>
    <definedName name="F26.00_R0130_C0010" localSheetId="38">'[9]Cells F'!$N$11678</definedName>
    <definedName name="F26.00_R0130_C0010" localSheetId="1">'[10]Cells F'!$N$11678</definedName>
    <definedName name="F26.00_R0130_C0010" localSheetId="30">'[10]Cells F'!$N$11678</definedName>
    <definedName name="F26.00_R0130_C0010" localSheetId="31">'[10]Cells F'!$N$11678</definedName>
    <definedName name="F26.00_R0130_C0010" localSheetId="32">'[10]Cells F'!$N$11678</definedName>
    <definedName name="F26.00_R0130_C0010" localSheetId="33">'[10]Cells F'!$N$11678</definedName>
    <definedName name="F26.00_R0130_C0010" localSheetId="34">'[9]Cells F'!$N$11678</definedName>
    <definedName name="F26.00_R0130_C0010" localSheetId="8">'[10]Cells F'!$N$11678</definedName>
    <definedName name="F26.00_R0130_C0010" localSheetId="9">'[10]Cells F'!$N$11678</definedName>
    <definedName name="F26.00_R0130_C0010" localSheetId="19">'[10]Cells F'!$N$11678</definedName>
    <definedName name="F26.00_R0130_C0010" localSheetId="20">'[9]Cells F'!$N$11678</definedName>
    <definedName name="F26.00_R0130_C0010" localSheetId="21">'[3]Cells F'!$N$11678</definedName>
    <definedName name="F26.00_R0130_C0010" localSheetId="17">'[9]Cells F'!$N$11678</definedName>
    <definedName name="F26.00_R0130_C0010" localSheetId="18">'[9]Cells F'!$N$11678</definedName>
    <definedName name="F26.00_R0130_C0010" localSheetId="22">'[3]Cells F'!$N$11678</definedName>
    <definedName name="F26.00_R0130_C0010" localSheetId="15">'[10]Cells F'!$N$11678</definedName>
    <definedName name="F26.00_R0130_C0010" localSheetId="16">'[10]Cells F'!$N$11678</definedName>
    <definedName name="F26.00_R0130_C0010" localSheetId="23">'[10]Cells F'!$N$11678</definedName>
    <definedName name="F26.00_R0130_C0010" localSheetId="24">'[10]Cells F'!$N$11678</definedName>
    <definedName name="F26.00_R0130_C0010" localSheetId="25">'[9]Cells F'!$N$11678</definedName>
    <definedName name="F26.00_R0130_C0010" localSheetId="26">'[9]Cells F'!$N$11678</definedName>
    <definedName name="F26.00_R0130_C0010" localSheetId="27">'[3]Cells F'!$N$11678</definedName>
    <definedName name="F26.00_R0130_C0010" localSheetId="28">'[9]Cells F'!$N$11678</definedName>
    <definedName name="F26.00_R0130_C0010" localSheetId="4">'[9]Cells F'!$N$11678</definedName>
    <definedName name="F26.00_R0130_C0010" localSheetId="13">'[10]Cells F'!$N$11678</definedName>
    <definedName name="F26.00_R0130_C0010" localSheetId="14">'[3]Cells F'!$N$11678</definedName>
    <definedName name="F26.00_R0130_C0010" localSheetId="10">'[10]Cells F'!$N$11678</definedName>
    <definedName name="F26.00_R0130_C0010" localSheetId="11">'[10]Cells F'!$N$11678</definedName>
    <definedName name="F26.00_R0130_C0010" localSheetId="12">'[10]Cells F'!$N$11678</definedName>
    <definedName name="F26.00_R0130_C0010" localSheetId="29">'[10]Cells F'!$N$11678</definedName>
    <definedName name="F26.00_R0130_C0010" localSheetId="35">'[10]Cells F'!$N$11678</definedName>
    <definedName name="F26.00_R0130_C0010" localSheetId="3">'[10]Cells F'!$N$11678</definedName>
    <definedName name="F26.00_R0130_C0010">'[11]Cells F'!$N$11678</definedName>
    <definedName name="F32.01_R0010_C0010" localSheetId="36">'[9]Cells AE'!$N$4</definedName>
    <definedName name="F32.01_R0010_C0010" localSheetId="37">'[9]Cells AE'!$N$4</definedName>
    <definedName name="F32.01_R0010_C0010" localSheetId="38">'[9]Cells AE'!$N$4</definedName>
    <definedName name="F32.01_R0010_C0010" localSheetId="1">'[10]Cells AE'!$N$4</definedName>
    <definedName name="F32.01_R0010_C0010" localSheetId="30">'[10]Cells AE'!$N$4</definedName>
    <definedName name="F32.01_R0010_C0010" localSheetId="31">'[10]Cells AE'!$N$4</definedName>
    <definedName name="F32.01_R0010_C0010" localSheetId="32">'[10]Cells AE'!$N$4</definedName>
    <definedName name="F32.01_R0010_C0010" localSheetId="33">'[10]Cells AE'!$N$4</definedName>
    <definedName name="F32.01_R0010_C0010" localSheetId="34">'[9]Cells AE'!$N$4</definedName>
    <definedName name="F32.01_R0010_C0010" localSheetId="8">'[10]Cells AE'!$N$4</definedName>
    <definedName name="F32.01_R0010_C0010" localSheetId="9">'[10]Cells AE'!$N$4</definedName>
    <definedName name="F32.01_R0010_C0010" localSheetId="19">'[10]Cells AE'!$N$4</definedName>
    <definedName name="F32.01_R0010_C0010" localSheetId="20">'[9]Cells AE'!$N$4</definedName>
    <definedName name="F32.01_R0010_C0010" localSheetId="21">'[3]Cells AE'!$N$4</definedName>
    <definedName name="F32.01_R0010_C0010" localSheetId="17">'[9]Cells AE'!$N$4</definedName>
    <definedName name="F32.01_R0010_C0010" localSheetId="18">'[9]Cells AE'!$N$4</definedName>
    <definedName name="F32.01_R0010_C0010" localSheetId="22">'[3]Cells AE'!$N$4</definedName>
    <definedName name="F32.01_R0010_C0010" localSheetId="15">'[10]Cells AE'!$N$4</definedName>
    <definedName name="F32.01_R0010_C0010" localSheetId="16">'[10]Cells AE'!$N$4</definedName>
    <definedName name="F32.01_R0010_C0010" localSheetId="23">'[10]Cells AE'!$N$4</definedName>
    <definedName name="F32.01_R0010_C0010" localSheetId="24">'[10]Cells AE'!$N$4</definedName>
    <definedName name="F32.01_R0010_C0010" localSheetId="25">'[9]Cells AE'!$N$4</definedName>
    <definedName name="F32.01_R0010_C0010" localSheetId="26">'[9]Cells AE'!$N$4</definedName>
    <definedName name="F32.01_R0010_C0010" localSheetId="27">'[3]Cells AE'!$N$4</definedName>
    <definedName name="F32.01_R0010_C0010" localSheetId="28">'[9]Cells AE'!$N$4</definedName>
    <definedName name="F32.01_R0010_C0010" localSheetId="4">'[9]Cells AE'!$N$4</definedName>
    <definedName name="F32.01_R0010_C0010" localSheetId="13">'[10]Cells AE'!$N$4</definedName>
    <definedName name="F32.01_R0010_C0010" localSheetId="14">'[3]Cells AE'!$N$4</definedName>
    <definedName name="F32.01_R0010_C0010" localSheetId="10">'[10]Cells AE'!$N$4</definedName>
    <definedName name="F32.01_R0010_C0010" localSheetId="11">'[10]Cells AE'!$N$4</definedName>
    <definedName name="F32.01_R0010_C0010" localSheetId="12">'[10]Cells AE'!$N$4</definedName>
    <definedName name="F32.01_R0010_C0010" localSheetId="29">'[10]Cells AE'!$N$4</definedName>
    <definedName name="F32.01_R0010_C0010" localSheetId="35">'[10]Cells AE'!$N$4</definedName>
    <definedName name="F32.01_R0010_C0010" localSheetId="3">'[10]Cells AE'!$N$4</definedName>
    <definedName name="F32.01_R0010_C0010">'[11]Cells AE'!$N$4</definedName>
    <definedName name="F32.01_R0010_C0035" localSheetId="36">'[9]Cells AE'!$N$7</definedName>
    <definedName name="F32.01_R0010_C0035" localSheetId="37">'[9]Cells AE'!$N$7</definedName>
    <definedName name="F32.01_R0010_C0035" localSheetId="38">'[9]Cells AE'!$N$7</definedName>
    <definedName name="F32.01_R0010_C0035" localSheetId="1">'[10]Cells AE'!$N$7</definedName>
    <definedName name="F32.01_R0010_C0035" localSheetId="30">'[10]Cells AE'!$N$7</definedName>
    <definedName name="F32.01_R0010_C0035" localSheetId="31">'[10]Cells AE'!$N$7</definedName>
    <definedName name="F32.01_R0010_C0035" localSheetId="32">'[10]Cells AE'!$N$7</definedName>
    <definedName name="F32.01_R0010_C0035" localSheetId="33">'[10]Cells AE'!$N$7</definedName>
    <definedName name="F32.01_R0010_C0035" localSheetId="34">'[9]Cells AE'!$N$7</definedName>
    <definedName name="F32.01_R0010_C0035" localSheetId="8">'[10]Cells AE'!$N$7</definedName>
    <definedName name="F32.01_R0010_C0035" localSheetId="9">'[10]Cells AE'!$N$7</definedName>
    <definedName name="F32.01_R0010_C0035" localSheetId="19">'[10]Cells AE'!$N$7</definedName>
    <definedName name="F32.01_R0010_C0035" localSheetId="20">'[9]Cells AE'!$N$7</definedName>
    <definedName name="F32.01_R0010_C0035" localSheetId="21">'[3]Cells AE'!$N$7</definedName>
    <definedName name="F32.01_R0010_C0035" localSheetId="17">'[9]Cells AE'!$N$7</definedName>
    <definedName name="F32.01_R0010_C0035" localSheetId="18">'[9]Cells AE'!$N$7</definedName>
    <definedName name="F32.01_R0010_C0035" localSheetId="22">'[3]Cells AE'!$N$7</definedName>
    <definedName name="F32.01_R0010_C0035" localSheetId="15">'[10]Cells AE'!$N$7</definedName>
    <definedName name="F32.01_R0010_C0035" localSheetId="16">'[10]Cells AE'!$N$7</definedName>
    <definedName name="F32.01_R0010_C0035" localSheetId="23">'[10]Cells AE'!$N$7</definedName>
    <definedName name="F32.01_R0010_C0035" localSheetId="24">'[10]Cells AE'!$N$7</definedName>
    <definedName name="F32.01_R0010_C0035" localSheetId="25">'[9]Cells AE'!$N$7</definedName>
    <definedName name="F32.01_R0010_C0035" localSheetId="26">'[9]Cells AE'!$N$7</definedName>
    <definedName name="F32.01_R0010_C0035" localSheetId="27">'[3]Cells AE'!$N$7</definedName>
    <definedName name="F32.01_R0010_C0035" localSheetId="28">'[9]Cells AE'!$N$7</definedName>
    <definedName name="F32.01_R0010_C0035" localSheetId="4">'[9]Cells AE'!$N$7</definedName>
    <definedName name="F32.01_R0010_C0035" localSheetId="13">'[10]Cells AE'!$N$7</definedName>
    <definedName name="F32.01_R0010_C0035" localSheetId="14">'[3]Cells AE'!$N$7</definedName>
    <definedName name="F32.01_R0010_C0035" localSheetId="10">'[10]Cells AE'!$N$7</definedName>
    <definedName name="F32.01_R0010_C0035" localSheetId="11">'[10]Cells AE'!$N$7</definedName>
    <definedName name="F32.01_R0010_C0035" localSheetId="12">'[10]Cells AE'!$N$7</definedName>
    <definedName name="F32.01_R0010_C0035" localSheetId="29">'[10]Cells AE'!$N$7</definedName>
    <definedName name="F32.01_R0010_C0035" localSheetId="35">'[10]Cells AE'!$N$7</definedName>
    <definedName name="F32.01_R0010_C0035" localSheetId="3">'[10]Cells AE'!$N$7</definedName>
    <definedName name="F32.01_R0010_C0035">'[11]Cells AE'!$N$7</definedName>
    <definedName name="F32.01_R0010_C0060" localSheetId="36">'[9]Cells AE'!$N$8</definedName>
    <definedName name="F32.01_R0010_C0060" localSheetId="37">'[9]Cells AE'!$N$8</definedName>
    <definedName name="F32.01_R0010_C0060" localSheetId="38">'[9]Cells AE'!$N$8</definedName>
    <definedName name="F32.01_R0010_C0060" localSheetId="1">'[10]Cells AE'!$N$8</definedName>
    <definedName name="F32.01_R0010_C0060" localSheetId="30">'[10]Cells AE'!$N$8</definedName>
    <definedName name="F32.01_R0010_C0060" localSheetId="31">'[10]Cells AE'!$N$8</definedName>
    <definedName name="F32.01_R0010_C0060" localSheetId="32">'[10]Cells AE'!$N$8</definedName>
    <definedName name="F32.01_R0010_C0060" localSheetId="33">'[10]Cells AE'!$N$8</definedName>
    <definedName name="F32.01_R0010_C0060" localSheetId="34">'[9]Cells AE'!$N$8</definedName>
    <definedName name="F32.01_R0010_C0060" localSheetId="8">'[10]Cells AE'!$N$8</definedName>
    <definedName name="F32.01_R0010_C0060" localSheetId="9">'[10]Cells AE'!$N$8</definedName>
    <definedName name="F32.01_R0010_C0060" localSheetId="19">'[10]Cells AE'!$N$8</definedName>
    <definedName name="F32.01_R0010_C0060" localSheetId="20">'[9]Cells AE'!$N$8</definedName>
    <definedName name="F32.01_R0010_C0060" localSheetId="21">'[3]Cells AE'!$N$8</definedName>
    <definedName name="F32.01_R0010_C0060" localSheetId="17">'[9]Cells AE'!$N$8</definedName>
    <definedName name="F32.01_R0010_C0060" localSheetId="18">'[9]Cells AE'!$N$8</definedName>
    <definedName name="F32.01_R0010_C0060" localSheetId="22">'[3]Cells AE'!$N$8</definedName>
    <definedName name="F32.01_R0010_C0060" localSheetId="15">'[10]Cells AE'!$N$8</definedName>
    <definedName name="F32.01_R0010_C0060" localSheetId="16">'[10]Cells AE'!$N$8</definedName>
    <definedName name="F32.01_R0010_C0060" localSheetId="23">'[10]Cells AE'!$N$8</definedName>
    <definedName name="F32.01_R0010_C0060" localSheetId="24">'[10]Cells AE'!$N$8</definedName>
    <definedName name="F32.01_R0010_C0060" localSheetId="25">'[9]Cells AE'!$N$8</definedName>
    <definedName name="F32.01_R0010_C0060" localSheetId="26">'[9]Cells AE'!$N$8</definedName>
    <definedName name="F32.01_R0010_C0060" localSheetId="27">'[3]Cells AE'!$N$8</definedName>
    <definedName name="F32.01_R0010_C0060" localSheetId="28">'[9]Cells AE'!$N$8</definedName>
    <definedName name="F32.01_R0010_C0060" localSheetId="4">'[9]Cells AE'!$N$8</definedName>
    <definedName name="F32.01_R0010_C0060" localSheetId="13">'[10]Cells AE'!$N$8</definedName>
    <definedName name="F32.01_R0010_C0060" localSheetId="14">'[3]Cells AE'!$N$8</definedName>
    <definedName name="F32.01_R0010_C0060" localSheetId="10">'[10]Cells AE'!$N$8</definedName>
    <definedName name="F32.01_R0010_C0060" localSheetId="11">'[10]Cells AE'!$N$8</definedName>
    <definedName name="F32.01_R0010_C0060" localSheetId="12">'[10]Cells AE'!$N$8</definedName>
    <definedName name="F32.01_R0010_C0060" localSheetId="29">'[10]Cells AE'!$N$8</definedName>
    <definedName name="F32.01_R0010_C0060" localSheetId="35">'[10]Cells AE'!$N$8</definedName>
    <definedName name="F32.01_R0010_C0060" localSheetId="3">'[10]Cells AE'!$N$8</definedName>
    <definedName name="F32.01_R0010_C0060">'[11]Cells AE'!$N$8</definedName>
    <definedName name="F32.01_R0010_C0085" localSheetId="36">'[9]Cells AE'!$N$11</definedName>
    <definedName name="F32.01_R0010_C0085" localSheetId="37">'[9]Cells AE'!$N$11</definedName>
    <definedName name="F32.01_R0010_C0085" localSheetId="38">'[9]Cells AE'!$N$11</definedName>
    <definedName name="F32.01_R0010_C0085" localSheetId="1">'[10]Cells AE'!$N$11</definedName>
    <definedName name="F32.01_R0010_C0085" localSheetId="30">'[10]Cells AE'!$N$11</definedName>
    <definedName name="F32.01_R0010_C0085" localSheetId="31">'[10]Cells AE'!$N$11</definedName>
    <definedName name="F32.01_R0010_C0085" localSheetId="32">'[10]Cells AE'!$N$11</definedName>
    <definedName name="F32.01_R0010_C0085" localSheetId="33">'[10]Cells AE'!$N$11</definedName>
    <definedName name="F32.01_R0010_C0085" localSheetId="34">'[9]Cells AE'!$N$11</definedName>
    <definedName name="F32.01_R0010_C0085" localSheetId="8">'[10]Cells AE'!$N$11</definedName>
    <definedName name="F32.01_R0010_C0085" localSheetId="9">'[10]Cells AE'!$N$11</definedName>
    <definedName name="F32.01_R0010_C0085" localSheetId="19">'[10]Cells AE'!$N$11</definedName>
    <definedName name="F32.01_R0010_C0085" localSheetId="20">'[9]Cells AE'!$N$11</definedName>
    <definedName name="F32.01_R0010_C0085" localSheetId="21">'[3]Cells AE'!$N$11</definedName>
    <definedName name="F32.01_R0010_C0085" localSheetId="17">'[9]Cells AE'!$N$11</definedName>
    <definedName name="F32.01_R0010_C0085" localSheetId="18">'[9]Cells AE'!$N$11</definedName>
    <definedName name="F32.01_R0010_C0085" localSheetId="22">'[3]Cells AE'!$N$11</definedName>
    <definedName name="F32.01_R0010_C0085" localSheetId="15">'[10]Cells AE'!$N$11</definedName>
    <definedName name="F32.01_R0010_C0085" localSheetId="16">'[10]Cells AE'!$N$11</definedName>
    <definedName name="F32.01_R0010_C0085" localSheetId="23">'[10]Cells AE'!$N$11</definedName>
    <definedName name="F32.01_R0010_C0085" localSheetId="24">'[10]Cells AE'!$N$11</definedName>
    <definedName name="F32.01_R0010_C0085" localSheetId="25">'[9]Cells AE'!$N$11</definedName>
    <definedName name="F32.01_R0010_C0085" localSheetId="26">'[9]Cells AE'!$N$11</definedName>
    <definedName name="F32.01_R0010_C0085" localSheetId="27">'[3]Cells AE'!$N$11</definedName>
    <definedName name="F32.01_R0010_C0085" localSheetId="28">'[9]Cells AE'!$N$11</definedName>
    <definedName name="F32.01_R0010_C0085" localSheetId="4">'[9]Cells AE'!$N$11</definedName>
    <definedName name="F32.01_R0010_C0085" localSheetId="13">'[10]Cells AE'!$N$11</definedName>
    <definedName name="F32.01_R0010_C0085" localSheetId="14">'[3]Cells AE'!$N$11</definedName>
    <definedName name="F32.01_R0010_C0085" localSheetId="10">'[10]Cells AE'!$N$11</definedName>
    <definedName name="F32.01_R0010_C0085" localSheetId="11">'[10]Cells AE'!$N$11</definedName>
    <definedName name="F32.01_R0010_C0085" localSheetId="12">'[10]Cells AE'!$N$11</definedName>
    <definedName name="F32.01_R0010_C0085" localSheetId="29">'[10]Cells AE'!$N$11</definedName>
    <definedName name="F32.01_R0010_C0085" localSheetId="35">'[10]Cells AE'!$N$11</definedName>
    <definedName name="F32.01_R0010_C0085" localSheetId="3">'[10]Cells AE'!$N$11</definedName>
    <definedName name="F32.01_R0010_C0085">'[11]Cells AE'!$N$11</definedName>
    <definedName name="F32.01_R0020_C0010" localSheetId="36">'[9]Cells AE'!$N$12</definedName>
    <definedName name="F32.01_R0020_C0010" localSheetId="37">'[9]Cells AE'!$N$12</definedName>
    <definedName name="F32.01_R0020_C0010" localSheetId="38">'[9]Cells AE'!$N$12</definedName>
    <definedName name="F32.01_R0020_C0010" localSheetId="1">'[10]Cells AE'!$N$12</definedName>
    <definedName name="F32.01_R0020_C0010" localSheetId="30">'[10]Cells AE'!$N$12</definedName>
    <definedName name="F32.01_R0020_C0010" localSheetId="31">'[10]Cells AE'!$N$12</definedName>
    <definedName name="F32.01_R0020_C0010" localSheetId="32">'[10]Cells AE'!$N$12</definedName>
    <definedName name="F32.01_R0020_C0010" localSheetId="33">'[10]Cells AE'!$N$12</definedName>
    <definedName name="F32.01_R0020_C0010" localSheetId="34">'[9]Cells AE'!$N$12</definedName>
    <definedName name="F32.01_R0020_C0010" localSheetId="8">'[10]Cells AE'!$N$12</definedName>
    <definedName name="F32.01_R0020_C0010" localSheetId="9">'[10]Cells AE'!$N$12</definedName>
    <definedName name="F32.01_R0020_C0010" localSheetId="19">'[10]Cells AE'!$N$12</definedName>
    <definedName name="F32.01_R0020_C0010" localSheetId="20">'[9]Cells AE'!$N$12</definedName>
    <definedName name="F32.01_R0020_C0010" localSheetId="21">'[3]Cells AE'!$N$12</definedName>
    <definedName name="F32.01_R0020_C0010" localSheetId="17">'[9]Cells AE'!$N$12</definedName>
    <definedName name="F32.01_R0020_C0010" localSheetId="18">'[9]Cells AE'!$N$12</definedName>
    <definedName name="F32.01_R0020_C0010" localSheetId="22">'[3]Cells AE'!$N$12</definedName>
    <definedName name="F32.01_R0020_C0010" localSheetId="15">'[10]Cells AE'!$N$12</definedName>
    <definedName name="F32.01_R0020_C0010" localSheetId="16">'[10]Cells AE'!$N$12</definedName>
    <definedName name="F32.01_R0020_C0010" localSheetId="23">'[10]Cells AE'!$N$12</definedName>
    <definedName name="F32.01_R0020_C0010" localSheetId="24">'[10]Cells AE'!$N$12</definedName>
    <definedName name="F32.01_R0020_C0010" localSheetId="25">'[9]Cells AE'!$N$12</definedName>
    <definedName name="F32.01_R0020_C0010" localSheetId="26">'[9]Cells AE'!$N$12</definedName>
    <definedName name="F32.01_R0020_C0010" localSheetId="27">'[3]Cells AE'!$N$12</definedName>
    <definedName name="F32.01_R0020_C0010" localSheetId="28">'[9]Cells AE'!$N$12</definedName>
    <definedName name="F32.01_R0020_C0010" localSheetId="4">'[9]Cells AE'!$N$12</definedName>
    <definedName name="F32.01_R0020_C0010" localSheetId="13">'[10]Cells AE'!$N$12</definedName>
    <definedName name="F32.01_R0020_C0010" localSheetId="14">'[3]Cells AE'!$N$12</definedName>
    <definedName name="F32.01_R0020_C0010" localSheetId="10">'[10]Cells AE'!$N$12</definedName>
    <definedName name="F32.01_R0020_C0010" localSheetId="11">'[10]Cells AE'!$N$12</definedName>
    <definedName name="F32.01_R0020_C0010" localSheetId="12">'[10]Cells AE'!$N$12</definedName>
    <definedName name="F32.01_R0020_C0010" localSheetId="29">'[10]Cells AE'!$N$12</definedName>
    <definedName name="F32.01_R0020_C0010" localSheetId="35">'[10]Cells AE'!$N$12</definedName>
    <definedName name="F32.01_R0020_C0010" localSheetId="3">'[10]Cells AE'!$N$12</definedName>
    <definedName name="F32.01_R0020_C0010">'[11]Cells AE'!$N$12</definedName>
    <definedName name="F32.01_R0020_C0035" localSheetId="36">'[9]Cells AE'!$N$15</definedName>
    <definedName name="F32.01_R0020_C0035" localSheetId="37">'[9]Cells AE'!$N$15</definedName>
    <definedName name="F32.01_R0020_C0035" localSheetId="38">'[9]Cells AE'!$N$15</definedName>
    <definedName name="F32.01_R0020_C0035" localSheetId="1">'[10]Cells AE'!$N$15</definedName>
    <definedName name="F32.01_R0020_C0035" localSheetId="30">'[10]Cells AE'!$N$15</definedName>
    <definedName name="F32.01_R0020_C0035" localSheetId="31">'[10]Cells AE'!$N$15</definedName>
    <definedName name="F32.01_R0020_C0035" localSheetId="32">'[10]Cells AE'!$N$15</definedName>
    <definedName name="F32.01_R0020_C0035" localSheetId="33">'[10]Cells AE'!$N$15</definedName>
    <definedName name="F32.01_R0020_C0035" localSheetId="34">'[9]Cells AE'!$N$15</definedName>
    <definedName name="F32.01_R0020_C0035" localSheetId="8">'[10]Cells AE'!$N$15</definedName>
    <definedName name="F32.01_R0020_C0035" localSheetId="9">'[10]Cells AE'!$N$15</definedName>
    <definedName name="F32.01_R0020_C0035" localSheetId="19">'[10]Cells AE'!$N$15</definedName>
    <definedName name="F32.01_R0020_C0035" localSheetId="20">'[9]Cells AE'!$N$15</definedName>
    <definedName name="F32.01_R0020_C0035" localSheetId="21">'[3]Cells AE'!$N$15</definedName>
    <definedName name="F32.01_R0020_C0035" localSheetId="17">'[9]Cells AE'!$N$15</definedName>
    <definedName name="F32.01_R0020_C0035" localSheetId="18">'[9]Cells AE'!$N$15</definedName>
    <definedName name="F32.01_R0020_C0035" localSheetId="22">'[3]Cells AE'!$N$15</definedName>
    <definedName name="F32.01_R0020_C0035" localSheetId="15">'[10]Cells AE'!$N$15</definedName>
    <definedName name="F32.01_R0020_C0035" localSheetId="16">'[10]Cells AE'!$N$15</definedName>
    <definedName name="F32.01_R0020_C0035" localSheetId="23">'[10]Cells AE'!$N$15</definedName>
    <definedName name="F32.01_R0020_C0035" localSheetId="24">'[10]Cells AE'!$N$15</definedName>
    <definedName name="F32.01_R0020_C0035" localSheetId="25">'[9]Cells AE'!$N$15</definedName>
    <definedName name="F32.01_R0020_C0035" localSheetId="26">'[9]Cells AE'!$N$15</definedName>
    <definedName name="F32.01_R0020_C0035" localSheetId="27">'[3]Cells AE'!$N$15</definedName>
    <definedName name="F32.01_R0020_C0035" localSheetId="28">'[9]Cells AE'!$N$15</definedName>
    <definedName name="F32.01_R0020_C0035" localSheetId="4">'[9]Cells AE'!$N$15</definedName>
    <definedName name="F32.01_R0020_C0035" localSheetId="13">'[10]Cells AE'!$N$15</definedName>
    <definedName name="F32.01_R0020_C0035" localSheetId="14">'[3]Cells AE'!$N$15</definedName>
    <definedName name="F32.01_R0020_C0035" localSheetId="10">'[10]Cells AE'!$N$15</definedName>
    <definedName name="F32.01_R0020_C0035" localSheetId="11">'[10]Cells AE'!$N$15</definedName>
    <definedName name="F32.01_R0020_C0035" localSheetId="12">'[10]Cells AE'!$N$15</definedName>
    <definedName name="F32.01_R0020_C0035" localSheetId="29">'[10]Cells AE'!$N$15</definedName>
    <definedName name="F32.01_R0020_C0035" localSheetId="35">'[10]Cells AE'!$N$15</definedName>
    <definedName name="F32.01_R0020_C0035" localSheetId="3">'[10]Cells AE'!$N$15</definedName>
    <definedName name="F32.01_R0020_C0035">'[11]Cells AE'!$N$15</definedName>
    <definedName name="F32.01_R0020_C0060" localSheetId="36">'[9]Cells AE'!$N$16</definedName>
    <definedName name="F32.01_R0020_C0060" localSheetId="37">'[9]Cells AE'!$N$16</definedName>
    <definedName name="F32.01_R0020_C0060" localSheetId="38">'[9]Cells AE'!$N$16</definedName>
    <definedName name="F32.01_R0020_C0060" localSheetId="1">'[10]Cells AE'!$N$16</definedName>
    <definedName name="F32.01_R0020_C0060" localSheetId="30">'[10]Cells AE'!$N$16</definedName>
    <definedName name="F32.01_R0020_C0060" localSheetId="31">'[10]Cells AE'!$N$16</definedName>
    <definedName name="F32.01_R0020_C0060" localSheetId="32">'[10]Cells AE'!$N$16</definedName>
    <definedName name="F32.01_R0020_C0060" localSheetId="33">'[10]Cells AE'!$N$16</definedName>
    <definedName name="F32.01_R0020_C0060" localSheetId="34">'[9]Cells AE'!$N$16</definedName>
    <definedName name="F32.01_R0020_C0060" localSheetId="8">'[10]Cells AE'!$N$16</definedName>
    <definedName name="F32.01_R0020_C0060" localSheetId="9">'[10]Cells AE'!$N$16</definedName>
    <definedName name="F32.01_R0020_C0060" localSheetId="19">'[10]Cells AE'!$N$16</definedName>
    <definedName name="F32.01_R0020_C0060" localSheetId="20">'[9]Cells AE'!$N$16</definedName>
    <definedName name="F32.01_R0020_C0060" localSheetId="21">'[3]Cells AE'!$N$16</definedName>
    <definedName name="F32.01_R0020_C0060" localSheetId="17">'[9]Cells AE'!$N$16</definedName>
    <definedName name="F32.01_R0020_C0060" localSheetId="18">'[9]Cells AE'!$N$16</definedName>
    <definedName name="F32.01_R0020_C0060" localSheetId="22">'[3]Cells AE'!$N$16</definedName>
    <definedName name="F32.01_R0020_C0060" localSheetId="15">'[10]Cells AE'!$N$16</definedName>
    <definedName name="F32.01_R0020_C0060" localSheetId="16">'[10]Cells AE'!$N$16</definedName>
    <definedName name="F32.01_R0020_C0060" localSheetId="23">'[10]Cells AE'!$N$16</definedName>
    <definedName name="F32.01_R0020_C0060" localSheetId="24">'[10]Cells AE'!$N$16</definedName>
    <definedName name="F32.01_R0020_C0060" localSheetId="25">'[9]Cells AE'!$N$16</definedName>
    <definedName name="F32.01_R0020_C0060" localSheetId="26">'[9]Cells AE'!$N$16</definedName>
    <definedName name="F32.01_R0020_C0060" localSheetId="27">'[3]Cells AE'!$N$16</definedName>
    <definedName name="F32.01_R0020_C0060" localSheetId="28">'[9]Cells AE'!$N$16</definedName>
    <definedName name="F32.01_R0020_C0060" localSheetId="4">'[9]Cells AE'!$N$16</definedName>
    <definedName name="F32.01_R0020_C0060" localSheetId="13">'[10]Cells AE'!$N$16</definedName>
    <definedName name="F32.01_R0020_C0060" localSheetId="14">'[3]Cells AE'!$N$16</definedName>
    <definedName name="F32.01_R0020_C0060" localSheetId="10">'[10]Cells AE'!$N$16</definedName>
    <definedName name="F32.01_R0020_C0060" localSheetId="11">'[10]Cells AE'!$N$16</definedName>
    <definedName name="F32.01_R0020_C0060" localSheetId="12">'[10]Cells AE'!$N$16</definedName>
    <definedName name="F32.01_R0020_C0060" localSheetId="29">'[10]Cells AE'!$N$16</definedName>
    <definedName name="F32.01_R0020_C0060" localSheetId="35">'[10]Cells AE'!$N$16</definedName>
    <definedName name="F32.01_R0020_C0060" localSheetId="3">'[10]Cells AE'!$N$16</definedName>
    <definedName name="F32.01_R0020_C0060">'[11]Cells AE'!$N$16</definedName>
    <definedName name="F32.01_R0020_C0085" localSheetId="36">'[9]Cells AE'!$N$19</definedName>
    <definedName name="F32.01_R0020_C0085" localSheetId="37">'[9]Cells AE'!$N$19</definedName>
    <definedName name="F32.01_R0020_C0085" localSheetId="38">'[9]Cells AE'!$N$19</definedName>
    <definedName name="F32.01_R0020_C0085" localSheetId="1">'[10]Cells AE'!$N$19</definedName>
    <definedName name="F32.01_R0020_C0085" localSheetId="30">'[10]Cells AE'!$N$19</definedName>
    <definedName name="F32.01_R0020_C0085" localSheetId="31">'[10]Cells AE'!$N$19</definedName>
    <definedName name="F32.01_R0020_C0085" localSheetId="32">'[10]Cells AE'!$N$19</definedName>
    <definedName name="F32.01_R0020_C0085" localSheetId="33">'[10]Cells AE'!$N$19</definedName>
    <definedName name="F32.01_R0020_C0085" localSheetId="34">'[9]Cells AE'!$N$19</definedName>
    <definedName name="F32.01_R0020_C0085" localSheetId="8">'[10]Cells AE'!$N$19</definedName>
    <definedName name="F32.01_R0020_C0085" localSheetId="9">'[10]Cells AE'!$N$19</definedName>
    <definedName name="F32.01_R0020_C0085" localSheetId="19">'[10]Cells AE'!$N$19</definedName>
    <definedName name="F32.01_R0020_C0085" localSheetId="20">'[9]Cells AE'!$N$19</definedName>
    <definedName name="F32.01_R0020_C0085" localSheetId="21">'[3]Cells AE'!$N$19</definedName>
    <definedName name="F32.01_R0020_C0085" localSheetId="17">'[9]Cells AE'!$N$19</definedName>
    <definedName name="F32.01_R0020_C0085" localSheetId="18">'[9]Cells AE'!$N$19</definedName>
    <definedName name="F32.01_R0020_C0085" localSheetId="22">'[3]Cells AE'!$N$19</definedName>
    <definedName name="F32.01_R0020_C0085" localSheetId="15">'[10]Cells AE'!$N$19</definedName>
    <definedName name="F32.01_R0020_C0085" localSheetId="16">'[10]Cells AE'!$N$19</definedName>
    <definedName name="F32.01_R0020_C0085" localSheetId="23">'[10]Cells AE'!$N$19</definedName>
    <definedName name="F32.01_R0020_C0085" localSheetId="24">'[10]Cells AE'!$N$19</definedName>
    <definedName name="F32.01_R0020_C0085" localSheetId="25">'[9]Cells AE'!$N$19</definedName>
    <definedName name="F32.01_R0020_C0085" localSheetId="26">'[9]Cells AE'!$N$19</definedName>
    <definedName name="F32.01_R0020_C0085" localSheetId="27">'[3]Cells AE'!$N$19</definedName>
    <definedName name="F32.01_R0020_C0085" localSheetId="28">'[9]Cells AE'!$N$19</definedName>
    <definedName name="F32.01_R0020_C0085" localSheetId="4">'[9]Cells AE'!$N$19</definedName>
    <definedName name="F32.01_R0020_C0085" localSheetId="13">'[10]Cells AE'!$N$19</definedName>
    <definedName name="F32.01_R0020_C0085" localSheetId="14">'[3]Cells AE'!$N$19</definedName>
    <definedName name="F32.01_R0020_C0085" localSheetId="10">'[10]Cells AE'!$N$19</definedName>
    <definedName name="F32.01_R0020_C0085" localSheetId="11">'[10]Cells AE'!$N$19</definedName>
    <definedName name="F32.01_R0020_C0085" localSheetId="12">'[10]Cells AE'!$N$19</definedName>
    <definedName name="F32.01_R0020_C0085" localSheetId="29">'[10]Cells AE'!$N$19</definedName>
    <definedName name="F32.01_R0020_C0085" localSheetId="35">'[10]Cells AE'!$N$19</definedName>
    <definedName name="F32.01_R0020_C0085" localSheetId="3">'[10]Cells AE'!$N$19</definedName>
    <definedName name="F32.01_R0020_C0085">'[11]Cells AE'!$N$19</definedName>
    <definedName name="F32.01_R0030_C0010" localSheetId="36">'[9]Cells AE'!$N$20</definedName>
    <definedName name="F32.01_R0030_C0010" localSheetId="37">'[9]Cells AE'!$N$20</definedName>
    <definedName name="F32.01_R0030_C0010" localSheetId="38">'[9]Cells AE'!$N$20</definedName>
    <definedName name="F32.01_R0030_C0010" localSheetId="1">'[10]Cells AE'!$N$20</definedName>
    <definedName name="F32.01_R0030_C0010" localSheetId="30">'[10]Cells AE'!$N$20</definedName>
    <definedName name="F32.01_R0030_C0010" localSheetId="31">'[10]Cells AE'!$N$20</definedName>
    <definedName name="F32.01_R0030_C0010" localSheetId="32">'[10]Cells AE'!$N$20</definedName>
    <definedName name="F32.01_R0030_C0010" localSheetId="33">'[10]Cells AE'!$N$20</definedName>
    <definedName name="F32.01_R0030_C0010" localSheetId="34">'[9]Cells AE'!$N$20</definedName>
    <definedName name="F32.01_R0030_C0010" localSheetId="8">'[10]Cells AE'!$N$20</definedName>
    <definedName name="F32.01_R0030_C0010" localSheetId="9">'[10]Cells AE'!$N$20</definedName>
    <definedName name="F32.01_R0030_C0010" localSheetId="19">'[10]Cells AE'!$N$20</definedName>
    <definedName name="F32.01_R0030_C0010" localSheetId="20">'[9]Cells AE'!$N$20</definedName>
    <definedName name="F32.01_R0030_C0010" localSheetId="21">'[3]Cells AE'!$N$20</definedName>
    <definedName name="F32.01_R0030_C0010" localSheetId="17">'[9]Cells AE'!$N$20</definedName>
    <definedName name="F32.01_R0030_C0010" localSheetId="18">'[9]Cells AE'!$N$20</definedName>
    <definedName name="F32.01_R0030_C0010" localSheetId="22">'[3]Cells AE'!$N$20</definedName>
    <definedName name="F32.01_R0030_C0010" localSheetId="15">'[10]Cells AE'!$N$20</definedName>
    <definedName name="F32.01_R0030_C0010" localSheetId="16">'[10]Cells AE'!$N$20</definedName>
    <definedName name="F32.01_R0030_C0010" localSheetId="23">'[10]Cells AE'!$N$20</definedName>
    <definedName name="F32.01_R0030_C0010" localSheetId="24">'[10]Cells AE'!$N$20</definedName>
    <definedName name="F32.01_R0030_C0010" localSheetId="25">'[9]Cells AE'!$N$20</definedName>
    <definedName name="F32.01_R0030_C0010" localSheetId="26">'[9]Cells AE'!$N$20</definedName>
    <definedName name="F32.01_R0030_C0010" localSheetId="27">'[3]Cells AE'!$N$20</definedName>
    <definedName name="F32.01_R0030_C0010" localSheetId="28">'[9]Cells AE'!$N$20</definedName>
    <definedName name="F32.01_R0030_C0010" localSheetId="4">'[9]Cells AE'!$N$20</definedName>
    <definedName name="F32.01_R0030_C0010" localSheetId="13">'[10]Cells AE'!$N$20</definedName>
    <definedName name="F32.01_R0030_C0010" localSheetId="14">'[3]Cells AE'!$N$20</definedName>
    <definedName name="F32.01_R0030_C0010" localSheetId="10">'[10]Cells AE'!$N$20</definedName>
    <definedName name="F32.01_R0030_C0010" localSheetId="11">'[10]Cells AE'!$N$20</definedName>
    <definedName name="F32.01_R0030_C0010" localSheetId="12">'[10]Cells AE'!$N$20</definedName>
    <definedName name="F32.01_R0030_C0010" localSheetId="29">'[10]Cells AE'!$N$20</definedName>
    <definedName name="F32.01_R0030_C0010" localSheetId="35">'[10]Cells AE'!$N$20</definedName>
    <definedName name="F32.01_R0030_C0010" localSheetId="3">'[10]Cells AE'!$N$20</definedName>
    <definedName name="F32.01_R0030_C0010">'[11]Cells AE'!$N$20</definedName>
    <definedName name="F32.01_R0030_C0035" localSheetId="36">'[9]Cells AE'!$N$23</definedName>
    <definedName name="F32.01_R0030_C0035" localSheetId="37">'[9]Cells AE'!$N$23</definedName>
    <definedName name="F32.01_R0030_C0035" localSheetId="38">'[9]Cells AE'!$N$23</definedName>
    <definedName name="F32.01_R0030_C0035" localSheetId="1">'[10]Cells AE'!$N$23</definedName>
    <definedName name="F32.01_R0030_C0035" localSheetId="30">'[10]Cells AE'!$N$23</definedName>
    <definedName name="F32.01_R0030_C0035" localSheetId="31">'[10]Cells AE'!$N$23</definedName>
    <definedName name="F32.01_R0030_C0035" localSheetId="32">'[10]Cells AE'!$N$23</definedName>
    <definedName name="F32.01_R0030_C0035" localSheetId="33">'[10]Cells AE'!$N$23</definedName>
    <definedName name="F32.01_R0030_C0035" localSheetId="34">'[9]Cells AE'!$N$23</definedName>
    <definedName name="F32.01_R0030_C0035" localSheetId="8">'[10]Cells AE'!$N$23</definedName>
    <definedName name="F32.01_R0030_C0035" localSheetId="9">'[10]Cells AE'!$N$23</definedName>
    <definedName name="F32.01_R0030_C0035" localSheetId="19">'[10]Cells AE'!$N$23</definedName>
    <definedName name="F32.01_R0030_C0035" localSheetId="20">'[9]Cells AE'!$N$23</definedName>
    <definedName name="F32.01_R0030_C0035" localSheetId="21">'[3]Cells AE'!$N$23</definedName>
    <definedName name="F32.01_R0030_C0035" localSheetId="17">'[9]Cells AE'!$N$23</definedName>
    <definedName name="F32.01_R0030_C0035" localSheetId="18">'[9]Cells AE'!$N$23</definedName>
    <definedName name="F32.01_R0030_C0035" localSheetId="22">'[3]Cells AE'!$N$23</definedName>
    <definedName name="F32.01_R0030_C0035" localSheetId="15">'[10]Cells AE'!$N$23</definedName>
    <definedName name="F32.01_R0030_C0035" localSheetId="16">'[10]Cells AE'!$N$23</definedName>
    <definedName name="F32.01_R0030_C0035" localSheetId="23">'[10]Cells AE'!$N$23</definedName>
    <definedName name="F32.01_R0030_C0035" localSheetId="24">'[10]Cells AE'!$N$23</definedName>
    <definedName name="F32.01_R0030_C0035" localSheetId="25">'[9]Cells AE'!$N$23</definedName>
    <definedName name="F32.01_R0030_C0035" localSheetId="26">'[9]Cells AE'!$N$23</definedName>
    <definedName name="F32.01_R0030_C0035" localSheetId="27">'[3]Cells AE'!$N$23</definedName>
    <definedName name="F32.01_R0030_C0035" localSheetId="28">'[9]Cells AE'!$N$23</definedName>
    <definedName name="F32.01_R0030_C0035" localSheetId="4">'[9]Cells AE'!$N$23</definedName>
    <definedName name="F32.01_R0030_C0035" localSheetId="13">'[10]Cells AE'!$N$23</definedName>
    <definedName name="F32.01_R0030_C0035" localSheetId="14">'[3]Cells AE'!$N$23</definedName>
    <definedName name="F32.01_R0030_C0035" localSheetId="10">'[10]Cells AE'!$N$23</definedName>
    <definedName name="F32.01_R0030_C0035" localSheetId="11">'[10]Cells AE'!$N$23</definedName>
    <definedName name="F32.01_R0030_C0035" localSheetId="12">'[10]Cells AE'!$N$23</definedName>
    <definedName name="F32.01_R0030_C0035" localSheetId="29">'[10]Cells AE'!$N$23</definedName>
    <definedName name="F32.01_R0030_C0035" localSheetId="35">'[10]Cells AE'!$N$23</definedName>
    <definedName name="F32.01_R0030_C0035" localSheetId="3">'[10]Cells AE'!$N$23</definedName>
    <definedName name="F32.01_R0030_C0035">'[11]Cells AE'!$N$23</definedName>
    <definedName name="F32.01_R0030_C0040" localSheetId="36">'[9]Cells AE'!$N$24</definedName>
    <definedName name="F32.01_R0030_C0040" localSheetId="37">'[9]Cells AE'!$N$24</definedName>
    <definedName name="F32.01_R0030_C0040" localSheetId="38">'[9]Cells AE'!$N$24</definedName>
    <definedName name="F32.01_R0030_C0040" localSheetId="1">'[10]Cells AE'!$N$24</definedName>
    <definedName name="F32.01_R0030_C0040" localSheetId="30">'[10]Cells AE'!$N$24</definedName>
    <definedName name="F32.01_R0030_C0040" localSheetId="31">'[10]Cells AE'!$N$24</definedName>
    <definedName name="F32.01_R0030_C0040" localSheetId="32">'[10]Cells AE'!$N$24</definedName>
    <definedName name="F32.01_R0030_C0040" localSheetId="33">'[10]Cells AE'!$N$24</definedName>
    <definedName name="F32.01_R0030_C0040" localSheetId="34">'[9]Cells AE'!$N$24</definedName>
    <definedName name="F32.01_R0030_C0040" localSheetId="8">'[10]Cells AE'!$N$24</definedName>
    <definedName name="F32.01_R0030_C0040" localSheetId="9">'[10]Cells AE'!$N$24</definedName>
    <definedName name="F32.01_R0030_C0040" localSheetId="19">'[10]Cells AE'!$N$24</definedName>
    <definedName name="F32.01_R0030_C0040" localSheetId="20">'[9]Cells AE'!$N$24</definedName>
    <definedName name="F32.01_R0030_C0040" localSheetId="21">'[3]Cells AE'!$N$24</definedName>
    <definedName name="F32.01_R0030_C0040" localSheetId="17">'[9]Cells AE'!$N$24</definedName>
    <definedName name="F32.01_R0030_C0040" localSheetId="18">'[9]Cells AE'!$N$24</definedName>
    <definedName name="F32.01_R0030_C0040" localSheetId="22">'[3]Cells AE'!$N$24</definedName>
    <definedName name="F32.01_R0030_C0040" localSheetId="15">'[10]Cells AE'!$N$24</definedName>
    <definedName name="F32.01_R0030_C0040" localSheetId="16">'[10]Cells AE'!$N$24</definedName>
    <definedName name="F32.01_R0030_C0040" localSheetId="23">'[10]Cells AE'!$N$24</definedName>
    <definedName name="F32.01_R0030_C0040" localSheetId="24">'[10]Cells AE'!$N$24</definedName>
    <definedName name="F32.01_R0030_C0040" localSheetId="25">'[9]Cells AE'!$N$24</definedName>
    <definedName name="F32.01_R0030_C0040" localSheetId="26">'[9]Cells AE'!$N$24</definedName>
    <definedName name="F32.01_R0030_C0040" localSheetId="27">'[3]Cells AE'!$N$24</definedName>
    <definedName name="F32.01_R0030_C0040" localSheetId="28">'[9]Cells AE'!$N$24</definedName>
    <definedName name="F32.01_R0030_C0040" localSheetId="4">'[9]Cells AE'!$N$24</definedName>
    <definedName name="F32.01_R0030_C0040" localSheetId="13">'[10]Cells AE'!$N$24</definedName>
    <definedName name="F32.01_R0030_C0040" localSheetId="14">'[3]Cells AE'!$N$24</definedName>
    <definedName name="F32.01_R0030_C0040" localSheetId="10">'[10]Cells AE'!$N$24</definedName>
    <definedName name="F32.01_R0030_C0040" localSheetId="11">'[10]Cells AE'!$N$24</definedName>
    <definedName name="F32.01_R0030_C0040" localSheetId="12">'[10]Cells AE'!$N$24</definedName>
    <definedName name="F32.01_R0030_C0040" localSheetId="29">'[10]Cells AE'!$N$24</definedName>
    <definedName name="F32.01_R0030_C0040" localSheetId="35">'[10]Cells AE'!$N$24</definedName>
    <definedName name="F32.01_R0030_C0040" localSheetId="3">'[10]Cells AE'!$N$24</definedName>
    <definedName name="F32.01_R0030_C0040">'[11]Cells AE'!$N$24</definedName>
    <definedName name="F32.01_R0030_C0055" localSheetId="36">'[9]Cells AE'!$N$26</definedName>
    <definedName name="F32.01_R0030_C0055" localSheetId="37">'[9]Cells AE'!$N$26</definedName>
    <definedName name="F32.01_R0030_C0055" localSheetId="38">'[9]Cells AE'!$N$26</definedName>
    <definedName name="F32.01_R0030_C0055" localSheetId="1">'[10]Cells AE'!$N$26</definedName>
    <definedName name="F32.01_R0030_C0055" localSheetId="30">'[10]Cells AE'!$N$26</definedName>
    <definedName name="F32.01_R0030_C0055" localSheetId="31">'[10]Cells AE'!$N$26</definedName>
    <definedName name="F32.01_R0030_C0055" localSheetId="32">'[10]Cells AE'!$N$26</definedName>
    <definedName name="F32.01_R0030_C0055" localSheetId="33">'[10]Cells AE'!$N$26</definedName>
    <definedName name="F32.01_R0030_C0055" localSheetId="34">'[9]Cells AE'!$N$26</definedName>
    <definedName name="F32.01_R0030_C0055" localSheetId="8">'[10]Cells AE'!$N$26</definedName>
    <definedName name="F32.01_R0030_C0055" localSheetId="9">'[10]Cells AE'!$N$26</definedName>
    <definedName name="F32.01_R0030_C0055" localSheetId="19">'[10]Cells AE'!$N$26</definedName>
    <definedName name="F32.01_R0030_C0055" localSheetId="20">'[9]Cells AE'!$N$26</definedName>
    <definedName name="F32.01_R0030_C0055" localSheetId="21">'[3]Cells AE'!$N$26</definedName>
    <definedName name="F32.01_R0030_C0055" localSheetId="17">'[9]Cells AE'!$N$26</definedName>
    <definedName name="F32.01_R0030_C0055" localSheetId="18">'[9]Cells AE'!$N$26</definedName>
    <definedName name="F32.01_R0030_C0055" localSheetId="22">'[3]Cells AE'!$N$26</definedName>
    <definedName name="F32.01_R0030_C0055" localSheetId="15">'[10]Cells AE'!$N$26</definedName>
    <definedName name="F32.01_R0030_C0055" localSheetId="16">'[10]Cells AE'!$N$26</definedName>
    <definedName name="F32.01_R0030_C0055" localSheetId="23">'[10]Cells AE'!$N$26</definedName>
    <definedName name="F32.01_R0030_C0055" localSheetId="24">'[10]Cells AE'!$N$26</definedName>
    <definedName name="F32.01_R0030_C0055" localSheetId="25">'[9]Cells AE'!$N$26</definedName>
    <definedName name="F32.01_R0030_C0055" localSheetId="26">'[9]Cells AE'!$N$26</definedName>
    <definedName name="F32.01_R0030_C0055" localSheetId="27">'[3]Cells AE'!$N$26</definedName>
    <definedName name="F32.01_R0030_C0055" localSheetId="28">'[9]Cells AE'!$N$26</definedName>
    <definedName name="F32.01_R0030_C0055" localSheetId="4">'[9]Cells AE'!$N$26</definedName>
    <definedName name="F32.01_R0030_C0055" localSheetId="13">'[10]Cells AE'!$N$26</definedName>
    <definedName name="F32.01_R0030_C0055" localSheetId="14">'[3]Cells AE'!$N$26</definedName>
    <definedName name="F32.01_R0030_C0055" localSheetId="10">'[10]Cells AE'!$N$26</definedName>
    <definedName name="F32.01_R0030_C0055" localSheetId="11">'[10]Cells AE'!$N$26</definedName>
    <definedName name="F32.01_R0030_C0055" localSheetId="12">'[10]Cells AE'!$N$26</definedName>
    <definedName name="F32.01_R0030_C0055" localSheetId="29">'[10]Cells AE'!$N$26</definedName>
    <definedName name="F32.01_R0030_C0055" localSheetId="35">'[10]Cells AE'!$N$26</definedName>
    <definedName name="F32.01_R0030_C0055" localSheetId="3">'[10]Cells AE'!$N$26</definedName>
    <definedName name="F32.01_R0030_C0055">'[11]Cells AE'!$N$26</definedName>
    <definedName name="F32.01_R0030_C0060" localSheetId="36">'[9]Cells AE'!$N$27</definedName>
    <definedName name="F32.01_R0030_C0060" localSheetId="37">'[9]Cells AE'!$N$27</definedName>
    <definedName name="F32.01_R0030_C0060" localSheetId="38">'[9]Cells AE'!$N$27</definedName>
    <definedName name="F32.01_R0030_C0060" localSheetId="1">'[10]Cells AE'!$N$27</definedName>
    <definedName name="F32.01_R0030_C0060" localSheetId="30">'[10]Cells AE'!$N$27</definedName>
    <definedName name="F32.01_R0030_C0060" localSheetId="31">'[10]Cells AE'!$N$27</definedName>
    <definedName name="F32.01_R0030_C0060" localSheetId="32">'[10]Cells AE'!$N$27</definedName>
    <definedName name="F32.01_R0030_C0060" localSheetId="33">'[10]Cells AE'!$N$27</definedName>
    <definedName name="F32.01_R0030_C0060" localSheetId="34">'[9]Cells AE'!$N$27</definedName>
    <definedName name="F32.01_R0030_C0060" localSheetId="8">'[10]Cells AE'!$N$27</definedName>
    <definedName name="F32.01_R0030_C0060" localSheetId="9">'[10]Cells AE'!$N$27</definedName>
    <definedName name="F32.01_R0030_C0060" localSheetId="19">'[10]Cells AE'!$N$27</definedName>
    <definedName name="F32.01_R0030_C0060" localSheetId="20">'[9]Cells AE'!$N$27</definedName>
    <definedName name="F32.01_R0030_C0060" localSheetId="21">'[3]Cells AE'!$N$27</definedName>
    <definedName name="F32.01_R0030_C0060" localSheetId="17">'[9]Cells AE'!$N$27</definedName>
    <definedName name="F32.01_R0030_C0060" localSheetId="18">'[9]Cells AE'!$N$27</definedName>
    <definedName name="F32.01_R0030_C0060" localSheetId="22">'[3]Cells AE'!$N$27</definedName>
    <definedName name="F32.01_R0030_C0060" localSheetId="15">'[10]Cells AE'!$N$27</definedName>
    <definedName name="F32.01_R0030_C0060" localSheetId="16">'[10]Cells AE'!$N$27</definedName>
    <definedName name="F32.01_R0030_C0060" localSheetId="23">'[10]Cells AE'!$N$27</definedName>
    <definedName name="F32.01_R0030_C0060" localSheetId="24">'[10]Cells AE'!$N$27</definedName>
    <definedName name="F32.01_R0030_C0060" localSheetId="25">'[9]Cells AE'!$N$27</definedName>
    <definedName name="F32.01_R0030_C0060" localSheetId="26">'[9]Cells AE'!$N$27</definedName>
    <definedName name="F32.01_R0030_C0060" localSheetId="27">'[3]Cells AE'!$N$27</definedName>
    <definedName name="F32.01_R0030_C0060" localSheetId="28">'[9]Cells AE'!$N$27</definedName>
    <definedName name="F32.01_R0030_C0060" localSheetId="4">'[9]Cells AE'!$N$27</definedName>
    <definedName name="F32.01_R0030_C0060" localSheetId="13">'[10]Cells AE'!$N$27</definedName>
    <definedName name="F32.01_R0030_C0060" localSheetId="14">'[3]Cells AE'!$N$27</definedName>
    <definedName name="F32.01_R0030_C0060" localSheetId="10">'[10]Cells AE'!$N$27</definedName>
    <definedName name="F32.01_R0030_C0060" localSheetId="11">'[10]Cells AE'!$N$27</definedName>
    <definedName name="F32.01_R0030_C0060" localSheetId="12">'[10]Cells AE'!$N$27</definedName>
    <definedName name="F32.01_R0030_C0060" localSheetId="29">'[10]Cells AE'!$N$27</definedName>
    <definedName name="F32.01_R0030_C0060" localSheetId="35">'[10]Cells AE'!$N$27</definedName>
    <definedName name="F32.01_R0030_C0060" localSheetId="3">'[10]Cells AE'!$N$27</definedName>
    <definedName name="F32.01_R0030_C0060">'[11]Cells AE'!$N$27</definedName>
    <definedName name="F32.01_R0030_C0085" localSheetId="36">'[9]Cells AE'!$N$30</definedName>
    <definedName name="F32.01_R0030_C0085" localSheetId="37">'[9]Cells AE'!$N$30</definedName>
    <definedName name="F32.01_R0030_C0085" localSheetId="38">'[9]Cells AE'!$N$30</definedName>
    <definedName name="F32.01_R0030_C0085" localSheetId="1">'[10]Cells AE'!$N$30</definedName>
    <definedName name="F32.01_R0030_C0085" localSheetId="30">'[10]Cells AE'!$N$30</definedName>
    <definedName name="F32.01_R0030_C0085" localSheetId="31">'[10]Cells AE'!$N$30</definedName>
    <definedName name="F32.01_R0030_C0085" localSheetId="32">'[10]Cells AE'!$N$30</definedName>
    <definedName name="F32.01_R0030_C0085" localSheetId="33">'[10]Cells AE'!$N$30</definedName>
    <definedName name="F32.01_R0030_C0085" localSheetId="34">'[9]Cells AE'!$N$30</definedName>
    <definedName name="F32.01_R0030_C0085" localSheetId="8">'[10]Cells AE'!$N$30</definedName>
    <definedName name="F32.01_R0030_C0085" localSheetId="9">'[10]Cells AE'!$N$30</definedName>
    <definedName name="F32.01_R0030_C0085" localSheetId="19">'[10]Cells AE'!$N$30</definedName>
    <definedName name="F32.01_R0030_C0085" localSheetId="20">'[9]Cells AE'!$N$30</definedName>
    <definedName name="F32.01_R0030_C0085" localSheetId="21">'[3]Cells AE'!$N$30</definedName>
    <definedName name="F32.01_R0030_C0085" localSheetId="17">'[9]Cells AE'!$N$30</definedName>
    <definedName name="F32.01_R0030_C0085" localSheetId="18">'[9]Cells AE'!$N$30</definedName>
    <definedName name="F32.01_R0030_C0085" localSheetId="22">'[3]Cells AE'!$N$30</definedName>
    <definedName name="F32.01_R0030_C0085" localSheetId="15">'[10]Cells AE'!$N$30</definedName>
    <definedName name="F32.01_R0030_C0085" localSheetId="16">'[10]Cells AE'!$N$30</definedName>
    <definedName name="F32.01_R0030_C0085" localSheetId="23">'[10]Cells AE'!$N$30</definedName>
    <definedName name="F32.01_R0030_C0085" localSheetId="24">'[10]Cells AE'!$N$30</definedName>
    <definedName name="F32.01_R0030_C0085" localSheetId="25">'[9]Cells AE'!$N$30</definedName>
    <definedName name="F32.01_R0030_C0085" localSheetId="26">'[9]Cells AE'!$N$30</definedName>
    <definedName name="F32.01_R0030_C0085" localSheetId="27">'[3]Cells AE'!$N$30</definedName>
    <definedName name="F32.01_R0030_C0085" localSheetId="28">'[9]Cells AE'!$N$30</definedName>
    <definedName name="F32.01_R0030_C0085" localSheetId="4">'[9]Cells AE'!$N$30</definedName>
    <definedName name="F32.01_R0030_C0085" localSheetId="13">'[10]Cells AE'!$N$30</definedName>
    <definedName name="F32.01_R0030_C0085" localSheetId="14">'[3]Cells AE'!$N$30</definedName>
    <definedName name="F32.01_R0030_C0085" localSheetId="10">'[10]Cells AE'!$N$30</definedName>
    <definedName name="F32.01_R0030_C0085" localSheetId="11">'[10]Cells AE'!$N$30</definedName>
    <definedName name="F32.01_R0030_C0085" localSheetId="12">'[10]Cells AE'!$N$30</definedName>
    <definedName name="F32.01_R0030_C0085" localSheetId="29">'[10]Cells AE'!$N$30</definedName>
    <definedName name="F32.01_R0030_C0085" localSheetId="35">'[10]Cells AE'!$N$30</definedName>
    <definedName name="F32.01_R0030_C0085" localSheetId="3">'[10]Cells AE'!$N$30</definedName>
    <definedName name="F32.01_R0030_C0085">'[11]Cells AE'!$N$30</definedName>
    <definedName name="F32.01_R0030_C0090" localSheetId="36">'[9]Cells AE'!$N$31</definedName>
    <definedName name="F32.01_R0030_C0090" localSheetId="37">'[9]Cells AE'!$N$31</definedName>
    <definedName name="F32.01_R0030_C0090" localSheetId="38">'[9]Cells AE'!$N$31</definedName>
    <definedName name="F32.01_R0030_C0090" localSheetId="1">'[10]Cells AE'!$N$31</definedName>
    <definedName name="F32.01_R0030_C0090" localSheetId="30">'[10]Cells AE'!$N$31</definedName>
    <definedName name="F32.01_R0030_C0090" localSheetId="31">'[10]Cells AE'!$N$31</definedName>
    <definedName name="F32.01_R0030_C0090" localSheetId="32">'[10]Cells AE'!$N$31</definedName>
    <definedName name="F32.01_R0030_C0090" localSheetId="33">'[10]Cells AE'!$N$31</definedName>
    <definedName name="F32.01_R0030_C0090" localSheetId="34">'[9]Cells AE'!$N$31</definedName>
    <definedName name="F32.01_R0030_C0090" localSheetId="8">'[10]Cells AE'!$N$31</definedName>
    <definedName name="F32.01_R0030_C0090" localSheetId="9">'[10]Cells AE'!$N$31</definedName>
    <definedName name="F32.01_R0030_C0090" localSheetId="19">'[10]Cells AE'!$N$31</definedName>
    <definedName name="F32.01_R0030_C0090" localSheetId="20">'[9]Cells AE'!$N$31</definedName>
    <definedName name="F32.01_R0030_C0090" localSheetId="21">'[3]Cells AE'!$N$31</definedName>
    <definedName name="F32.01_R0030_C0090" localSheetId="17">'[9]Cells AE'!$N$31</definedName>
    <definedName name="F32.01_R0030_C0090" localSheetId="18">'[9]Cells AE'!$N$31</definedName>
    <definedName name="F32.01_R0030_C0090" localSheetId="22">'[3]Cells AE'!$N$31</definedName>
    <definedName name="F32.01_R0030_C0090" localSheetId="15">'[10]Cells AE'!$N$31</definedName>
    <definedName name="F32.01_R0030_C0090" localSheetId="16">'[10]Cells AE'!$N$31</definedName>
    <definedName name="F32.01_R0030_C0090" localSheetId="23">'[10]Cells AE'!$N$31</definedName>
    <definedName name="F32.01_R0030_C0090" localSheetId="24">'[10]Cells AE'!$N$31</definedName>
    <definedName name="F32.01_R0030_C0090" localSheetId="25">'[9]Cells AE'!$N$31</definedName>
    <definedName name="F32.01_R0030_C0090" localSheetId="26">'[9]Cells AE'!$N$31</definedName>
    <definedName name="F32.01_R0030_C0090" localSheetId="27">'[3]Cells AE'!$N$31</definedName>
    <definedName name="F32.01_R0030_C0090" localSheetId="28">'[9]Cells AE'!$N$31</definedName>
    <definedName name="F32.01_R0030_C0090" localSheetId="4">'[9]Cells AE'!$N$31</definedName>
    <definedName name="F32.01_R0030_C0090" localSheetId="13">'[10]Cells AE'!$N$31</definedName>
    <definedName name="F32.01_R0030_C0090" localSheetId="14">'[3]Cells AE'!$N$31</definedName>
    <definedName name="F32.01_R0030_C0090" localSheetId="10">'[10]Cells AE'!$N$31</definedName>
    <definedName name="F32.01_R0030_C0090" localSheetId="11">'[10]Cells AE'!$N$31</definedName>
    <definedName name="F32.01_R0030_C0090" localSheetId="12">'[10]Cells AE'!$N$31</definedName>
    <definedName name="F32.01_R0030_C0090" localSheetId="29">'[10]Cells AE'!$N$31</definedName>
    <definedName name="F32.01_R0030_C0090" localSheetId="35">'[10]Cells AE'!$N$31</definedName>
    <definedName name="F32.01_R0030_C0090" localSheetId="3">'[10]Cells AE'!$N$31</definedName>
    <definedName name="F32.01_R0030_C0090">'[11]Cells AE'!$N$31</definedName>
    <definedName name="F32.01_R0030_C0105" localSheetId="36">'[9]Cells AE'!$N$33</definedName>
    <definedName name="F32.01_R0030_C0105" localSheetId="37">'[9]Cells AE'!$N$33</definedName>
    <definedName name="F32.01_R0030_C0105" localSheetId="38">'[9]Cells AE'!$N$33</definedName>
    <definedName name="F32.01_R0030_C0105" localSheetId="1">'[10]Cells AE'!$N$33</definedName>
    <definedName name="F32.01_R0030_C0105" localSheetId="30">'[10]Cells AE'!$N$33</definedName>
    <definedName name="F32.01_R0030_C0105" localSheetId="31">'[10]Cells AE'!$N$33</definedName>
    <definedName name="F32.01_R0030_C0105" localSheetId="32">'[10]Cells AE'!$N$33</definedName>
    <definedName name="F32.01_R0030_C0105" localSheetId="33">'[10]Cells AE'!$N$33</definedName>
    <definedName name="F32.01_R0030_C0105" localSheetId="34">'[9]Cells AE'!$N$33</definedName>
    <definedName name="F32.01_R0030_C0105" localSheetId="8">'[10]Cells AE'!$N$33</definedName>
    <definedName name="F32.01_R0030_C0105" localSheetId="9">'[10]Cells AE'!$N$33</definedName>
    <definedName name="F32.01_R0030_C0105" localSheetId="19">'[10]Cells AE'!$N$33</definedName>
    <definedName name="F32.01_R0030_C0105" localSheetId="20">'[9]Cells AE'!$N$33</definedName>
    <definedName name="F32.01_R0030_C0105" localSheetId="21">'[3]Cells AE'!$N$33</definedName>
    <definedName name="F32.01_R0030_C0105" localSheetId="17">'[9]Cells AE'!$N$33</definedName>
    <definedName name="F32.01_R0030_C0105" localSheetId="18">'[9]Cells AE'!$N$33</definedName>
    <definedName name="F32.01_R0030_C0105" localSheetId="22">'[3]Cells AE'!$N$33</definedName>
    <definedName name="F32.01_R0030_C0105" localSheetId="15">'[10]Cells AE'!$N$33</definedName>
    <definedName name="F32.01_R0030_C0105" localSheetId="16">'[10]Cells AE'!$N$33</definedName>
    <definedName name="F32.01_R0030_C0105" localSheetId="23">'[10]Cells AE'!$N$33</definedName>
    <definedName name="F32.01_R0030_C0105" localSheetId="24">'[10]Cells AE'!$N$33</definedName>
    <definedName name="F32.01_R0030_C0105" localSheetId="25">'[9]Cells AE'!$N$33</definedName>
    <definedName name="F32.01_R0030_C0105" localSheetId="26">'[9]Cells AE'!$N$33</definedName>
    <definedName name="F32.01_R0030_C0105" localSheetId="27">'[3]Cells AE'!$N$33</definedName>
    <definedName name="F32.01_R0030_C0105" localSheetId="28">'[9]Cells AE'!$N$33</definedName>
    <definedName name="F32.01_R0030_C0105" localSheetId="4">'[9]Cells AE'!$N$33</definedName>
    <definedName name="F32.01_R0030_C0105" localSheetId="13">'[10]Cells AE'!$N$33</definedName>
    <definedName name="F32.01_R0030_C0105" localSheetId="14">'[3]Cells AE'!$N$33</definedName>
    <definedName name="F32.01_R0030_C0105" localSheetId="10">'[10]Cells AE'!$N$33</definedName>
    <definedName name="F32.01_R0030_C0105" localSheetId="11">'[10]Cells AE'!$N$33</definedName>
    <definedName name="F32.01_R0030_C0105" localSheetId="12">'[10]Cells AE'!$N$33</definedName>
    <definedName name="F32.01_R0030_C0105" localSheetId="29">'[10]Cells AE'!$N$33</definedName>
    <definedName name="F32.01_R0030_C0105" localSheetId="35">'[10]Cells AE'!$N$33</definedName>
    <definedName name="F32.01_R0030_C0105" localSheetId="3">'[10]Cells AE'!$N$33</definedName>
    <definedName name="F32.01_R0030_C0105">'[11]Cells AE'!$N$33</definedName>
    <definedName name="F32.01_R0040_C0010" localSheetId="36">'[9]Cells AE'!$N$34</definedName>
    <definedName name="F32.01_R0040_C0010" localSheetId="37">'[9]Cells AE'!$N$34</definedName>
    <definedName name="F32.01_R0040_C0010" localSheetId="38">'[9]Cells AE'!$N$34</definedName>
    <definedName name="F32.01_R0040_C0010" localSheetId="1">'[10]Cells AE'!$N$34</definedName>
    <definedName name="F32.01_R0040_C0010" localSheetId="30">'[10]Cells AE'!$N$34</definedName>
    <definedName name="F32.01_R0040_C0010" localSheetId="31">'[10]Cells AE'!$N$34</definedName>
    <definedName name="F32.01_R0040_C0010" localSheetId="32">'[10]Cells AE'!$N$34</definedName>
    <definedName name="F32.01_R0040_C0010" localSheetId="33">'[10]Cells AE'!$N$34</definedName>
    <definedName name="F32.01_R0040_C0010" localSheetId="34">'[9]Cells AE'!$N$34</definedName>
    <definedName name="F32.01_R0040_C0010" localSheetId="8">'[10]Cells AE'!$N$34</definedName>
    <definedName name="F32.01_R0040_C0010" localSheetId="9">'[10]Cells AE'!$N$34</definedName>
    <definedName name="F32.01_R0040_C0010" localSheetId="19">'[10]Cells AE'!$N$34</definedName>
    <definedName name="F32.01_R0040_C0010" localSheetId="20">'[9]Cells AE'!$N$34</definedName>
    <definedName name="F32.01_R0040_C0010" localSheetId="21">'[3]Cells AE'!$N$34</definedName>
    <definedName name="F32.01_R0040_C0010" localSheetId="17">'[9]Cells AE'!$N$34</definedName>
    <definedName name="F32.01_R0040_C0010" localSheetId="18">'[9]Cells AE'!$N$34</definedName>
    <definedName name="F32.01_R0040_C0010" localSheetId="22">'[3]Cells AE'!$N$34</definedName>
    <definedName name="F32.01_R0040_C0010" localSheetId="15">'[10]Cells AE'!$N$34</definedName>
    <definedName name="F32.01_R0040_C0010" localSheetId="16">'[10]Cells AE'!$N$34</definedName>
    <definedName name="F32.01_R0040_C0010" localSheetId="23">'[10]Cells AE'!$N$34</definedName>
    <definedName name="F32.01_R0040_C0010" localSheetId="24">'[10]Cells AE'!$N$34</definedName>
    <definedName name="F32.01_R0040_C0010" localSheetId="25">'[9]Cells AE'!$N$34</definedName>
    <definedName name="F32.01_R0040_C0010" localSheetId="26">'[9]Cells AE'!$N$34</definedName>
    <definedName name="F32.01_R0040_C0010" localSheetId="27">'[3]Cells AE'!$N$34</definedName>
    <definedName name="F32.01_R0040_C0010" localSheetId="28">'[9]Cells AE'!$N$34</definedName>
    <definedName name="F32.01_R0040_C0010" localSheetId="4">'[9]Cells AE'!$N$34</definedName>
    <definedName name="F32.01_R0040_C0010" localSheetId="13">'[10]Cells AE'!$N$34</definedName>
    <definedName name="F32.01_R0040_C0010" localSheetId="14">'[3]Cells AE'!$N$34</definedName>
    <definedName name="F32.01_R0040_C0010" localSheetId="10">'[10]Cells AE'!$N$34</definedName>
    <definedName name="F32.01_R0040_C0010" localSheetId="11">'[10]Cells AE'!$N$34</definedName>
    <definedName name="F32.01_R0040_C0010" localSheetId="12">'[10]Cells AE'!$N$34</definedName>
    <definedName name="F32.01_R0040_C0010" localSheetId="29">'[10]Cells AE'!$N$34</definedName>
    <definedName name="F32.01_R0040_C0010" localSheetId="35">'[10]Cells AE'!$N$34</definedName>
    <definedName name="F32.01_R0040_C0010" localSheetId="3">'[10]Cells AE'!$N$34</definedName>
    <definedName name="F32.01_R0040_C0010">'[11]Cells AE'!$N$34</definedName>
    <definedName name="F32.01_R0040_C0035" localSheetId="36">'[9]Cells AE'!$N$37</definedName>
    <definedName name="F32.01_R0040_C0035" localSheetId="37">'[9]Cells AE'!$N$37</definedName>
    <definedName name="F32.01_R0040_C0035" localSheetId="38">'[9]Cells AE'!$N$37</definedName>
    <definedName name="F32.01_R0040_C0035" localSheetId="1">'[10]Cells AE'!$N$37</definedName>
    <definedName name="F32.01_R0040_C0035" localSheetId="30">'[10]Cells AE'!$N$37</definedName>
    <definedName name="F32.01_R0040_C0035" localSheetId="31">'[10]Cells AE'!$N$37</definedName>
    <definedName name="F32.01_R0040_C0035" localSheetId="32">'[10]Cells AE'!$N$37</definedName>
    <definedName name="F32.01_R0040_C0035" localSheetId="33">'[10]Cells AE'!$N$37</definedName>
    <definedName name="F32.01_R0040_C0035" localSheetId="34">'[9]Cells AE'!$N$37</definedName>
    <definedName name="F32.01_R0040_C0035" localSheetId="8">'[10]Cells AE'!$N$37</definedName>
    <definedName name="F32.01_R0040_C0035" localSheetId="9">'[10]Cells AE'!$N$37</definedName>
    <definedName name="F32.01_R0040_C0035" localSheetId="19">'[10]Cells AE'!$N$37</definedName>
    <definedName name="F32.01_R0040_C0035" localSheetId="20">'[9]Cells AE'!$N$37</definedName>
    <definedName name="F32.01_R0040_C0035" localSheetId="21">'[3]Cells AE'!$N$37</definedName>
    <definedName name="F32.01_R0040_C0035" localSheetId="17">'[9]Cells AE'!$N$37</definedName>
    <definedName name="F32.01_R0040_C0035" localSheetId="18">'[9]Cells AE'!$N$37</definedName>
    <definedName name="F32.01_R0040_C0035" localSheetId="22">'[3]Cells AE'!$N$37</definedName>
    <definedName name="F32.01_R0040_C0035" localSheetId="15">'[10]Cells AE'!$N$37</definedName>
    <definedName name="F32.01_R0040_C0035" localSheetId="16">'[10]Cells AE'!$N$37</definedName>
    <definedName name="F32.01_R0040_C0035" localSheetId="23">'[10]Cells AE'!$N$37</definedName>
    <definedName name="F32.01_R0040_C0035" localSheetId="24">'[10]Cells AE'!$N$37</definedName>
    <definedName name="F32.01_R0040_C0035" localSheetId="25">'[9]Cells AE'!$N$37</definedName>
    <definedName name="F32.01_R0040_C0035" localSheetId="26">'[9]Cells AE'!$N$37</definedName>
    <definedName name="F32.01_R0040_C0035" localSheetId="27">'[3]Cells AE'!$N$37</definedName>
    <definedName name="F32.01_R0040_C0035" localSheetId="28">'[9]Cells AE'!$N$37</definedName>
    <definedName name="F32.01_R0040_C0035" localSheetId="4">'[9]Cells AE'!$N$37</definedName>
    <definedName name="F32.01_R0040_C0035" localSheetId="13">'[10]Cells AE'!$N$37</definedName>
    <definedName name="F32.01_R0040_C0035" localSheetId="14">'[3]Cells AE'!$N$37</definedName>
    <definedName name="F32.01_R0040_C0035" localSheetId="10">'[10]Cells AE'!$N$37</definedName>
    <definedName name="F32.01_R0040_C0035" localSheetId="11">'[10]Cells AE'!$N$37</definedName>
    <definedName name="F32.01_R0040_C0035" localSheetId="12">'[10]Cells AE'!$N$37</definedName>
    <definedName name="F32.01_R0040_C0035" localSheetId="29">'[10]Cells AE'!$N$37</definedName>
    <definedName name="F32.01_R0040_C0035" localSheetId="35">'[10]Cells AE'!$N$37</definedName>
    <definedName name="F32.01_R0040_C0035" localSheetId="3">'[10]Cells AE'!$N$37</definedName>
    <definedName name="F32.01_R0040_C0035">'[11]Cells AE'!$N$37</definedName>
    <definedName name="F32.01_R0040_C0040" localSheetId="36">'[9]Cells AE'!$N$38</definedName>
    <definedName name="F32.01_R0040_C0040" localSheetId="37">'[9]Cells AE'!$N$38</definedName>
    <definedName name="F32.01_R0040_C0040" localSheetId="38">'[9]Cells AE'!$N$38</definedName>
    <definedName name="F32.01_R0040_C0040" localSheetId="1">'[10]Cells AE'!$N$38</definedName>
    <definedName name="F32.01_R0040_C0040" localSheetId="30">'[10]Cells AE'!$N$38</definedName>
    <definedName name="F32.01_R0040_C0040" localSheetId="31">'[10]Cells AE'!$N$38</definedName>
    <definedName name="F32.01_R0040_C0040" localSheetId="32">'[10]Cells AE'!$N$38</definedName>
    <definedName name="F32.01_R0040_C0040" localSheetId="33">'[10]Cells AE'!$N$38</definedName>
    <definedName name="F32.01_R0040_C0040" localSheetId="34">'[9]Cells AE'!$N$38</definedName>
    <definedName name="F32.01_R0040_C0040" localSheetId="8">'[10]Cells AE'!$N$38</definedName>
    <definedName name="F32.01_R0040_C0040" localSheetId="9">'[10]Cells AE'!$N$38</definedName>
    <definedName name="F32.01_R0040_C0040" localSheetId="19">'[10]Cells AE'!$N$38</definedName>
    <definedName name="F32.01_R0040_C0040" localSheetId="20">'[9]Cells AE'!$N$38</definedName>
    <definedName name="F32.01_R0040_C0040" localSheetId="21">'[3]Cells AE'!$N$38</definedName>
    <definedName name="F32.01_R0040_C0040" localSheetId="17">'[9]Cells AE'!$N$38</definedName>
    <definedName name="F32.01_R0040_C0040" localSheetId="18">'[9]Cells AE'!$N$38</definedName>
    <definedName name="F32.01_R0040_C0040" localSheetId="22">'[3]Cells AE'!$N$38</definedName>
    <definedName name="F32.01_R0040_C0040" localSheetId="15">'[10]Cells AE'!$N$38</definedName>
    <definedName name="F32.01_R0040_C0040" localSheetId="16">'[10]Cells AE'!$N$38</definedName>
    <definedName name="F32.01_R0040_C0040" localSheetId="23">'[10]Cells AE'!$N$38</definedName>
    <definedName name="F32.01_R0040_C0040" localSheetId="24">'[10]Cells AE'!$N$38</definedName>
    <definedName name="F32.01_R0040_C0040" localSheetId="25">'[9]Cells AE'!$N$38</definedName>
    <definedName name="F32.01_R0040_C0040" localSheetId="26">'[9]Cells AE'!$N$38</definedName>
    <definedName name="F32.01_R0040_C0040" localSheetId="27">'[3]Cells AE'!$N$38</definedName>
    <definedName name="F32.01_R0040_C0040" localSheetId="28">'[9]Cells AE'!$N$38</definedName>
    <definedName name="F32.01_R0040_C0040" localSheetId="4">'[9]Cells AE'!$N$38</definedName>
    <definedName name="F32.01_R0040_C0040" localSheetId="13">'[10]Cells AE'!$N$38</definedName>
    <definedName name="F32.01_R0040_C0040" localSheetId="14">'[3]Cells AE'!$N$38</definedName>
    <definedName name="F32.01_R0040_C0040" localSheetId="10">'[10]Cells AE'!$N$38</definedName>
    <definedName name="F32.01_R0040_C0040" localSheetId="11">'[10]Cells AE'!$N$38</definedName>
    <definedName name="F32.01_R0040_C0040" localSheetId="12">'[10]Cells AE'!$N$38</definedName>
    <definedName name="F32.01_R0040_C0040" localSheetId="29">'[10]Cells AE'!$N$38</definedName>
    <definedName name="F32.01_R0040_C0040" localSheetId="35">'[10]Cells AE'!$N$38</definedName>
    <definedName name="F32.01_R0040_C0040" localSheetId="3">'[10]Cells AE'!$N$38</definedName>
    <definedName name="F32.01_R0040_C0040">'[11]Cells AE'!$N$38</definedName>
    <definedName name="F32.01_R0040_C0055" localSheetId="36">'[9]Cells AE'!$N$40</definedName>
    <definedName name="F32.01_R0040_C0055" localSheetId="37">'[9]Cells AE'!$N$40</definedName>
    <definedName name="F32.01_R0040_C0055" localSheetId="38">'[9]Cells AE'!$N$40</definedName>
    <definedName name="F32.01_R0040_C0055" localSheetId="1">'[10]Cells AE'!$N$40</definedName>
    <definedName name="F32.01_R0040_C0055" localSheetId="30">'[10]Cells AE'!$N$40</definedName>
    <definedName name="F32.01_R0040_C0055" localSheetId="31">'[10]Cells AE'!$N$40</definedName>
    <definedName name="F32.01_R0040_C0055" localSheetId="32">'[10]Cells AE'!$N$40</definedName>
    <definedName name="F32.01_R0040_C0055" localSheetId="33">'[10]Cells AE'!$N$40</definedName>
    <definedName name="F32.01_R0040_C0055" localSheetId="34">'[9]Cells AE'!$N$40</definedName>
    <definedName name="F32.01_R0040_C0055" localSheetId="8">'[10]Cells AE'!$N$40</definedName>
    <definedName name="F32.01_R0040_C0055" localSheetId="9">'[10]Cells AE'!$N$40</definedName>
    <definedName name="F32.01_R0040_C0055" localSheetId="19">'[10]Cells AE'!$N$40</definedName>
    <definedName name="F32.01_R0040_C0055" localSheetId="20">'[9]Cells AE'!$N$40</definedName>
    <definedName name="F32.01_R0040_C0055" localSheetId="21">'[3]Cells AE'!$N$40</definedName>
    <definedName name="F32.01_R0040_C0055" localSheetId="17">'[9]Cells AE'!$N$40</definedName>
    <definedName name="F32.01_R0040_C0055" localSheetId="18">'[9]Cells AE'!$N$40</definedName>
    <definedName name="F32.01_R0040_C0055" localSheetId="22">'[3]Cells AE'!$N$40</definedName>
    <definedName name="F32.01_R0040_C0055" localSheetId="15">'[10]Cells AE'!$N$40</definedName>
    <definedName name="F32.01_R0040_C0055" localSheetId="16">'[10]Cells AE'!$N$40</definedName>
    <definedName name="F32.01_R0040_C0055" localSheetId="23">'[10]Cells AE'!$N$40</definedName>
    <definedName name="F32.01_R0040_C0055" localSheetId="24">'[10]Cells AE'!$N$40</definedName>
    <definedName name="F32.01_R0040_C0055" localSheetId="25">'[9]Cells AE'!$N$40</definedName>
    <definedName name="F32.01_R0040_C0055" localSheetId="26">'[9]Cells AE'!$N$40</definedName>
    <definedName name="F32.01_R0040_C0055" localSheetId="27">'[3]Cells AE'!$N$40</definedName>
    <definedName name="F32.01_R0040_C0055" localSheetId="28">'[9]Cells AE'!$N$40</definedName>
    <definedName name="F32.01_R0040_C0055" localSheetId="4">'[9]Cells AE'!$N$40</definedName>
    <definedName name="F32.01_R0040_C0055" localSheetId="13">'[10]Cells AE'!$N$40</definedName>
    <definedName name="F32.01_R0040_C0055" localSheetId="14">'[3]Cells AE'!$N$40</definedName>
    <definedName name="F32.01_R0040_C0055" localSheetId="10">'[10]Cells AE'!$N$40</definedName>
    <definedName name="F32.01_R0040_C0055" localSheetId="11">'[10]Cells AE'!$N$40</definedName>
    <definedName name="F32.01_R0040_C0055" localSheetId="12">'[10]Cells AE'!$N$40</definedName>
    <definedName name="F32.01_R0040_C0055" localSheetId="29">'[10]Cells AE'!$N$40</definedName>
    <definedName name="F32.01_R0040_C0055" localSheetId="35">'[10]Cells AE'!$N$40</definedName>
    <definedName name="F32.01_R0040_C0055" localSheetId="3">'[10]Cells AE'!$N$40</definedName>
    <definedName name="F32.01_R0040_C0055">'[11]Cells AE'!$N$40</definedName>
    <definedName name="F32.01_R0040_C0060" localSheetId="36">'[9]Cells AE'!$N$41</definedName>
    <definedName name="F32.01_R0040_C0060" localSheetId="37">'[9]Cells AE'!$N$41</definedName>
    <definedName name="F32.01_R0040_C0060" localSheetId="38">'[9]Cells AE'!$N$41</definedName>
    <definedName name="F32.01_R0040_C0060" localSheetId="1">'[10]Cells AE'!$N$41</definedName>
    <definedName name="F32.01_R0040_C0060" localSheetId="30">'[10]Cells AE'!$N$41</definedName>
    <definedName name="F32.01_R0040_C0060" localSheetId="31">'[10]Cells AE'!$N$41</definedName>
    <definedName name="F32.01_R0040_C0060" localSheetId="32">'[10]Cells AE'!$N$41</definedName>
    <definedName name="F32.01_R0040_C0060" localSheetId="33">'[10]Cells AE'!$N$41</definedName>
    <definedName name="F32.01_R0040_C0060" localSheetId="34">'[9]Cells AE'!$N$41</definedName>
    <definedName name="F32.01_R0040_C0060" localSheetId="8">'[10]Cells AE'!$N$41</definedName>
    <definedName name="F32.01_R0040_C0060" localSheetId="9">'[10]Cells AE'!$N$41</definedName>
    <definedName name="F32.01_R0040_C0060" localSheetId="19">'[10]Cells AE'!$N$41</definedName>
    <definedName name="F32.01_R0040_C0060" localSheetId="20">'[9]Cells AE'!$N$41</definedName>
    <definedName name="F32.01_R0040_C0060" localSheetId="21">'[3]Cells AE'!$N$41</definedName>
    <definedName name="F32.01_R0040_C0060" localSheetId="17">'[9]Cells AE'!$N$41</definedName>
    <definedName name="F32.01_R0040_C0060" localSheetId="18">'[9]Cells AE'!$N$41</definedName>
    <definedName name="F32.01_R0040_C0060" localSheetId="22">'[3]Cells AE'!$N$41</definedName>
    <definedName name="F32.01_R0040_C0060" localSheetId="15">'[10]Cells AE'!$N$41</definedName>
    <definedName name="F32.01_R0040_C0060" localSheetId="16">'[10]Cells AE'!$N$41</definedName>
    <definedName name="F32.01_R0040_C0060" localSheetId="23">'[10]Cells AE'!$N$41</definedName>
    <definedName name="F32.01_R0040_C0060" localSheetId="24">'[10]Cells AE'!$N$41</definedName>
    <definedName name="F32.01_R0040_C0060" localSheetId="25">'[9]Cells AE'!$N$41</definedName>
    <definedName name="F32.01_R0040_C0060" localSheetId="26">'[9]Cells AE'!$N$41</definedName>
    <definedName name="F32.01_R0040_C0060" localSheetId="27">'[3]Cells AE'!$N$41</definedName>
    <definedName name="F32.01_R0040_C0060" localSheetId="28">'[9]Cells AE'!$N$41</definedName>
    <definedName name="F32.01_R0040_C0060" localSheetId="4">'[9]Cells AE'!$N$41</definedName>
    <definedName name="F32.01_R0040_C0060" localSheetId="13">'[10]Cells AE'!$N$41</definedName>
    <definedName name="F32.01_R0040_C0060" localSheetId="14">'[3]Cells AE'!$N$41</definedName>
    <definedName name="F32.01_R0040_C0060" localSheetId="10">'[10]Cells AE'!$N$41</definedName>
    <definedName name="F32.01_R0040_C0060" localSheetId="11">'[10]Cells AE'!$N$41</definedName>
    <definedName name="F32.01_R0040_C0060" localSheetId="12">'[10]Cells AE'!$N$41</definedName>
    <definedName name="F32.01_R0040_C0060" localSheetId="29">'[10]Cells AE'!$N$41</definedName>
    <definedName name="F32.01_R0040_C0060" localSheetId="35">'[10]Cells AE'!$N$41</definedName>
    <definedName name="F32.01_R0040_C0060" localSheetId="3">'[10]Cells AE'!$N$41</definedName>
    <definedName name="F32.01_R0040_C0060">'[11]Cells AE'!$N$41</definedName>
    <definedName name="F32.01_R0040_C0085" localSheetId="36">'[9]Cells AE'!$N$44</definedName>
    <definedName name="F32.01_R0040_C0085" localSheetId="37">'[9]Cells AE'!$N$44</definedName>
    <definedName name="F32.01_R0040_C0085" localSheetId="38">'[9]Cells AE'!$N$44</definedName>
    <definedName name="F32.01_R0040_C0085" localSheetId="1">'[10]Cells AE'!$N$44</definedName>
    <definedName name="F32.01_R0040_C0085" localSheetId="30">'[10]Cells AE'!$N$44</definedName>
    <definedName name="F32.01_R0040_C0085" localSheetId="31">'[10]Cells AE'!$N$44</definedName>
    <definedName name="F32.01_R0040_C0085" localSheetId="32">'[10]Cells AE'!$N$44</definedName>
    <definedName name="F32.01_R0040_C0085" localSheetId="33">'[10]Cells AE'!$N$44</definedName>
    <definedName name="F32.01_R0040_C0085" localSheetId="34">'[9]Cells AE'!$N$44</definedName>
    <definedName name="F32.01_R0040_C0085" localSheetId="8">'[10]Cells AE'!$N$44</definedName>
    <definedName name="F32.01_R0040_C0085" localSheetId="9">'[10]Cells AE'!$N$44</definedName>
    <definedName name="F32.01_R0040_C0085" localSheetId="19">'[10]Cells AE'!$N$44</definedName>
    <definedName name="F32.01_R0040_C0085" localSheetId="20">'[9]Cells AE'!$N$44</definedName>
    <definedName name="F32.01_R0040_C0085" localSheetId="21">'[3]Cells AE'!$N$44</definedName>
    <definedName name="F32.01_R0040_C0085" localSheetId="17">'[9]Cells AE'!$N$44</definedName>
    <definedName name="F32.01_R0040_C0085" localSheetId="18">'[9]Cells AE'!$N$44</definedName>
    <definedName name="F32.01_R0040_C0085" localSheetId="22">'[3]Cells AE'!$N$44</definedName>
    <definedName name="F32.01_R0040_C0085" localSheetId="15">'[10]Cells AE'!$N$44</definedName>
    <definedName name="F32.01_R0040_C0085" localSheetId="16">'[10]Cells AE'!$N$44</definedName>
    <definedName name="F32.01_R0040_C0085" localSheetId="23">'[10]Cells AE'!$N$44</definedName>
    <definedName name="F32.01_R0040_C0085" localSheetId="24">'[10]Cells AE'!$N$44</definedName>
    <definedName name="F32.01_R0040_C0085" localSheetId="25">'[9]Cells AE'!$N$44</definedName>
    <definedName name="F32.01_R0040_C0085" localSheetId="26">'[9]Cells AE'!$N$44</definedName>
    <definedName name="F32.01_R0040_C0085" localSheetId="27">'[3]Cells AE'!$N$44</definedName>
    <definedName name="F32.01_R0040_C0085" localSheetId="28">'[9]Cells AE'!$N$44</definedName>
    <definedName name="F32.01_R0040_C0085" localSheetId="4">'[9]Cells AE'!$N$44</definedName>
    <definedName name="F32.01_R0040_C0085" localSheetId="13">'[10]Cells AE'!$N$44</definedName>
    <definedName name="F32.01_R0040_C0085" localSheetId="14">'[3]Cells AE'!$N$44</definedName>
    <definedName name="F32.01_R0040_C0085" localSheetId="10">'[10]Cells AE'!$N$44</definedName>
    <definedName name="F32.01_R0040_C0085" localSheetId="11">'[10]Cells AE'!$N$44</definedName>
    <definedName name="F32.01_R0040_C0085" localSheetId="12">'[10]Cells AE'!$N$44</definedName>
    <definedName name="F32.01_R0040_C0085" localSheetId="29">'[10]Cells AE'!$N$44</definedName>
    <definedName name="F32.01_R0040_C0085" localSheetId="35">'[10]Cells AE'!$N$44</definedName>
    <definedName name="F32.01_R0040_C0085" localSheetId="3">'[10]Cells AE'!$N$44</definedName>
    <definedName name="F32.01_R0040_C0085">'[11]Cells AE'!$N$44</definedName>
    <definedName name="F32.01_R0040_C0090" localSheetId="36">'[9]Cells AE'!$N$45</definedName>
    <definedName name="F32.01_R0040_C0090" localSheetId="37">'[9]Cells AE'!$N$45</definedName>
    <definedName name="F32.01_R0040_C0090" localSheetId="38">'[9]Cells AE'!$N$45</definedName>
    <definedName name="F32.01_R0040_C0090" localSheetId="1">'[10]Cells AE'!$N$45</definedName>
    <definedName name="F32.01_R0040_C0090" localSheetId="30">'[10]Cells AE'!$N$45</definedName>
    <definedName name="F32.01_R0040_C0090" localSheetId="31">'[10]Cells AE'!$N$45</definedName>
    <definedName name="F32.01_R0040_C0090" localSheetId="32">'[10]Cells AE'!$N$45</definedName>
    <definedName name="F32.01_R0040_C0090" localSheetId="33">'[10]Cells AE'!$N$45</definedName>
    <definedName name="F32.01_R0040_C0090" localSheetId="34">'[9]Cells AE'!$N$45</definedName>
    <definedName name="F32.01_R0040_C0090" localSheetId="8">'[10]Cells AE'!$N$45</definedName>
    <definedName name="F32.01_R0040_C0090" localSheetId="9">'[10]Cells AE'!$N$45</definedName>
    <definedName name="F32.01_R0040_C0090" localSheetId="19">'[10]Cells AE'!$N$45</definedName>
    <definedName name="F32.01_R0040_C0090" localSheetId="20">'[9]Cells AE'!$N$45</definedName>
    <definedName name="F32.01_R0040_C0090" localSheetId="21">'[3]Cells AE'!$N$45</definedName>
    <definedName name="F32.01_R0040_C0090" localSheetId="17">'[9]Cells AE'!$N$45</definedName>
    <definedName name="F32.01_R0040_C0090" localSheetId="18">'[9]Cells AE'!$N$45</definedName>
    <definedName name="F32.01_R0040_C0090" localSheetId="22">'[3]Cells AE'!$N$45</definedName>
    <definedName name="F32.01_R0040_C0090" localSheetId="15">'[10]Cells AE'!$N$45</definedName>
    <definedName name="F32.01_R0040_C0090" localSheetId="16">'[10]Cells AE'!$N$45</definedName>
    <definedName name="F32.01_R0040_C0090" localSheetId="23">'[10]Cells AE'!$N$45</definedName>
    <definedName name="F32.01_R0040_C0090" localSheetId="24">'[10]Cells AE'!$N$45</definedName>
    <definedName name="F32.01_R0040_C0090" localSheetId="25">'[9]Cells AE'!$N$45</definedName>
    <definedName name="F32.01_R0040_C0090" localSheetId="26">'[9]Cells AE'!$N$45</definedName>
    <definedName name="F32.01_R0040_C0090" localSheetId="27">'[3]Cells AE'!$N$45</definedName>
    <definedName name="F32.01_R0040_C0090" localSheetId="28">'[9]Cells AE'!$N$45</definedName>
    <definedName name="F32.01_R0040_C0090" localSheetId="4">'[9]Cells AE'!$N$45</definedName>
    <definedName name="F32.01_R0040_C0090" localSheetId="13">'[10]Cells AE'!$N$45</definedName>
    <definedName name="F32.01_R0040_C0090" localSheetId="14">'[3]Cells AE'!$N$45</definedName>
    <definedName name="F32.01_R0040_C0090" localSheetId="10">'[10]Cells AE'!$N$45</definedName>
    <definedName name="F32.01_R0040_C0090" localSheetId="11">'[10]Cells AE'!$N$45</definedName>
    <definedName name="F32.01_R0040_C0090" localSheetId="12">'[10]Cells AE'!$N$45</definedName>
    <definedName name="F32.01_R0040_C0090" localSheetId="29">'[10]Cells AE'!$N$45</definedName>
    <definedName name="F32.01_R0040_C0090" localSheetId="35">'[10]Cells AE'!$N$45</definedName>
    <definedName name="F32.01_R0040_C0090" localSheetId="3">'[10]Cells AE'!$N$45</definedName>
    <definedName name="F32.01_R0040_C0090">'[11]Cells AE'!$N$45</definedName>
    <definedName name="F32.01_R0040_C0105" localSheetId="36">'[9]Cells AE'!$N$47</definedName>
    <definedName name="F32.01_R0040_C0105" localSheetId="37">'[9]Cells AE'!$N$47</definedName>
    <definedName name="F32.01_R0040_C0105" localSheetId="38">'[9]Cells AE'!$N$47</definedName>
    <definedName name="F32.01_R0040_C0105" localSheetId="1">'[10]Cells AE'!$N$47</definedName>
    <definedName name="F32.01_R0040_C0105" localSheetId="30">'[10]Cells AE'!$N$47</definedName>
    <definedName name="F32.01_R0040_C0105" localSheetId="31">'[10]Cells AE'!$N$47</definedName>
    <definedName name="F32.01_R0040_C0105" localSheetId="32">'[10]Cells AE'!$N$47</definedName>
    <definedName name="F32.01_R0040_C0105" localSheetId="33">'[10]Cells AE'!$N$47</definedName>
    <definedName name="F32.01_R0040_C0105" localSheetId="34">'[9]Cells AE'!$N$47</definedName>
    <definedName name="F32.01_R0040_C0105" localSheetId="8">'[10]Cells AE'!$N$47</definedName>
    <definedName name="F32.01_R0040_C0105" localSheetId="9">'[10]Cells AE'!$N$47</definedName>
    <definedName name="F32.01_R0040_C0105" localSheetId="19">'[10]Cells AE'!$N$47</definedName>
    <definedName name="F32.01_R0040_C0105" localSheetId="20">'[9]Cells AE'!$N$47</definedName>
    <definedName name="F32.01_R0040_C0105" localSheetId="21">'[3]Cells AE'!$N$47</definedName>
    <definedName name="F32.01_R0040_C0105" localSheetId="17">'[9]Cells AE'!$N$47</definedName>
    <definedName name="F32.01_R0040_C0105" localSheetId="18">'[9]Cells AE'!$N$47</definedName>
    <definedName name="F32.01_R0040_C0105" localSheetId="22">'[3]Cells AE'!$N$47</definedName>
    <definedName name="F32.01_R0040_C0105" localSheetId="15">'[10]Cells AE'!$N$47</definedName>
    <definedName name="F32.01_R0040_C0105" localSheetId="16">'[10]Cells AE'!$N$47</definedName>
    <definedName name="F32.01_R0040_C0105" localSheetId="23">'[10]Cells AE'!$N$47</definedName>
    <definedName name="F32.01_R0040_C0105" localSheetId="24">'[10]Cells AE'!$N$47</definedName>
    <definedName name="F32.01_R0040_C0105" localSheetId="25">'[9]Cells AE'!$N$47</definedName>
    <definedName name="F32.01_R0040_C0105" localSheetId="26">'[9]Cells AE'!$N$47</definedName>
    <definedName name="F32.01_R0040_C0105" localSheetId="27">'[3]Cells AE'!$N$47</definedName>
    <definedName name="F32.01_R0040_C0105" localSheetId="28">'[9]Cells AE'!$N$47</definedName>
    <definedName name="F32.01_R0040_C0105" localSheetId="4">'[9]Cells AE'!$N$47</definedName>
    <definedName name="F32.01_R0040_C0105" localSheetId="13">'[10]Cells AE'!$N$47</definedName>
    <definedName name="F32.01_R0040_C0105" localSheetId="14">'[3]Cells AE'!$N$47</definedName>
    <definedName name="F32.01_R0040_C0105" localSheetId="10">'[10]Cells AE'!$N$47</definedName>
    <definedName name="F32.01_R0040_C0105" localSheetId="11">'[10]Cells AE'!$N$47</definedName>
    <definedName name="F32.01_R0040_C0105" localSheetId="12">'[10]Cells AE'!$N$47</definedName>
    <definedName name="F32.01_R0040_C0105" localSheetId="29">'[10]Cells AE'!$N$47</definedName>
    <definedName name="F32.01_R0040_C0105" localSheetId="35">'[10]Cells AE'!$N$47</definedName>
    <definedName name="F32.01_R0040_C0105" localSheetId="3">'[10]Cells AE'!$N$47</definedName>
    <definedName name="F32.01_R0040_C0105">'[11]Cells AE'!$N$47</definedName>
    <definedName name="F32.01_R0050_C0010" localSheetId="36">'[9]Cells AE'!$N$48</definedName>
    <definedName name="F32.01_R0050_C0010" localSheetId="37">'[9]Cells AE'!$N$48</definedName>
    <definedName name="F32.01_R0050_C0010" localSheetId="38">'[9]Cells AE'!$N$48</definedName>
    <definedName name="F32.01_R0050_C0010" localSheetId="1">'[10]Cells AE'!$N$48</definedName>
    <definedName name="F32.01_R0050_C0010" localSheetId="30">'[10]Cells AE'!$N$48</definedName>
    <definedName name="F32.01_R0050_C0010" localSheetId="31">'[10]Cells AE'!$N$48</definedName>
    <definedName name="F32.01_R0050_C0010" localSheetId="32">'[10]Cells AE'!$N$48</definedName>
    <definedName name="F32.01_R0050_C0010" localSheetId="33">'[10]Cells AE'!$N$48</definedName>
    <definedName name="F32.01_R0050_C0010" localSheetId="34">'[9]Cells AE'!$N$48</definedName>
    <definedName name="F32.01_R0050_C0010" localSheetId="8">'[10]Cells AE'!$N$48</definedName>
    <definedName name="F32.01_R0050_C0010" localSheetId="9">'[10]Cells AE'!$N$48</definedName>
    <definedName name="F32.01_R0050_C0010" localSheetId="19">'[10]Cells AE'!$N$48</definedName>
    <definedName name="F32.01_R0050_C0010" localSheetId="20">'[9]Cells AE'!$N$48</definedName>
    <definedName name="F32.01_R0050_C0010" localSheetId="21">'[3]Cells AE'!$N$48</definedName>
    <definedName name="F32.01_R0050_C0010" localSheetId="17">'[9]Cells AE'!$N$48</definedName>
    <definedName name="F32.01_R0050_C0010" localSheetId="18">'[9]Cells AE'!$N$48</definedName>
    <definedName name="F32.01_R0050_C0010" localSheetId="22">'[3]Cells AE'!$N$48</definedName>
    <definedName name="F32.01_R0050_C0010" localSheetId="15">'[10]Cells AE'!$N$48</definedName>
    <definedName name="F32.01_R0050_C0010" localSheetId="16">'[10]Cells AE'!$N$48</definedName>
    <definedName name="F32.01_R0050_C0010" localSheetId="23">'[10]Cells AE'!$N$48</definedName>
    <definedName name="F32.01_R0050_C0010" localSheetId="24">'[10]Cells AE'!$N$48</definedName>
    <definedName name="F32.01_R0050_C0010" localSheetId="25">'[9]Cells AE'!$N$48</definedName>
    <definedName name="F32.01_R0050_C0010" localSheetId="26">'[9]Cells AE'!$N$48</definedName>
    <definedName name="F32.01_R0050_C0010" localSheetId="27">'[3]Cells AE'!$N$48</definedName>
    <definedName name="F32.01_R0050_C0010" localSheetId="28">'[9]Cells AE'!$N$48</definedName>
    <definedName name="F32.01_R0050_C0010" localSheetId="4">'[9]Cells AE'!$N$48</definedName>
    <definedName name="F32.01_R0050_C0010" localSheetId="13">'[10]Cells AE'!$N$48</definedName>
    <definedName name="F32.01_R0050_C0010" localSheetId="14">'[3]Cells AE'!$N$48</definedName>
    <definedName name="F32.01_R0050_C0010" localSheetId="10">'[10]Cells AE'!$N$48</definedName>
    <definedName name="F32.01_R0050_C0010" localSheetId="11">'[10]Cells AE'!$N$48</definedName>
    <definedName name="F32.01_R0050_C0010" localSheetId="12">'[10]Cells AE'!$N$48</definedName>
    <definedName name="F32.01_R0050_C0010" localSheetId="29">'[10]Cells AE'!$N$48</definedName>
    <definedName name="F32.01_R0050_C0010" localSheetId="35">'[10]Cells AE'!$N$48</definedName>
    <definedName name="F32.01_R0050_C0010" localSheetId="3">'[10]Cells AE'!$N$48</definedName>
    <definedName name="F32.01_R0050_C0010">'[11]Cells AE'!$N$48</definedName>
    <definedName name="F32.01_R0050_C0035" localSheetId="36">'[9]Cells AE'!$N$51</definedName>
    <definedName name="F32.01_R0050_C0035" localSheetId="37">'[9]Cells AE'!$N$51</definedName>
    <definedName name="F32.01_R0050_C0035" localSheetId="38">'[9]Cells AE'!$N$51</definedName>
    <definedName name="F32.01_R0050_C0035" localSheetId="1">'[10]Cells AE'!$N$51</definedName>
    <definedName name="F32.01_R0050_C0035" localSheetId="30">'[10]Cells AE'!$N$51</definedName>
    <definedName name="F32.01_R0050_C0035" localSheetId="31">'[10]Cells AE'!$N$51</definedName>
    <definedName name="F32.01_R0050_C0035" localSheetId="32">'[10]Cells AE'!$N$51</definedName>
    <definedName name="F32.01_R0050_C0035" localSheetId="33">'[10]Cells AE'!$N$51</definedName>
    <definedName name="F32.01_R0050_C0035" localSheetId="34">'[9]Cells AE'!$N$51</definedName>
    <definedName name="F32.01_R0050_C0035" localSheetId="8">'[10]Cells AE'!$N$51</definedName>
    <definedName name="F32.01_R0050_C0035" localSheetId="9">'[10]Cells AE'!$N$51</definedName>
    <definedName name="F32.01_R0050_C0035" localSheetId="19">'[10]Cells AE'!$N$51</definedName>
    <definedName name="F32.01_R0050_C0035" localSheetId="20">'[9]Cells AE'!$N$51</definedName>
    <definedName name="F32.01_R0050_C0035" localSheetId="21">'[3]Cells AE'!$N$51</definedName>
    <definedName name="F32.01_R0050_C0035" localSheetId="17">'[9]Cells AE'!$N$51</definedName>
    <definedName name="F32.01_R0050_C0035" localSheetId="18">'[9]Cells AE'!$N$51</definedName>
    <definedName name="F32.01_R0050_C0035" localSheetId="22">'[3]Cells AE'!$N$51</definedName>
    <definedName name="F32.01_R0050_C0035" localSheetId="15">'[10]Cells AE'!$N$51</definedName>
    <definedName name="F32.01_R0050_C0035" localSheetId="16">'[10]Cells AE'!$N$51</definedName>
    <definedName name="F32.01_R0050_C0035" localSheetId="23">'[10]Cells AE'!$N$51</definedName>
    <definedName name="F32.01_R0050_C0035" localSheetId="24">'[10]Cells AE'!$N$51</definedName>
    <definedName name="F32.01_R0050_C0035" localSheetId="25">'[9]Cells AE'!$N$51</definedName>
    <definedName name="F32.01_R0050_C0035" localSheetId="26">'[9]Cells AE'!$N$51</definedName>
    <definedName name="F32.01_R0050_C0035" localSheetId="27">'[3]Cells AE'!$N$51</definedName>
    <definedName name="F32.01_R0050_C0035" localSheetId="28">'[9]Cells AE'!$N$51</definedName>
    <definedName name="F32.01_R0050_C0035" localSheetId="4">'[9]Cells AE'!$N$51</definedName>
    <definedName name="F32.01_R0050_C0035" localSheetId="13">'[10]Cells AE'!$N$51</definedName>
    <definedName name="F32.01_R0050_C0035" localSheetId="14">'[3]Cells AE'!$N$51</definedName>
    <definedName name="F32.01_R0050_C0035" localSheetId="10">'[10]Cells AE'!$N$51</definedName>
    <definedName name="F32.01_R0050_C0035" localSheetId="11">'[10]Cells AE'!$N$51</definedName>
    <definedName name="F32.01_R0050_C0035" localSheetId="12">'[10]Cells AE'!$N$51</definedName>
    <definedName name="F32.01_R0050_C0035" localSheetId="29">'[10]Cells AE'!$N$51</definedName>
    <definedName name="F32.01_R0050_C0035" localSheetId="35">'[10]Cells AE'!$N$51</definedName>
    <definedName name="F32.01_R0050_C0035" localSheetId="3">'[10]Cells AE'!$N$51</definedName>
    <definedName name="F32.01_R0050_C0035">'[11]Cells AE'!$N$51</definedName>
    <definedName name="F32.01_R0050_C0040" localSheetId="36">'[9]Cells AE'!$N$52</definedName>
    <definedName name="F32.01_R0050_C0040" localSheetId="37">'[9]Cells AE'!$N$52</definedName>
    <definedName name="F32.01_R0050_C0040" localSheetId="38">'[9]Cells AE'!$N$52</definedName>
    <definedName name="F32.01_R0050_C0040" localSheetId="1">'[10]Cells AE'!$N$52</definedName>
    <definedName name="F32.01_R0050_C0040" localSheetId="30">'[10]Cells AE'!$N$52</definedName>
    <definedName name="F32.01_R0050_C0040" localSheetId="31">'[10]Cells AE'!$N$52</definedName>
    <definedName name="F32.01_R0050_C0040" localSheetId="32">'[10]Cells AE'!$N$52</definedName>
    <definedName name="F32.01_R0050_C0040" localSheetId="33">'[10]Cells AE'!$N$52</definedName>
    <definedName name="F32.01_R0050_C0040" localSheetId="34">'[9]Cells AE'!$N$52</definedName>
    <definedName name="F32.01_R0050_C0040" localSheetId="8">'[10]Cells AE'!$N$52</definedName>
    <definedName name="F32.01_R0050_C0040" localSheetId="9">'[10]Cells AE'!$N$52</definedName>
    <definedName name="F32.01_R0050_C0040" localSheetId="19">'[10]Cells AE'!$N$52</definedName>
    <definedName name="F32.01_R0050_C0040" localSheetId="20">'[9]Cells AE'!$N$52</definedName>
    <definedName name="F32.01_R0050_C0040" localSheetId="21">'[3]Cells AE'!$N$52</definedName>
    <definedName name="F32.01_R0050_C0040" localSheetId="17">'[9]Cells AE'!$N$52</definedName>
    <definedName name="F32.01_R0050_C0040" localSheetId="18">'[9]Cells AE'!$N$52</definedName>
    <definedName name="F32.01_R0050_C0040" localSheetId="22">'[3]Cells AE'!$N$52</definedName>
    <definedName name="F32.01_R0050_C0040" localSheetId="15">'[10]Cells AE'!$N$52</definedName>
    <definedName name="F32.01_R0050_C0040" localSheetId="16">'[10]Cells AE'!$N$52</definedName>
    <definedName name="F32.01_R0050_C0040" localSheetId="23">'[10]Cells AE'!$N$52</definedName>
    <definedName name="F32.01_R0050_C0040" localSheetId="24">'[10]Cells AE'!$N$52</definedName>
    <definedName name="F32.01_R0050_C0040" localSheetId="25">'[9]Cells AE'!$N$52</definedName>
    <definedName name="F32.01_R0050_C0040" localSheetId="26">'[9]Cells AE'!$N$52</definedName>
    <definedName name="F32.01_R0050_C0040" localSheetId="27">'[3]Cells AE'!$N$52</definedName>
    <definedName name="F32.01_R0050_C0040" localSheetId="28">'[9]Cells AE'!$N$52</definedName>
    <definedName name="F32.01_R0050_C0040" localSheetId="4">'[9]Cells AE'!$N$52</definedName>
    <definedName name="F32.01_R0050_C0040" localSheetId="13">'[10]Cells AE'!$N$52</definedName>
    <definedName name="F32.01_R0050_C0040" localSheetId="14">'[3]Cells AE'!$N$52</definedName>
    <definedName name="F32.01_R0050_C0040" localSheetId="10">'[10]Cells AE'!$N$52</definedName>
    <definedName name="F32.01_R0050_C0040" localSheetId="11">'[10]Cells AE'!$N$52</definedName>
    <definedName name="F32.01_R0050_C0040" localSheetId="12">'[10]Cells AE'!$N$52</definedName>
    <definedName name="F32.01_R0050_C0040" localSheetId="29">'[10]Cells AE'!$N$52</definedName>
    <definedName name="F32.01_R0050_C0040" localSheetId="35">'[10]Cells AE'!$N$52</definedName>
    <definedName name="F32.01_R0050_C0040" localSheetId="3">'[10]Cells AE'!$N$52</definedName>
    <definedName name="F32.01_R0050_C0040">'[11]Cells AE'!$N$52</definedName>
    <definedName name="F32.01_R0050_C0055" localSheetId="36">'[9]Cells AE'!$N$54</definedName>
    <definedName name="F32.01_R0050_C0055" localSheetId="37">'[9]Cells AE'!$N$54</definedName>
    <definedName name="F32.01_R0050_C0055" localSheetId="38">'[9]Cells AE'!$N$54</definedName>
    <definedName name="F32.01_R0050_C0055" localSheetId="1">'[10]Cells AE'!$N$54</definedName>
    <definedName name="F32.01_R0050_C0055" localSheetId="30">'[10]Cells AE'!$N$54</definedName>
    <definedName name="F32.01_R0050_C0055" localSheetId="31">'[10]Cells AE'!$N$54</definedName>
    <definedName name="F32.01_R0050_C0055" localSheetId="32">'[10]Cells AE'!$N$54</definedName>
    <definedName name="F32.01_R0050_C0055" localSheetId="33">'[10]Cells AE'!$N$54</definedName>
    <definedName name="F32.01_R0050_C0055" localSheetId="34">'[9]Cells AE'!$N$54</definedName>
    <definedName name="F32.01_R0050_C0055" localSheetId="8">'[10]Cells AE'!$N$54</definedName>
    <definedName name="F32.01_R0050_C0055" localSheetId="9">'[10]Cells AE'!$N$54</definedName>
    <definedName name="F32.01_R0050_C0055" localSheetId="19">'[10]Cells AE'!$N$54</definedName>
    <definedName name="F32.01_R0050_C0055" localSheetId="20">'[9]Cells AE'!$N$54</definedName>
    <definedName name="F32.01_R0050_C0055" localSheetId="21">'[3]Cells AE'!$N$54</definedName>
    <definedName name="F32.01_R0050_C0055" localSheetId="17">'[9]Cells AE'!$N$54</definedName>
    <definedName name="F32.01_R0050_C0055" localSheetId="18">'[9]Cells AE'!$N$54</definedName>
    <definedName name="F32.01_R0050_C0055" localSheetId="22">'[3]Cells AE'!$N$54</definedName>
    <definedName name="F32.01_R0050_C0055" localSheetId="15">'[10]Cells AE'!$N$54</definedName>
    <definedName name="F32.01_R0050_C0055" localSheetId="16">'[10]Cells AE'!$N$54</definedName>
    <definedName name="F32.01_R0050_C0055" localSheetId="23">'[10]Cells AE'!$N$54</definedName>
    <definedName name="F32.01_R0050_C0055" localSheetId="24">'[10]Cells AE'!$N$54</definedName>
    <definedName name="F32.01_R0050_C0055" localSheetId="25">'[9]Cells AE'!$N$54</definedName>
    <definedName name="F32.01_R0050_C0055" localSheetId="26">'[9]Cells AE'!$N$54</definedName>
    <definedName name="F32.01_R0050_C0055" localSheetId="27">'[3]Cells AE'!$N$54</definedName>
    <definedName name="F32.01_R0050_C0055" localSheetId="28">'[9]Cells AE'!$N$54</definedName>
    <definedName name="F32.01_R0050_C0055" localSheetId="4">'[9]Cells AE'!$N$54</definedName>
    <definedName name="F32.01_R0050_C0055" localSheetId="13">'[10]Cells AE'!$N$54</definedName>
    <definedName name="F32.01_R0050_C0055" localSheetId="14">'[3]Cells AE'!$N$54</definedName>
    <definedName name="F32.01_R0050_C0055" localSheetId="10">'[10]Cells AE'!$N$54</definedName>
    <definedName name="F32.01_R0050_C0055" localSheetId="11">'[10]Cells AE'!$N$54</definedName>
    <definedName name="F32.01_R0050_C0055" localSheetId="12">'[10]Cells AE'!$N$54</definedName>
    <definedName name="F32.01_R0050_C0055" localSheetId="29">'[10]Cells AE'!$N$54</definedName>
    <definedName name="F32.01_R0050_C0055" localSheetId="35">'[10]Cells AE'!$N$54</definedName>
    <definedName name="F32.01_R0050_C0055" localSheetId="3">'[10]Cells AE'!$N$54</definedName>
    <definedName name="F32.01_R0050_C0055">'[11]Cells AE'!$N$54</definedName>
    <definedName name="F32.01_R0050_C0060" localSheetId="36">'[9]Cells AE'!$N$55</definedName>
    <definedName name="F32.01_R0050_C0060" localSheetId="37">'[9]Cells AE'!$N$55</definedName>
    <definedName name="F32.01_R0050_C0060" localSheetId="38">'[9]Cells AE'!$N$55</definedName>
    <definedName name="F32.01_R0050_C0060" localSheetId="1">'[10]Cells AE'!$N$55</definedName>
    <definedName name="F32.01_R0050_C0060" localSheetId="30">'[10]Cells AE'!$N$55</definedName>
    <definedName name="F32.01_R0050_C0060" localSheetId="31">'[10]Cells AE'!$N$55</definedName>
    <definedName name="F32.01_R0050_C0060" localSheetId="32">'[10]Cells AE'!$N$55</definedName>
    <definedName name="F32.01_R0050_C0060" localSheetId="33">'[10]Cells AE'!$N$55</definedName>
    <definedName name="F32.01_R0050_C0060" localSheetId="34">'[9]Cells AE'!$N$55</definedName>
    <definedName name="F32.01_R0050_C0060" localSheetId="8">'[10]Cells AE'!$N$55</definedName>
    <definedName name="F32.01_R0050_C0060" localSheetId="9">'[10]Cells AE'!$N$55</definedName>
    <definedName name="F32.01_R0050_C0060" localSheetId="19">'[10]Cells AE'!$N$55</definedName>
    <definedName name="F32.01_R0050_C0060" localSheetId="20">'[9]Cells AE'!$N$55</definedName>
    <definedName name="F32.01_R0050_C0060" localSheetId="21">'[3]Cells AE'!$N$55</definedName>
    <definedName name="F32.01_R0050_C0060" localSheetId="17">'[9]Cells AE'!$N$55</definedName>
    <definedName name="F32.01_R0050_C0060" localSheetId="18">'[9]Cells AE'!$N$55</definedName>
    <definedName name="F32.01_R0050_C0060" localSheetId="22">'[3]Cells AE'!$N$55</definedName>
    <definedName name="F32.01_R0050_C0060" localSheetId="15">'[10]Cells AE'!$N$55</definedName>
    <definedName name="F32.01_R0050_C0060" localSheetId="16">'[10]Cells AE'!$N$55</definedName>
    <definedName name="F32.01_R0050_C0060" localSheetId="23">'[10]Cells AE'!$N$55</definedName>
    <definedName name="F32.01_R0050_C0060" localSheetId="24">'[10]Cells AE'!$N$55</definedName>
    <definedName name="F32.01_R0050_C0060" localSheetId="25">'[9]Cells AE'!$N$55</definedName>
    <definedName name="F32.01_R0050_C0060" localSheetId="26">'[9]Cells AE'!$N$55</definedName>
    <definedName name="F32.01_R0050_C0060" localSheetId="27">'[3]Cells AE'!$N$55</definedName>
    <definedName name="F32.01_R0050_C0060" localSheetId="28">'[9]Cells AE'!$N$55</definedName>
    <definedName name="F32.01_R0050_C0060" localSheetId="4">'[9]Cells AE'!$N$55</definedName>
    <definedName name="F32.01_R0050_C0060" localSheetId="13">'[10]Cells AE'!$N$55</definedName>
    <definedName name="F32.01_R0050_C0060" localSheetId="14">'[3]Cells AE'!$N$55</definedName>
    <definedName name="F32.01_R0050_C0060" localSheetId="10">'[10]Cells AE'!$N$55</definedName>
    <definedName name="F32.01_R0050_C0060" localSheetId="11">'[10]Cells AE'!$N$55</definedName>
    <definedName name="F32.01_R0050_C0060" localSheetId="12">'[10]Cells AE'!$N$55</definedName>
    <definedName name="F32.01_R0050_C0060" localSheetId="29">'[10]Cells AE'!$N$55</definedName>
    <definedName name="F32.01_R0050_C0060" localSheetId="35">'[10]Cells AE'!$N$55</definedName>
    <definedName name="F32.01_R0050_C0060" localSheetId="3">'[10]Cells AE'!$N$55</definedName>
    <definedName name="F32.01_R0050_C0060">'[11]Cells AE'!$N$55</definedName>
    <definedName name="F32.01_R0050_C0085" localSheetId="36">'[9]Cells AE'!$N$58</definedName>
    <definedName name="F32.01_R0050_C0085" localSheetId="37">'[9]Cells AE'!$N$58</definedName>
    <definedName name="F32.01_R0050_C0085" localSheetId="38">'[9]Cells AE'!$N$58</definedName>
    <definedName name="F32.01_R0050_C0085" localSheetId="1">'[10]Cells AE'!$N$58</definedName>
    <definedName name="F32.01_R0050_C0085" localSheetId="30">'[10]Cells AE'!$N$58</definedName>
    <definedName name="F32.01_R0050_C0085" localSheetId="31">'[10]Cells AE'!$N$58</definedName>
    <definedName name="F32.01_R0050_C0085" localSheetId="32">'[10]Cells AE'!$N$58</definedName>
    <definedName name="F32.01_R0050_C0085" localSheetId="33">'[10]Cells AE'!$N$58</definedName>
    <definedName name="F32.01_R0050_C0085" localSheetId="34">'[9]Cells AE'!$N$58</definedName>
    <definedName name="F32.01_R0050_C0085" localSheetId="8">'[10]Cells AE'!$N$58</definedName>
    <definedName name="F32.01_R0050_C0085" localSheetId="9">'[10]Cells AE'!$N$58</definedName>
    <definedName name="F32.01_R0050_C0085" localSheetId="19">'[10]Cells AE'!$N$58</definedName>
    <definedName name="F32.01_R0050_C0085" localSheetId="20">'[9]Cells AE'!$N$58</definedName>
    <definedName name="F32.01_R0050_C0085" localSheetId="21">'[3]Cells AE'!$N$58</definedName>
    <definedName name="F32.01_R0050_C0085" localSheetId="17">'[9]Cells AE'!$N$58</definedName>
    <definedName name="F32.01_R0050_C0085" localSheetId="18">'[9]Cells AE'!$N$58</definedName>
    <definedName name="F32.01_R0050_C0085" localSheetId="22">'[3]Cells AE'!$N$58</definedName>
    <definedName name="F32.01_R0050_C0085" localSheetId="15">'[10]Cells AE'!$N$58</definedName>
    <definedName name="F32.01_R0050_C0085" localSheetId="16">'[10]Cells AE'!$N$58</definedName>
    <definedName name="F32.01_R0050_C0085" localSheetId="23">'[10]Cells AE'!$N$58</definedName>
    <definedName name="F32.01_R0050_C0085" localSheetId="24">'[10]Cells AE'!$N$58</definedName>
    <definedName name="F32.01_R0050_C0085" localSheetId="25">'[9]Cells AE'!$N$58</definedName>
    <definedName name="F32.01_R0050_C0085" localSheetId="26">'[9]Cells AE'!$N$58</definedName>
    <definedName name="F32.01_R0050_C0085" localSheetId="27">'[3]Cells AE'!$N$58</definedName>
    <definedName name="F32.01_R0050_C0085" localSheetId="28">'[9]Cells AE'!$N$58</definedName>
    <definedName name="F32.01_R0050_C0085" localSheetId="4">'[9]Cells AE'!$N$58</definedName>
    <definedName name="F32.01_R0050_C0085" localSheetId="13">'[10]Cells AE'!$N$58</definedName>
    <definedName name="F32.01_R0050_C0085" localSheetId="14">'[3]Cells AE'!$N$58</definedName>
    <definedName name="F32.01_R0050_C0085" localSheetId="10">'[10]Cells AE'!$N$58</definedName>
    <definedName name="F32.01_R0050_C0085" localSheetId="11">'[10]Cells AE'!$N$58</definedName>
    <definedName name="F32.01_R0050_C0085" localSheetId="12">'[10]Cells AE'!$N$58</definedName>
    <definedName name="F32.01_R0050_C0085" localSheetId="29">'[10]Cells AE'!$N$58</definedName>
    <definedName name="F32.01_R0050_C0085" localSheetId="35">'[10]Cells AE'!$N$58</definedName>
    <definedName name="F32.01_R0050_C0085" localSheetId="3">'[10]Cells AE'!$N$58</definedName>
    <definedName name="F32.01_R0050_C0085">'[11]Cells AE'!$N$58</definedName>
    <definedName name="F32.01_R0050_C0090" localSheetId="36">'[9]Cells AE'!$N$59</definedName>
    <definedName name="F32.01_R0050_C0090" localSheetId="37">'[9]Cells AE'!$N$59</definedName>
    <definedName name="F32.01_R0050_C0090" localSheetId="38">'[9]Cells AE'!$N$59</definedName>
    <definedName name="F32.01_R0050_C0090" localSheetId="1">'[10]Cells AE'!$N$59</definedName>
    <definedName name="F32.01_R0050_C0090" localSheetId="30">'[10]Cells AE'!$N$59</definedName>
    <definedName name="F32.01_R0050_C0090" localSheetId="31">'[10]Cells AE'!$N$59</definedName>
    <definedName name="F32.01_R0050_C0090" localSheetId="32">'[10]Cells AE'!$N$59</definedName>
    <definedName name="F32.01_R0050_C0090" localSheetId="33">'[10]Cells AE'!$N$59</definedName>
    <definedName name="F32.01_R0050_C0090" localSheetId="34">'[9]Cells AE'!$N$59</definedName>
    <definedName name="F32.01_R0050_C0090" localSheetId="8">'[10]Cells AE'!$N$59</definedName>
    <definedName name="F32.01_R0050_C0090" localSheetId="9">'[10]Cells AE'!$N$59</definedName>
    <definedName name="F32.01_R0050_C0090" localSheetId="19">'[10]Cells AE'!$N$59</definedName>
    <definedName name="F32.01_R0050_C0090" localSheetId="20">'[9]Cells AE'!$N$59</definedName>
    <definedName name="F32.01_R0050_C0090" localSheetId="21">'[3]Cells AE'!$N$59</definedName>
    <definedName name="F32.01_R0050_C0090" localSheetId="17">'[9]Cells AE'!$N$59</definedName>
    <definedName name="F32.01_R0050_C0090" localSheetId="18">'[9]Cells AE'!$N$59</definedName>
    <definedName name="F32.01_R0050_C0090" localSheetId="22">'[3]Cells AE'!$N$59</definedName>
    <definedName name="F32.01_R0050_C0090" localSheetId="15">'[10]Cells AE'!$N$59</definedName>
    <definedName name="F32.01_R0050_C0090" localSheetId="16">'[10]Cells AE'!$N$59</definedName>
    <definedName name="F32.01_R0050_C0090" localSheetId="23">'[10]Cells AE'!$N$59</definedName>
    <definedName name="F32.01_R0050_C0090" localSheetId="24">'[10]Cells AE'!$N$59</definedName>
    <definedName name="F32.01_R0050_C0090" localSheetId="25">'[9]Cells AE'!$N$59</definedName>
    <definedName name="F32.01_R0050_C0090" localSheetId="26">'[9]Cells AE'!$N$59</definedName>
    <definedName name="F32.01_R0050_C0090" localSheetId="27">'[3]Cells AE'!$N$59</definedName>
    <definedName name="F32.01_R0050_C0090" localSheetId="28">'[9]Cells AE'!$N$59</definedName>
    <definedName name="F32.01_R0050_C0090" localSheetId="4">'[9]Cells AE'!$N$59</definedName>
    <definedName name="F32.01_R0050_C0090" localSheetId="13">'[10]Cells AE'!$N$59</definedName>
    <definedName name="F32.01_R0050_C0090" localSheetId="14">'[3]Cells AE'!$N$59</definedName>
    <definedName name="F32.01_R0050_C0090" localSheetId="10">'[10]Cells AE'!$N$59</definedName>
    <definedName name="F32.01_R0050_C0090" localSheetId="11">'[10]Cells AE'!$N$59</definedName>
    <definedName name="F32.01_R0050_C0090" localSheetId="12">'[10]Cells AE'!$N$59</definedName>
    <definedName name="F32.01_R0050_C0090" localSheetId="29">'[10]Cells AE'!$N$59</definedName>
    <definedName name="F32.01_R0050_C0090" localSheetId="35">'[10]Cells AE'!$N$59</definedName>
    <definedName name="F32.01_R0050_C0090" localSheetId="3">'[10]Cells AE'!$N$59</definedName>
    <definedName name="F32.01_R0050_C0090">'[11]Cells AE'!$N$59</definedName>
    <definedName name="F32.01_R0050_C0105" localSheetId="36">'[9]Cells AE'!$N$61</definedName>
    <definedName name="F32.01_R0050_C0105" localSheetId="37">'[9]Cells AE'!$N$61</definedName>
    <definedName name="F32.01_R0050_C0105" localSheetId="38">'[9]Cells AE'!$N$61</definedName>
    <definedName name="F32.01_R0050_C0105" localSheetId="1">'[10]Cells AE'!$N$61</definedName>
    <definedName name="F32.01_R0050_C0105" localSheetId="30">'[10]Cells AE'!$N$61</definedName>
    <definedName name="F32.01_R0050_C0105" localSheetId="31">'[10]Cells AE'!$N$61</definedName>
    <definedName name="F32.01_R0050_C0105" localSheetId="32">'[10]Cells AE'!$N$61</definedName>
    <definedName name="F32.01_R0050_C0105" localSheetId="33">'[10]Cells AE'!$N$61</definedName>
    <definedName name="F32.01_R0050_C0105" localSheetId="34">'[9]Cells AE'!$N$61</definedName>
    <definedName name="F32.01_R0050_C0105" localSheetId="8">'[10]Cells AE'!$N$61</definedName>
    <definedName name="F32.01_R0050_C0105" localSheetId="9">'[10]Cells AE'!$N$61</definedName>
    <definedName name="F32.01_R0050_C0105" localSheetId="19">'[10]Cells AE'!$N$61</definedName>
    <definedName name="F32.01_R0050_C0105" localSheetId="20">'[9]Cells AE'!$N$61</definedName>
    <definedName name="F32.01_R0050_C0105" localSheetId="21">'[3]Cells AE'!$N$61</definedName>
    <definedName name="F32.01_R0050_C0105" localSheetId="17">'[9]Cells AE'!$N$61</definedName>
    <definedName name="F32.01_R0050_C0105" localSheetId="18">'[9]Cells AE'!$N$61</definedName>
    <definedName name="F32.01_R0050_C0105" localSheetId="22">'[3]Cells AE'!$N$61</definedName>
    <definedName name="F32.01_R0050_C0105" localSheetId="15">'[10]Cells AE'!$N$61</definedName>
    <definedName name="F32.01_R0050_C0105" localSheetId="16">'[10]Cells AE'!$N$61</definedName>
    <definedName name="F32.01_R0050_C0105" localSheetId="23">'[10]Cells AE'!$N$61</definedName>
    <definedName name="F32.01_R0050_C0105" localSheetId="24">'[10]Cells AE'!$N$61</definedName>
    <definedName name="F32.01_R0050_C0105" localSheetId="25">'[9]Cells AE'!$N$61</definedName>
    <definedName name="F32.01_R0050_C0105" localSheetId="26">'[9]Cells AE'!$N$61</definedName>
    <definedName name="F32.01_R0050_C0105" localSheetId="27">'[3]Cells AE'!$N$61</definedName>
    <definedName name="F32.01_R0050_C0105" localSheetId="28">'[9]Cells AE'!$N$61</definedName>
    <definedName name="F32.01_R0050_C0105" localSheetId="4">'[9]Cells AE'!$N$61</definedName>
    <definedName name="F32.01_R0050_C0105" localSheetId="13">'[10]Cells AE'!$N$61</definedName>
    <definedName name="F32.01_R0050_C0105" localSheetId="14">'[3]Cells AE'!$N$61</definedName>
    <definedName name="F32.01_R0050_C0105" localSheetId="10">'[10]Cells AE'!$N$61</definedName>
    <definedName name="F32.01_R0050_C0105" localSheetId="11">'[10]Cells AE'!$N$61</definedName>
    <definedName name="F32.01_R0050_C0105" localSheetId="12">'[10]Cells AE'!$N$61</definedName>
    <definedName name="F32.01_R0050_C0105" localSheetId="29">'[10]Cells AE'!$N$61</definedName>
    <definedName name="F32.01_R0050_C0105" localSheetId="35">'[10]Cells AE'!$N$61</definedName>
    <definedName name="F32.01_R0050_C0105" localSheetId="3">'[10]Cells AE'!$N$61</definedName>
    <definedName name="F32.01_R0050_C0105">'[11]Cells AE'!$N$61</definedName>
    <definedName name="F32.01_R0060_C0010" localSheetId="36">'[9]Cells AE'!$N$62</definedName>
    <definedName name="F32.01_R0060_C0010" localSheetId="37">'[9]Cells AE'!$N$62</definedName>
    <definedName name="F32.01_R0060_C0010" localSheetId="38">'[9]Cells AE'!$N$62</definedName>
    <definedName name="F32.01_R0060_C0010" localSheetId="1">'[10]Cells AE'!$N$62</definedName>
    <definedName name="F32.01_R0060_C0010" localSheetId="30">'[10]Cells AE'!$N$62</definedName>
    <definedName name="F32.01_R0060_C0010" localSheetId="31">'[10]Cells AE'!$N$62</definedName>
    <definedName name="F32.01_R0060_C0010" localSheetId="32">'[10]Cells AE'!$N$62</definedName>
    <definedName name="F32.01_R0060_C0010" localSheetId="33">'[10]Cells AE'!$N$62</definedName>
    <definedName name="F32.01_R0060_C0010" localSheetId="34">'[9]Cells AE'!$N$62</definedName>
    <definedName name="F32.01_R0060_C0010" localSheetId="8">'[10]Cells AE'!$N$62</definedName>
    <definedName name="F32.01_R0060_C0010" localSheetId="9">'[10]Cells AE'!$N$62</definedName>
    <definedName name="F32.01_R0060_C0010" localSheetId="19">'[10]Cells AE'!$N$62</definedName>
    <definedName name="F32.01_R0060_C0010" localSheetId="20">'[9]Cells AE'!$N$62</definedName>
    <definedName name="F32.01_R0060_C0010" localSheetId="21">'[3]Cells AE'!$N$62</definedName>
    <definedName name="F32.01_R0060_C0010" localSheetId="17">'[9]Cells AE'!$N$62</definedName>
    <definedName name="F32.01_R0060_C0010" localSheetId="18">'[9]Cells AE'!$N$62</definedName>
    <definedName name="F32.01_R0060_C0010" localSheetId="22">'[3]Cells AE'!$N$62</definedName>
    <definedName name="F32.01_R0060_C0010" localSheetId="15">'[10]Cells AE'!$N$62</definedName>
    <definedName name="F32.01_R0060_C0010" localSheetId="16">'[10]Cells AE'!$N$62</definedName>
    <definedName name="F32.01_R0060_C0010" localSheetId="23">'[10]Cells AE'!$N$62</definedName>
    <definedName name="F32.01_R0060_C0010" localSheetId="24">'[10]Cells AE'!$N$62</definedName>
    <definedName name="F32.01_R0060_C0010" localSheetId="25">'[9]Cells AE'!$N$62</definedName>
    <definedName name="F32.01_R0060_C0010" localSheetId="26">'[9]Cells AE'!$N$62</definedName>
    <definedName name="F32.01_R0060_C0010" localSheetId="27">'[3]Cells AE'!$N$62</definedName>
    <definedName name="F32.01_R0060_C0010" localSheetId="28">'[9]Cells AE'!$N$62</definedName>
    <definedName name="F32.01_R0060_C0010" localSheetId="4">'[9]Cells AE'!$N$62</definedName>
    <definedName name="F32.01_R0060_C0010" localSheetId="13">'[10]Cells AE'!$N$62</definedName>
    <definedName name="F32.01_R0060_C0010" localSheetId="14">'[3]Cells AE'!$N$62</definedName>
    <definedName name="F32.01_R0060_C0010" localSheetId="10">'[10]Cells AE'!$N$62</definedName>
    <definedName name="F32.01_R0060_C0010" localSheetId="11">'[10]Cells AE'!$N$62</definedName>
    <definedName name="F32.01_R0060_C0010" localSheetId="12">'[10]Cells AE'!$N$62</definedName>
    <definedName name="F32.01_R0060_C0010" localSheetId="29">'[10]Cells AE'!$N$62</definedName>
    <definedName name="F32.01_R0060_C0010" localSheetId="35">'[10]Cells AE'!$N$62</definedName>
    <definedName name="F32.01_R0060_C0010" localSheetId="3">'[10]Cells AE'!$N$62</definedName>
    <definedName name="F32.01_R0060_C0010">'[11]Cells AE'!$N$62</definedName>
    <definedName name="F32.01_R0060_C0035" localSheetId="36">'[9]Cells AE'!$N$65</definedName>
    <definedName name="F32.01_R0060_C0035" localSheetId="37">'[9]Cells AE'!$N$65</definedName>
    <definedName name="F32.01_R0060_C0035" localSheetId="38">'[9]Cells AE'!$N$65</definedName>
    <definedName name="F32.01_R0060_C0035" localSheetId="1">'[10]Cells AE'!$N$65</definedName>
    <definedName name="F32.01_R0060_C0035" localSheetId="30">'[10]Cells AE'!$N$65</definedName>
    <definedName name="F32.01_R0060_C0035" localSheetId="31">'[10]Cells AE'!$N$65</definedName>
    <definedName name="F32.01_R0060_C0035" localSheetId="32">'[10]Cells AE'!$N$65</definedName>
    <definedName name="F32.01_R0060_C0035" localSheetId="33">'[10]Cells AE'!$N$65</definedName>
    <definedName name="F32.01_R0060_C0035" localSheetId="34">'[9]Cells AE'!$N$65</definedName>
    <definedName name="F32.01_R0060_C0035" localSheetId="8">'[10]Cells AE'!$N$65</definedName>
    <definedName name="F32.01_R0060_C0035" localSheetId="9">'[10]Cells AE'!$N$65</definedName>
    <definedName name="F32.01_R0060_C0035" localSheetId="19">'[10]Cells AE'!$N$65</definedName>
    <definedName name="F32.01_R0060_C0035" localSheetId="20">'[9]Cells AE'!$N$65</definedName>
    <definedName name="F32.01_R0060_C0035" localSheetId="21">'[3]Cells AE'!$N$65</definedName>
    <definedName name="F32.01_R0060_C0035" localSheetId="17">'[9]Cells AE'!$N$65</definedName>
    <definedName name="F32.01_R0060_C0035" localSheetId="18">'[9]Cells AE'!$N$65</definedName>
    <definedName name="F32.01_R0060_C0035" localSheetId="22">'[3]Cells AE'!$N$65</definedName>
    <definedName name="F32.01_R0060_C0035" localSheetId="15">'[10]Cells AE'!$N$65</definedName>
    <definedName name="F32.01_R0060_C0035" localSheetId="16">'[10]Cells AE'!$N$65</definedName>
    <definedName name="F32.01_R0060_C0035" localSheetId="23">'[10]Cells AE'!$N$65</definedName>
    <definedName name="F32.01_R0060_C0035" localSheetId="24">'[10]Cells AE'!$N$65</definedName>
    <definedName name="F32.01_R0060_C0035" localSheetId="25">'[9]Cells AE'!$N$65</definedName>
    <definedName name="F32.01_R0060_C0035" localSheetId="26">'[9]Cells AE'!$N$65</definedName>
    <definedName name="F32.01_R0060_C0035" localSheetId="27">'[3]Cells AE'!$N$65</definedName>
    <definedName name="F32.01_R0060_C0035" localSheetId="28">'[9]Cells AE'!$N$65</definedName>
    <definedName name="F32.01_R0060_C0035" localSheetId="4">'[9]Cells AE'!$N$65</definedName>
    <definedName name="F32.01_R0060_C0035" localSheetId="13">'[10]Cells AE'!$N$65</definedName>
    <definedName name="F32.01_R0060_C0035" localSheetId="14">'[3]Cells AE'!$N$65</definedName>
    <definedName name="F32.01_R0060_C0035" localSheetId="10">'[10]Cells AE'!$N$65</definedName>
    <definedName name="F32.01_R0060_C0035" localSheetId="11">'[10]Cells AE'!$N$65</definedName>
    <definedName name="F32.01_R0060_C0035" localSheetId="12">'[10]Cells AE'!$N$65</definedName>
    <definedName name="F32.01_R0060_C0035" localSheetId="29">'[10]Cells AE'!$N$65</definedName>
    <definedName name="F32.01_R0060_C0035" localSheetId="35">'[10]Cells AE'!$N$65</definedName>
    <definedName name="F32.01_R0060_C0035" localSheetId="3">'[10]Cells AE'!$N$65</definedName>
    <definedName name="F32.01_R0060_C0035">'[11]Cells AE'!$N$65</definedName>
    <definedName name="F32.01_R0060_C0040" localSheetId="36">'[9]Cells AE'!$N$66</definedName>
    <definedName name="F32.01_R0060_C0040" localSheetId="37">'[9]Cells AE'!$N$66</definedName>
    <definedName name="F32.01_R0060_C0040" localSheetId="38">'[9]Cells AE'!$N$66</definedName>
    <definedName name="F32.01_R0060_C0040" localSheetId="1">'[10]Cells AE'!$N$66</definedName>
    <definedName name="F32.01_R0060_C0040" localSheetId="30">'[10]Cells AE'!$N$66</definedName>
    <definedName name="F32.01_R0060_C0040" localSheetId="31">'[10]Cells AE'!$N$66</definedName>
    <definedName name="F32.01_R0060_C0040" localSheetId="32">'[10]Cells AE'!$N$66</definedName>
    <definedName name="F32.01_R0060_C0040" localSheetId="33">'[10]Cells AE'!$N$66</definedName>
    <definedName name="F32.01_R0060_C0040" localSheetId="34">'[9]Cells AE'!$N$66</definedName>
    <definedName name="F32.01_R0060_C0040" localSheetId="8">'[10]Cells AE'!$N$66</definedName>
    <definedName name="F32.01_R0060_C0040" localSheetId="9">'[10]Cells AE'!$N$66</definedName>
    <definedName name="F32.01_R0060_C0040" localSheetId="19">'[10]Cells AE'!$N$66</definedName>
    <definedName name="F32.01_R0060_C0040" localSheetId="20">'[9]Cells AE'!$N$66</definedName>
    <definedName name="F32.01_R0060_C0040" localSheetId="21">'[3]Cells AE'!$N$66</definedName>
    <definedName name="F32.01_R0060_C0040" localSheetId="17">'[9]Cells AE'!$N$66</definedName>
    <definedName name="F32.01_R0060_C0040" localSheetId="18">'[9]Cells AE'!$N$66</definedName>
    <definedName name="F32.01_R0060_C0040" localSheetId="22">'[3]Cells AE'!$N$66</definedName>
    <definedName name="F32.01_R0060_C0040" localSheetId="15">'[10]Cells AE'!$N$66</definedName>
    <definedName name="F32.01_R0060_C0040" localSheetId="16">'[10]Cells AE'!$N$66</definedName>
    <definedName name="F32.01_R0060_C0040" localSheetId="23">'[10]Cells AE'!$N$66</definedName>
    <definedName name="F32.01_R0060_C0040" localSheetId="24">'[10]Cells AE'!$N$66</definedName>
    <definedName name="F32.01_R0060_C0040" localSheetId="25">'[9]Cells AE'!$N$66</definedName>
    <definedName name="F32.01_R0060_C0040" localSheetId="26">'[9]Cells AE'!$N$66</definedName>
    <definedName name="F32.01_R0060_C0040" localSheetId="27">'[3]Cells AE'!$N$66</definedName>
    <definedName name="F32.01_R0060_C0040" localSheetId="28">'[9]Cells AE'!$N$66</definedName>
    <definedName name="F32.01_R0060_C0040" localSheetId="4">'[9]Cells AE'!$N$66</definedName>
    <definedName name="F32.01_R0060_C0040" localSheetId="13">'[10]Cells AE'!$N$66</definedName>
    <definedName name="F32.01_R0060_C0040" localSheetId="14">'[3]Cells AE'!$N$66</definedName>
    <definedName name="F32.01_R0060_C0040" localSheetId="10">'[10]Cells AE'!$N$66</definedName>
    <definedName name="F32.01_R0060_C0040" localSheetId="11">'[10]Cells AE'!$N$66</definedName>
    <definedName name="F32.01_R0060_C0040" localSheetId="12">'[10]Cells AE'!$N$66</definedName>
    <definedName name="F32.01_R0060_C0040" localSheetId="29">'[10]Cells AE'!$N$66</definedName>
    <definedName name="F32.01_R0060_C0040" localSheetId="35">'[10]Cells AE'!$N$66</definedName>
    <definedName name="F32.01_R0060_C0040" localSheetId="3">'[10]Cells AE'!$N$66</definedName>
    <definedName name="F32.01_R0060_C0040">'[11]Cells AE'!$N$66</definedName>
    <definedName name="F32.01_R0060_C0055" localSheetId="36">'[9]Cells AE'!$N$68</definedName>
    <definedName name="F32.01_R0060_C0055" localSheetId="37">'[9]Cells AE'!$N$68</definedName>
    <definedName name="F32.01_R0060_C0055" localSheetId="38">'[9]Cells AE'!$N$68</definedName>
    <definedName name="F32.01_R0060_C0055" localSheetId="1">'[10]Cells AE'!$N$68</definedName>
    <definedName name="F32.01_R0060_C0055" localSheetId="30">'[10]Cells AE'!$N$68</definedName>
    <definedName name="F32.01_R0060_C0055" localSheetId="31">'[10]Cells AE'!$N$68</definedName>
    <definedName name="F32.01_R0060_C0055" localSheetId="32">'[10]Cells AE'!$N$68</definedName>
    <definedName name="F32.01_R0060_C0055" localSheetId="33">'[10]Cells AE'!$N$68</definedName>
    <definedName name="F32.01_R0060_C0055" localSheetId="34">'[9]Cells AE'!$N$68</definedName>
    <definedName name="F32.01_R0060_C0055" localSheetId="8">'[10]Cells AE'!$N$68</definedName>
    <definedName name="F32.01_R0060_C0055" localSheetId="9">'[10]Cells AE'!$N$68</definedName>
    <definedName name="F32.01_R0060_C0055" localSheetId="19">'[10]Cells AE'!$N$68</definedName>
    <definedName name="F32.01_R0060_C0055" localSheetId="20">'[9]Cells AE'!$N$68</definedName>
    <definedName name="F32.01_R0060_C0055" localSheetId="21">'[3]Cells AE'!$N$68</definedName>
    <definedName name="F32.01_R0060_C0055" localSheetId="17">'[9]Cells AE'!$N$68</definedName>
    <definedName name="F32.01_R0060_C0055" localSheetId="18">'[9]Cells AE'!$N$68</definedName>
    <definedName name="F32.01_R0060_C0055" localSheetId="22">'[3]Cells AE'!$N$68</definedName>
    <definedName name="F32.01_R0060_C0055" localSheetId="15">'[10]Cells AE'!$N$68</definedName>
    <definedName name="F32.01_R0060_C0055" localSheetId="16">'[10]Cells AE'!$N$68</definedName>
    <definedName name="F32.01_R0060_C0055" localSheetId="23">'[10]Cells AE'!$N$68</definedName>
    <definedName name="F32.01_R0060_C0055" localSheetId="24">'[10]Cells AE'!$N$68</definedName>
    <definedName name="F32.01_R0060_C0055" localSheetId="25">'[9]Cells AE'!$N$68</definedName>
    <definedName name="F32.01_R0060_C0055" localSheetId="26">'[9]Cells AE'!$N$68</definedName>
    <definedName name="F32.01_R0060_C0055" localSheetId="27">'[3]Cells AE'!$N$68</definedName>
    <definedName name="F32.01_R0060_C0055" localSheetId="28">'[9]Cells AE'!$N$68</definedName>
    <definedName name="F32.01_R0060_C0055" localSheetId="4">'[9]Cells AE'!$N$68</definedName>
    <definedName name="F32.01_R0060_C0055" localSheetId="13">'[10]Cells AE'!$N$68</definedName>
    <definedName name="F32.01_R0060_C0055" localSheetId="14">'[3]Cells AE'!$N$68</definedName>
    <definedName name="F32.01_R0060_C0055" localSheetId="10">'[10]Cells AE'!$N$68</definedName>
    <definedName name="F32.01_R0060_C0055" localSheetId="11">'[10]Cells AE'!$N$68</definedName>
    <definedName name="F32.01_R0060_C0055" localSheetId="12">'[10]Cells AE'!$N$68</definedName>
    <definedName name="F32.01_R0060_C0055" localSheetId="29">'[10]Cells AE'!$N$68</definedName>
    <definedName name="F32.01_R0060_C0055" localSheetId="35">'[10]Cells AE'!$N$68</definedName>
    <definedName name="F32.01_R0060_C0055" localSheetId="3">'[10]Cells AE'!$N$68</definedName>
    <definedName name="F32.01_R0060_C0055">'[11]Cells AE'!$N$68</definedName>
    <definedName name="F32.01_R0060_C0060" localSheetId="36">'[9]Cells AE'!$N$69</definedName>
    <definedName name="F32.01_R0060_C0060" localSheetId="37">'[9]Cells AE'!$N$69</definedName>
    <definedName name="F32.01_R0060_C0060" localSheetId="38">'[9]Cells AE'!$N$69</definedName>
    <definedName name="F32.01_R0060_C0060" localSheetId="1">'[10]Cells AE'!$N$69</definedName>
    <definedName name="F32.01_R0060_C0060" localSheetId="30">'[10]Cells AE'!$N$69</definedName>
    <definedName name="F32.01_R0060_C0060" localSheetId="31">'[10]Cells AE'!$N$69</definedName>
    <definedName name="F32.01_R0060_C0060" localSheetId="32">'[10]Cells AE'!$N$69</definedName>
    <definedName name="F32.01_R0060_C0060" localSheetId="33">'[10]Cells AE'!$N$69</definedName>
    <definedName name="F32.01_R0060_C0060" localSheetId="34">'[9]Cells AE'!$N$69</definedName>
    <definedName name="F32.01_R0060_C0060" localSheetId="8">'[10]Cells AE'!$N$69</definedName>
    <definedName name="F32.01_R0060_C0060" localSheetId="9">'[10]Cells AE'!$N$69</definedName>
    <definedName name="F32.01_R0060_C0060" localSheetId="19">'[10]Cells AE'!$N$69</definedName>
    <definedName name="F32.01_R0060_C0060" localSheetId="20">'[9]Cells AE'!$N$69</definedName>
    <definedName name="F32.01_R0060_C0060" localSheetId="21">'[3]Cells AE'!$N$69</definedName>
    <definedName name="F32.01_R0060_C0060" localSheetId="17">'[9]Cells AE'!$N$69</definedName>
    <definedName name="F32.01_R0060_C0060" localSheetId="18">'[9]Cells AE'!$N$69</definedName>
    <definedName name="F32.01_R0060_C0060" localSheetId="22">'[3]Cells AE'!$N$69</definedName>
    <definedName name="F32.01_R0060_C0060" localSheetId="15">'[10]Cells AE'!$N$69</definedName>
    <definedName name="F32.01_R0060_C0060" localSheetId="16">'[10]Cells AE'!$N$69</definedName>
    <definedName name="F32.01_R0060_C0060" localSheetId="23">'[10]Cells AE'!$N$69</definedName>
    <definedName name="F32.01_R0060_C0060" localSheetId="24">'[10]Cells AE'!$N$69</definedName>
    <definedName name="F32.01_R0060_C0060" localSheetId="25">'[9]Cells AE'!$N$69</definedName>
    <definedName name="F32.01_R0060_C0060" localSheetId="26">'[9]Cells AE'!$N$69</definedName>
    <definedName name="F32.01_R0060_C0060" localSheetId="27">'[3]Cells AE'!$N$69</definedName>
    <definedName name="F32.01_R0060_C0060" localSheetId="28">'[9]Cells AE'!$N$69</definedName>
    <definedName name="F32.01_R0060_C0060" localSheetId="4">'[9]Cells AE'!$N$69</definedName>
    <definedName name="F32.01_R0060_C0060" localSheetId="13">'[10]Cells AE'!$N$69</definedName>
    <definedName name="F32.01_R0060_C0060" localSheetId="14">'[3]Cells AE'!$N$69</definedName>
    <definedName name="F32.01_R0060_C0060" localSheetId="10">'[10]Cells AE'!$N$69</definedName>
    <definedName name="F32.01_R0060_C0060" localSheetId="11">'[10]Cells AE'!$N$69</definedName>
    <definedName name="F32.01_R0060_C0060" localSheetId="12">'[10]Cells AE'!$N$69</definedName>
    <definedName name="F32.01_R0060_C0060" localSheetId="29">'[10]Cells AE'!$N$69</definedName>
    <definedName name="F32.01_R0060_C0060" localSheetId="35">'[10]Cells AE'!$N$69</definedName>
    <definedName name="F32.01_R0060_C0060" localSheetId="3">'[10]Cells AE'!$N$69</definedName>
    <definedName name="F32.01_R0060_C0060">'[11]Cells AE'!$N$69</definedName>
    <definedName name="F32.01_R0060_C0085" localSheetId="36">'[9]Cells AE'!$N$72</definedName>
    <definedName name="F32.01_R0060_C0085" localSheetId="37">'[9]Cells AE'!$N$72</definedName>
    <definedName name="F32.01_R0060_C0085" localSheetId="38">'[9]Cells AE'!$N$72</definedName>
    <definedName name="F32.01_R0060_C0085" localSheetId="1">'[10]Cells AE'!$N$72</definedName>
    <definedName name="F32.01_R0060_C0085" localSheetId="30">'[10]Cells AE'!$N$72</definedName>
    <definedName name="F32.01_R0060_C0085" localSheetId="31">'[10]Cells AE'!$N$72</definedName>
    <definedName name="F32.01_R0060_C0085" localSheetId="32">'[10]Cells AE'!$N$72</definedName>
    <definedName name="F32.01_R0060_C0085" localSheetId="33">'[10]Cells AE'!$N$72</definedName>
    <definedName name="F32.01_R0060_C0085" localSheetId="34">'[9]Cells AE'!$N$72</definedName>
    <definedName name="F32.01_R0060_C0085" localSheetId="8">'[10]Cells AE'!$N$72</definedName>
    <definedName name="F32.01_R0060_C0085" localSheetId="9">'[10]Cells AE'!$N$72</definedName>
    <definedName name="F32.01_R0060_C0085" localSheetId="19">'[10]Cells AE'!$N$72</definedName>
    <definedName name="F32.01_R0060_C0085" localSheetId="20">'[9]Cells AE'!$N$72</definedName>
    <definedName name="F32.01_R0060_C0085" localSheetId="21">'[3]Cells AE'!$N$72</definedName>
    <definedName name="F32.01_R0060_C0085" localSheetId="17">'[9]Cells AE'!$N$72</definedName>
    <definedName name="F32.01_R0060_C0085" localSheetId="18">'[9]Cells AE'!$N$72</definedName>
    <definedName name="F32.01_R0060_C0085" localSheetId="22">'[3]Cells AE'!$N$72</definedName>
    <definedName name="F32.01_R0060_C0085" localSheetId="15">'[10]Cells AE'!$N$72</definedName>
    <definedName name="F32.01_R0060_C0085" localSheetId="16">'[10]Cells AE'!$N$72</definedName>
    <definedName name="F32.01_R0060_C0085" localSheetId="23">'[10]Cells AE'!$N$72</definedName>
    <definedName name="F32.01_R0060_C0085" localSheetId="24">'[10]Cells AE'!$N$72</definedName>
    <definedName name="F32.01_R0060_C0085" localSheetId="25">'[9]Cells AE'!$N$72</definedName>
    <definedName name="F32.01_R0060_C0085" localSheetId="26">'[9]Cells AE'!$N$72</definedName>
    <definedName name="F32.01_R0060_C0085" localSheetId="27">'[3]Cells AE'!$N$72</definedName>
    <definedName name="F32.01_R0060_C0085" localSheetId="28">'[9]Cells AE'!$N$72</definedName>
    <definedName name="F32.01_R0060_C0085" localSheetId="4">'[9]Cells AE'!$N$72</definedName>
    <definedName name="F32.01_R0060_C0085" localSheetId="13">'[10]Cells AE'!$N$72</definedName>
    <definedName name="F32.01_R0060_C0085" localSheetId="14">'[3]Cells AE'!$N$72</definedName>
    <definedName name="F32.01_R0060_C0085" localSheetId="10">'[10]Cells AE'!$N$72</definedName>
    <definedName name="F32.01_R0060_C0085" localSheetId="11">'[10]Cells AE'!$N$72</definedName>
    <definedName name="F32.01_R0060_C0085" localSheetId="12">'[10]Cells AE'!$N$72</definedName>
    <definedName name="F32.01_R0060_C0085" localSheetId="29">'[10]Cells AE'!$N$72</definedName>
    <definedName name="F32.01_R0060_C0085" localSheetId="35">'[10]Cells AE'!$N$72</definedName>
    <definedName name="F32.01_R0060_C0085" localSheetId="3">'[10]Cells AE'!$N$72</definedName>
    <definedName name="F32.01_R0060_C0085">'[11]Cells AE'!$N$72</definedName>
    <definedName name="F32.01_R0060_C0090" localSheetId="36">'[9]Cells AE'!$N$73</definedName>
    <definedName name="F32.01_R0060_C0090" localSheetId="37">'[9]Cells AE'!$N$73</definedName>
    <definedName name="F32.01_R0060_C0090" localSheetId="38">'[9]Cells AE'!$N$73</definedName>
    <definedName name="F32.01_R0060_C0090" localSheetId="1">'[10]Cells AE'!$N$73</definedName>
    <definedName name="F32.01_R0060_C0090" localSheetId="30">'[10]Cells AE'!$N$73</definedName>
    <definedName name="F32.01_R0060_C0090" localSheetId="31">'[10]Cells AE'!$N$73</definedName>
    <definedName name="F32.01_R0060_C0090" localSheetId="32">'[10]Cells AE'!$N$73</definedName>
    <definedName name="F32.01_R0060_C0090" localSheetId="33">'[10]Cells AE'!$N$73</definedName>
    <definedName name="F32.01_R0060_C0090" localSheetId="34">'[9]Cells AE'!$N$73</definedName>
    <definedName name="F32.01_R0060_C0090" localSheetId="8">'[10]Cells AE'!$N$73</definedName>
    <definedName name="F32.01_R0060_C0090" localSheetId="9">'[10]Cells AE'!$N$73</definedName>
    <definedName name="F32.01_R0060_C0090" localSheetId="19">'[10]Cells AE'!$N$73</definedName>
    <definedName name="F32.01_R0060_C0090" localSheetId="20">'[9]Cells AE'!$N$73</definedName>
    <definedName name="F32.01_R0060_C0090" localSheetId="21">'[3]Cells AE'!$N$73</definedName>
    <definedName name="F32.01_R0060_C0090" localSheetId="17">'[9]Cells AE'!$N$73</definedName>
    <definedName name="F32.01_R0060_C0090" localSheetId="18">'[9]Cells AE'!$N$73</definedName>
    <definedName name="F32.01_R0060_C0090" localSheetId="22">'[3]Cells AE'!$N$73</definedName>
    <definedName name="F32.01_R0060_C0090" localSheetId="15">'[10]Cells AE'!$N$73</definedName>
    <definedName name="F32.01_R0060_C0090" localSheetId="16">'[10]Cells AE'!$N$73</definedName>
    <definedName name="F32.01_R0060_C0090" localSheetId="23">'[10]Cells AE'!$N$73</definedName>
    <definedName name="F32.01_R0060_C0090" localSheetId="24">'[10]Cells AE'!$N$73</definedName>
    <definedName name="F32.01_R0060_C0090" localSheetId="25">'[9]Cells AE'!$N$73</definedName>
    <definedName name="F32.01_R0060_C0090" localSheetId="26">'[9]Cells AE'!$N$73</definedName>
    <definedName name="F32.01_R0060_C0090" localSheetId="27">'[3]Cells AE'!$N$73</definedName>
    <definedName name="F32.01_R0060_C0090" localSheetId="28">'[9]Cells AE'!$N$73</definedName>
    <definedName name="F32.01_R0060_C0090" localSheetId="4">'[9]Cells AE'!$N$73</definedName>
    <definedName name="F32.01_R0060_C0090" localSheetId="13">'[10]Cells AE'!$N$73</definedName>
    <definedName name="F32.01_R0060_C0090" localSheetId="14">'[3]Cells AE'!$N$73</definedName>
    <definedName name="F32.01_R0060_C0090" localSheetId="10">'[10]Cells AE'!$N$73</definedName>
    <definedName name="F32.01_R0060_C0090" localSheetId="11">'[10]Cells AE'!$N$73</definedName>
    <definedName name="F32.01_R0060_C0090" localSheetId="12">'[10]Cells AE'!$N$73</definedName>
    <definedName name="F32.01_R0060_C0090" localSheetId="29">'[10]Cells AE'!$N$73</definedName>
    <definedName name="F32.01_R0060_C0090" localSheetId="35">'[10]Cells AE'!$N$73</definedName>
    <definedName name="F32.01_R0060_C0090" localSheetId="3">'[10]Cells AE'!$N$73</definedName>
    <definedName name="F32.01_R0060_C0090">'[11]Cells AE'!$N$73</definedName>
    <definedName name="F32.01_R0060_C0105" localSheetId="36">'[9]Cells AE'!$N$75</definedName>
    <definedName name="F32.01_R0060_C0105" localSheetId="37">'[9]Cells AE'!$N$75</definedName>
    <definedName name="F32.01_R0060_C0105" localSheetId="38">'[9]Cells AE'!$N$75</definedName>
    <definedName name="F32.01_R0060_C0105" localSheetId="1">'[10]Cells AE'!$N$75</definedName>
    <definedName name="F32.01_R0060_C0105" localSheetId="30">'[10]Cells AE'!$N$75</definedName>
    <definedName name="F32.01_R0060_C0105" localSheetId="31">'[10]Cells AE'!$N$75</definedName>
    <definedName name="F32.01_R0060_C0105" localSheetId="32">'[10]Cells AE'!$N$75</definedName>
    <definedName name="F32.01_R0060_C0105" localSheetId="33">'[10]Cells AE'!$N$75</definedName>
    <definedName name="F32.01_R0060_C0105" localSheetId="34">'[9]Cells AE'!$N$75</definedName>
    <definedName name="F32.01_R0060_C0105" localSheetId="8">'[10]Cells AE'!$N$75</definedName>
    <definedName name="F32.01_R0060_C0105" localSheetId="9">'[10]Cells AE'!$N$75</definedName>
    <definedName name="F32.01_R0060_C0105" localSheetId="19">'[10]Cells AE'!$N$75</definedName>
    <definedName name="F32.01_R0060_C0105" localSheetId="20">'[9]Cells AE'!$N$75</definedName>
    <definedName name="F32.01_R0060_C0105" localSheetId="21">'[3]Cells AE'!$N$75</definedName>
    <definedName name="F32.01_R0060_C0105" localSheetId="17">'[9]Cells AE'!$N$75</definedName>
    <definedName name="F32.01_R0060_C0105" localSheetId="18">'[9]Cells AE'!$N$75</definedName>
    <definedName name="F32.01_R0060_C0105" localSheetId="22">'[3]Cells AE'!$N$75</definedName>
    <definedName name="F32.01_R0060_C0105" localSheetId="15">'[10]Cells AE'!$N$75</definedName>
    <definedName name="F32.01_R0060_C0105" localSheetId="16">'[10]Cells AE'!$N$75</definedName>
    <definedName name="F32.01_R0060_C0105" localSheetId="23">'[10]Cells AE'!$N$75</definedName>
    <definedName name="F32.01_R0060_C0105" localSheetId="24">'[10]Cells AE'!$N$75</definedName>
    <definedName name="F32.01_R0060_C0105" localSheetId="25">'[9]Cells AE'!$N$75</definedName>
    <definedName name="F32.01_R0060_C0105" localSheetId="26">'[9]Cells AE'!$N$75</definedName>
    <definedName name="F32.01_R0060_C0105" localSheetId="27">'[3]Cells AE'!$N$75</definedName>
    <definedName name="F32.01_R0060_C0105" localSheetId="28">'[9]Cells AE'!$N$75</definedName>
    <definedName name="F32.01_R0060_C0105" localSheetId="4">'[9]Cells AE'!$N$75</definedName>
    <definedName name="F32.01_R0060_C0105" localSheetId="13">'[10]Cells AE'!$N$75</definedName>
    <definedName name="F32.01_R0060_C0105" localSheetId="14">'[3]Cells AE'!$N$75</definedName>
    <definedName name="F32.01_R0060_C0105" localSheetId="10">'[10]Cells AE'!$N$75</definedName>
    <definedName name="F32.01_R0060_C0105" localSheetId="11">'[10]Cells AE'!$N$75</definedName>
    <definedName name="F32.01_R0060_C0105" localSheetId="12">'[10]Cells AE'!$N$75</definedName>
    <definedName name="F32.01_R0060_C0105" localSheetId="29">'[10]Cells AE'!$N$75</definedName>
    <definedName name="F32.01_R0060_C0105" localSheetId="35">'[10]Cells AE'!$N$75</definedName>
    <definedName name="F32.01_R0060_C0105" localSheetId="3">'[10]Cells AE'!$N$75</definedName>
    <definedName name="F32.01_R0060_C0105">'[11]Cells AE'!$N$75</definedName>
    <definedName name="F32.01_R0070_C0010" localSheetId="36">'[9]Cells AE'!$N$76</definedName>
    <definedName name="F32.01_R0070_C0010" localSheetId="37">'[9]Cells AE'!$N$76</definedName>
    <definedName name="F32.01_R0070_C0010" localSheetId="38">'[9]Cells AE'!$N$76</definedName>
    <definedName name="F32.01_R0070_C0010" localSheetId="1">'[10]Cells AE'!$N$76</definedName>
    <definedName name="F32.01_R0070_C0010" localSheetId="30">'[10]Cells AE'!$N$76</definedName>
    <definedName name="F32.01_R0070_C0010" localSheetId="31">'[10]Cells AE'!$N$76</definedName>
    <definedName name="F32.01_R0070_C0010" localSheetId="32">'[10]Cells AE'!$N$76</definedName>
    <definedName name="F32.01_R0070_C0010" localSheetId="33">'[10]Cells AE'!$N$76</definedName>
    <definedName name="F32.01_R0070_C0010" localSheetId="34">'[9]Cells AE'!$N$76</definedName>
    <definedName name="F32.01_R0070_C0010" localSheetId="8">'[10]Cells AE'!$N$76</definedName>
    <definedName name="F32.01_R0070_C0010" localSheetId="9">'[10]Cells AE'!$N$76</definedName>
    <definedName name="F32.01_R0070_C0010" localSheetId="19">'[10]Cells AE'!$N$76</definedName>
    <definedName name="F32.01_R0070_C0010" localSheetId="20">'[9]Cells AE'!$N$76</definedName>
    <definedName name="F32.01_R0070_C0010" localSheetId="21">'[3]Cells AE'!$N$76</definedName>
    <definedName name="F32.01_R0070_C0010" localSheetId="17">'[9]Cells AE'!$N$76</definedName>
    <definedName name="F32.01_R0070_C0010" localSheetId="18">'[9]Cells AE'!$N$76</definedName>
    <definedName name="F32.01_R0070_C0010" localSheetId="22">'[3]Cells AE'!$N$76</definedName>
    <definedName name="F32.01_R0070_C0010" localSheetId="15">'[10]Cells AE'!$N$76</definedName>
    <definedName name="F32.01_R0070_C0010" localSheetId="16">'[10]Cells AE'!$N$76</definedName>
    <definedName name="F32.01_R0070_C0010" localSheetId="23">'[10]Cells AE'!$N$76</definedName>
    <definedName name="F32.01_R0070_C0010" localSheetId="24">'[10]Cells AE'!$N$76</definedName>
    <definedName name="F32.01_R0070_C0010" localSheetId="25">'[9]Cells AE'!$N$76</definedName>
    <definedName name="F32.01_R0070_C0010" localSheetId="26">'[9]Cells AE'!$N$76</definedName>
    <definedName name="F32.01_R0070_C0010" localSheetId="27">'[3]Cells AE'!$N$76</definedName>
    <definedName name="F32.01_R0070_C0010" localSheetId="28">'[9]Cells AE'!$N$76</definedName>
    <definedName name="F32.01_R0070_C0010" localSheetId="4">'[9]Cells AE'!$N$76</definedName>
    <definedName name="F32.01_R0070_C0010" localSheetId="13">'[10]Cells AE'!$N$76</definedName>
    <definedName name="F32.01_R0070_C0010" localSheetId="14">'[3]Cells AE'!$N$76</definedName>
    <definedName name="F32.01_R0070_C0010" localSheetId="10">'[10]Cells AE'!$N$76</definedName>
    <definedName name="F32.01_R0070_C0010" localSheetId="11">'[10]Cells AE'!$N$76</definedName>
    <definedName name="F32.01_R0070_C0010" localSheetId="12">'[10]Cells AE'!$N$76</definedName>
    <definedName name="F32.01_R0070_C0010" localSheetId="29">'[10]Cells AE'!$N$76</definedName>
    <definedName name="F32.01_R0070_C0010" localSheetId="35">'[10]Cells AE'!$N$76</definedName>
    <definedName name="F32.01_R0070_C0010" localSheetId="3">'[10]Cells AE'!$N$76</definedName>
    <definedName name="F32.01_R0070_C0010">'[11]Cells AE'!$N$76</definedName>
    <definedName name="F32.01_R0070_C0035" localSheetId="36">'[9]Cells AE'!$N$78</definedName>
    <definedName name="F32.01_R0070_C0035" localSheetId="37">'[9]Cells AE'!$N$78</definedName>
    <definedName name="F32.01_R0070_C0035" localSheetId="38">'[9]Cells AE'!$N$78</definedName>
    <definedName name="F32.01_R0070_C0035" localSheetId="1">'[10]Cells AE'!$N$78</definedName>
    <definedName name="F32.01_R0070_C0035" localSheetId="30">'[10]Cells AE'!$N$78</definedName>
    <definedName name="F32.01_R0070_C0035" localSheetId="31">'[10]Cells AE'!$N$78</definedName>
    <definedName name="F32.01_R0070_C0035" localSheetId="32">'[10]Cells AE'!$N$78</definedName>
    <definedName name="F32.01_R0070_C0035" localSheetId="33">'[10]Cells AE'!$N$78</definedName>
    <definedName name="F32.01_R0070_C0035" localSheetId="34">'[9]Cells AE'!$N$78</definedName>
    <definedName name="F32.01_R0070_C0035" localSheetId="8">'[10]Cells AE'!$N$78</definedName>
    <definedName name="F32.01_R0070_C0035" localSheetId="9">'[10]Cells AE'!$N$78</definedName>
    <definedName name="F32.01_R0070_C0035" localSheetId="19">'[10]Cells AE'!$N$78</definedName>
    <definedName name="F32.01_R0070_C0035" localSheetId="20">'[9]Cells AE'!$N$78</definedName>
    <definedName name="F32.01_R0070_C0035" localSheetId="21">'[3]Cells AE'!$N$78</definedName>
    <definedName name="F32.01_R0070_C0035" localSheetId="17">'[9]Cells AE'!$N$78</definedName>
    <definedName name="F32.01_R0070_C0035" localSheetId="18">'[9]Cells AE'!$N$78</definedName>
    <definedName name="F32.01_R0070_C0035" localSheetId="22">'[3]Cells AE'!$N$78</definedName>
    <definedName name="F32.01_R0070_C0035" localSheetId="15">'[10]Cells AE'!$N$78</definedName>
    <definedName name="F32.01_R0070_C0035" localSheetId="16">'[10]Cells AE'!$N$78</definedName>
    <definedName name="F32.01_R0070_C0035" localSheetId="23">'[10]Cells AE'!$N$78</definedName>
    <definedName name="F32.01_R0070_C0035" localSheetId="24">'[10]Cells AE'!$N$78</definedName>
    <definedName name="F32.01_R0070_C0035" localSheetId="25">'[9]Cells AE'!$N$78</definedName>
    <definedName name="F32.01_R0070_C0035" localSheetId="26">'[9]Cells AE'!$N$78</definedName>
    <definedName name="F32.01_R0070_C0035" localSheetId="27">'[3]Cells AE'!$N$78</definedName>
    <definedName name="F32.01_R0070_C0035" localSheetId="28">'[9]Cells AE'!$N$78</definedName>
    <definedName name="F32.01_R0070_C0035" localSheetId="4">'[9]Cells AE'!$N$78</definedName>
    <definedName name="F32.01_R0070_C0035" localSheetId="13">'[10]Cells AE'!$N$78</definedName>
    <definedName name="F32.01_R0070_C0035" localSheetId="14">'[3]Cells AE'!$N$78</definedName>
    <definedName name="F32.01_R0070_C0035" localSheetId="10">'[10]Cells AE'!$N$78</definedName>
    <definedName name="F32.01_R0070_C0035" localSheetId="11">'[10]Cells AE'!$N$78</definedName>
    <definedName name="F32.01_R0070_C0035" localSheetId="12">'[10]Cells AE'!$N$78</definedName>
    <definedName name="F32.01_R0070_C0035" localSheetId="29">'[10]Cells AE'!$N$78</definedName>
    <definedName name="F32.01_R0070_C0035" localSheetId="35">'[10]Cells AE'!$N$78</definedName>
    <definedName name="F32.01_R0070_C0035" localSheetId="3">'[10]Cells AE'!$N$78</definedName>
    <definedName name="F32.01_R0070_C0035">'[11]Cells AE'!$N$78</definedName>
    <definedName name="F32.01_R0070_C0040" localSheetId="36">'[9]Cells AE'!$N$79</definedName>
    <definedName name="F32.01_R0070_C0040" localSheetId="37">'[9]Cells AE'!$N$79</definedName>
    <definedName name="F32.01_R0070_C0040" localSheetId="38">'[9]Cells AE'!$N$79</definedName>
    <definedName name="F32.01_R0070_C0040" localSheetId="1">'[10]Cells AE'!$N$79</definedName>
    <definedName name="F32.01_R0070_C0040" localSheetId="30">'[10]Cells AE'!$N$79</definedName>
    <definedName name="F32.01_R0070_C0040" localSheetId="31">'[10]Cells AE'!$N$79</definedName>
    <definedName name="F32.01_R0070_C0040" localSheetId="32">'[10]Cells AE'!$N$79</definedName>
    <definedName name="F32.01_R0070_C0040" localSheetId="33">'[10]Cells AE'!$N$79</definedName>
    <definedName name="F32.01_R0070_C0040" localSheetId="34">'[9]Cells AE'!$N$79</definedName>
    <definedName name="F32.01_R0070_C0040" localSheetId="8">'[10]Cells AE'!$N$79</definedName>
    <definedName name="F32.01_R0070_C0040" localSheetId="9">'[10]Cells AE'!$N$79</definedName>
    <definedName name="F32.01_R0070_C0040" localSheetId="19">'[10]Cells AE'!$N$79</definedName>
    <definedName name="F32.01_R0070_C0040" localSheetId="20">'[9]Cells AE'!$N$79</definedName>
    <definedName name="F32.01_R0070_C0040" localSheetId="21">'[3]Cells AE'!$N$79</definedName>
    <definedName name="F32.01_R0070_C0040" localSheetId="17">'[9]Cells AE'!$N$79</definedName>
    <definedName name="F32.01_R0070_C0040" localSheetId="18">'[9]Cells AE'!$N$79</definedName>
    <definedName name="F32.01_R0070_C0040" localSheetId="22">'[3]Cells AE'!$N$79</definedName>
    <definedName name="F32.01_R0070_C0040" localSheetId="15">'[10]Cells AE'!$N$79</definedName>
    <definedName name="F32.01_R0070_C0040" localSheetId="16">'[10]Cells AE'!$N$79</definedName>
    <definedName name="F32.01_R0070_C0040" localSheetId="23">'[10]Cells AE'!$N$79</definedName>
    <definedName name="F32.01_R0070_C0040" localSheetId="24">'[10]Cells AE'!$N$79</definedName>
    <definedName name="F32.01_R0070_C0040" localSheetId="25">'[9]Cells AE'!$N$79</definedName>
    <definedName name="F32.01_R0070_C0040" localSheetId="26">'[9]Cells AE'!$N$79</definedName>
    <definedName name="F32.01_R0070_C0040" localSheetId="27">'[3]Cells AE'!$N$79</definedName>
    <definedName name="F32.01_R0070_C0040" localSheetId="28">'[9]Cells AE'!$N$79</definedName>
    <definedName name="F32.01_R0070_C0040" localSheetId="4">'[9]Cells AE'!$N$79</definedName>
    <definedName name="F32.01_R0070_C0040" localSheetId="13">'[10]Cells AE'!$N$79</definedName>
    <definedName name="F32.01_R0070_C0040" localSheetId="14">'[3]Cells AE'!$N$79</definedName>
    <definedName name="F32.01_R0070_C0040" localSheetId="10">'[10]Cells AE'!$N$79</definedName>
    <definedName name="F32.01_R0070_C0040" localSheetId="11">'[10]Cells AE'!$N$79</definedName>
    <definedName name="F32.01_R0070_C0040" localSheetId="12">'[10]Cells AE'!$N$79</definedName>
    <definedName name="F32.01_R0070_C0040" localSheetId="29">'[10]Cells AE'!$N$79</definedName>
    <definedName name="F32.01_R0070_C0040" localSheetId="35">'[10]Cells AE'!$N$79</definedName>
    <definedName name="F32.01_R0070_C0040" localSheetId="3">'[10]Cells AE'!$N$79</definedName>
    <definedName name="F32.01_R0070_C0040">'[11]Cells AE'!$N$79</definedName>
    <definedName name="F32.01_R0070_C0055" localSheetId="36">'[9]Cells AE'!$N$81</definedName>
    <definedName name="F32.01_R0070_C0055" localSheetId="37">'[9]Cells AE'!$N$81</definedName>
    <definedName name="F32.01_R0070_C0055" localSheetId="38">'[9]Cells AE'!$N$81</definedName>
    <definedName name="F32.01_R0070_C0055" localSheetId="1">'[10]Cells AE'!$N$81</definedName>
    <definedName name="F32.01_R0070_C0055" localSheetId="30">'[10]Cells AE'!$N$81</definedName>
    <definedName name="F32.01_R0070_C0055" localSheetId="31">'[10]Cells AE'!$N$81</definedName>
    <definedName name="F32.01_R0070_C0055" localSheetId="32">'[10]Cells AE'!$N$81</definedName>
    <definedName name="F32.01_R0070_C0055" localSheetId="33">'[10]Cells AE'!$N$81</definedName>
    <definedName name="F32.01_R0070_C0055" localSheetId="34">'[9]Cells AE'!$N$81</definedName>
    <definedName name="F32.01_R0070_C0055" localSheetId="8">'[10]Cells AE'!$N$81</definedName>
    <definedName name="F32.01_R0070_C0055" localSheetId="9">'[10]Cells AE'!$N$81</definedName>
    <definedName name="F32.01_R0070_C0055" localSheetId="19">'[10]Cells AE'!$N$81</definedName>
    <definedName name="F32.01_R0070_C0055" localSheetId="20">'[9]Cells AE'!$N$81</definedName>
    <definedName name="F32.01_R0070_C0055" localSheetId="21">'[3]Cells AE'!$N$81</definedName>
    <definedName name="F32.01_R0070_C0055" localSheetId="17">'[9]Cells AE'!$N$81</definedName>
    <definedName name="F32.01_R0070_C0055" localSheetId="18">'[9]Cells AE'!$N$81</definedName>
    <definedName name="F32.01_R0070_C0055" localSheetId="22">'[3]Cells AE'!$N$81</definedName>
    <definedName name="F32.01_R0070_C0055" localSheetId="15">'[10]Cells AE'!$N$81</definedName>
    <definedName name="F32.01_R0070_C0055" localSheetId="16">'[10]Cells AE'!$N$81</definedName>
    <definedName name="F32.01_R0070_C0055" localSheetId="23">'[10]Cells AE'!$N$81</definedName>
    <definedName name="F32.01_R0070_C0055" localSheetId="24">'[10]Cells AE'!$N$81</definedName>
    <definedName name="F32.01_R0070_C0055" localSheetId="25">'[9]Cells AE'!$N$81</definedName>
    <definedName name="F32.01_R0070_C0055" localSheetId="26">'[9]Cells AE'!$N$81</definedName>
    <definedName name="F32.01_R0070_C0055" localSheetId="27">'[3]Cells AE'!$N$81</definedName>
    <definedName name="F32.01_R0070_C0055" localSheetId="28">'[9]Cells AE'!$N$81</definedName>
    <definedName name="F32.01_R0070_C0055" localSheetId="4">'[9]Cells AE'!$N$81</definedName>
    <definedName name="F32.01_R0070_C0055" localSheetId="13">'[10]Cells AE'!$N$81</definedName>
    <definedName name="F32.01_R0070_C0055" localSheetId="14">'[3]Cells AE'!$N$81</definedName>
    <definedName name="F32.01_R0070_C0055" localSheetId="10">'[10]Cells AE'!$N$81</definedName>
    <definedName name="F32.01_R0070_C0055" localSheetId="11">'[10]Cells AE'!$N$81</definedName>
    <definedName name="F32.01_R0070_C0055" localSheetId="12">'[10]Cells AE'!$N$81</definedName>
    <definedName name="F32.01_R0070_C0055" localSheetId="29">'[10]Cells AE'!$N$81</definedName>
    <definedName name="F32.01_R0070_C0055" localSheetId="35">'[10]Cells AE'!$N$81</definedName>
    <definedName name="F32.01_R0070_C0055" localSheetId="3">'[10]Cells AE'!$N$81</definedName>
    <definedName name="F32.01_R0070_C0055">'[11]Cells AE'!$N$81</definedName>
    <definedName name="F32.01_R0070_C0060" localSheetId="36">'[9]Cells AE'!$N$82</definedName>
    <definedName name="F32.01_R0070_C0060" localSheetId="37">'[9]Cells AE'!$N$82</definedName>
    <definedName name="F32.01_R0070_C0060" localSheetId="38">'[9]Cells AE'!$N$82</definedName>
    <definedName name="F32.01_R0070_C0060" localSheetId="1">'[10]Cells AE'!$N$82</definedName>
    <definedName name="F32.01_R0070_C0060" localSheetId="30">'[10]Cells AE'!$N$82</definedName>
    <definedName name="F32.01_R0070_C0060" localSheetId="31">'[10]Cells AE'!$N$82</definedName>
    <definedName name="F32.01_R0070_C0060" localSheetId="32">'[10]Cells AE'!$N$82</definedName>
    <definedName name="F32.01_R0070_C0060" localSheetId="33">'[10]Cells AE'!$N$82</definedName>
    <definedName name="F32.01_R0070_C0060" localSheetId="34">'[9]Cells AE'!$N$82</definedName>
    <definedName name="F32.01_R0070_C0060" localSheetId="8">'[10]Cells AE'!$N$82</definedName>
    <definedName name="F32.01_R0070_C0060" localSheetId="9">'[10]Cells AE'!$N$82</definedName>
    <definedName name="F32.01_R0070_C0060" localSheetId="19">'[10]Cells AE'!$N$82</definedName>
    <definedName name="F32.01_R0070_C0060" localSheetId="20">'[9]Cells AE'!$N$82</definedName>
    <definedName name="F32.01_R0070_C0060" localSheetId="21">'[3]Cells AE'!$N$82</definedName>
    <definedName name="F32.01_R0070_C0060" localSheetId="17">'[9]Cells AE'!$N$82</definedName>
    <definedName name="F32.01_R0070_C0060" localSheetId="18">'[9]Cells AE'!$N$82</definedName>
    <definedName name="F32.01_R0070_C0060" localSheetId="22">'[3]Cells AE'!$N$82</definedName>
    <definedName name="F32.01_R0070_C0060" localSheetId="15">'[10]Cells AE'!$N$82</definedName>
    <definedName name="F32.01_R0070_C0060" localSheetId="16">'[10]Cells AE'!$N$82</definedName>
    <definedName name="F32.01_R0070_C0060" localSheetId="23">'[10]Cells AE'!$N$82</definedName>
    <definedName name="F32.01_R0070_C0060" localSheetId="24">'[10]Cells AE'!$N$82</definedName>
    <definedName name="F32.01_R0070_C0060" localSheetId="25">'[9]Cells AE'!$N$82</definedName>
    <definedName name="F32.01_R0070_C0060" localSheetId="26">'[9]Cells AE'!$N$82</definedName>
    <definedName name="F32.01_R0070_C0060" localSheetId="27">'[3]Cells AE'!$N$82</definedName>
    <definedName name="F32.01_R0070_C0060" localSheetId="28">'[9]Cells AE'!$N$82</definedName>
    <definedName name="F32.01_R0070_C0060" localSheetId="4">'[9]Cells AE'!$N$82</definedName>
    <definedName name="F32.01_R0070_C0060" localSheetId="13">'[10]Cells AE'!$N$82</definedName>
    <definedName name="F32.01_R0070_C0060" localSheetId="14">'[3]Cells AE'!$N$82</definedName>
    <definedName name="F32.01_R0070_C0060" localSheetId="10">'[10]Cells AE'!$N$82</definedName>
    <definedName name="F32.01_R0070_C0060" localSheetId="11">'[10]Cells AE'!$N$82</definedName>
    <definedName name="F32.01_R0070_C0060" localSheetId="12">'[10]Cells AE'!$N$82</definedName>
    <definedName name="F32.01_R0070_C0060" localSheetId="29">'[10]Cells AE'!$N$82</definedName>
    <definedName name="F32.01_R0070_C0060" localSheetId="35">'[10]Cells AE'!$N$82</definedName>
    <definedName name="F32.01_R0070_C0060" localSheetId="3">'[10]Cells AE'!$N$82</definedName>
    <definedName name="F32.01_R0070_C0060">'[11]Cells AE'!$N$82</definedName>
    <definedName name="F32.01_R0070_C0085" localSheetId="36">'[9]Cells AE'!$N$84</definedName>
    <definedName name="F32.01_R0070_C0085" localSheetId="37">'[9]Cells AE'!$N$84</definedName>
    <definedName name="F32.01_R0070_C0085" localSheetId="38">'[9]Cells AE'!$N$84</definedName>
    <definedName name="F32.01_R0070_C0085" localSheetId="1">'[10]Cells AE'!$N$84</definedName>
    <definedName name="F32.01_R0070_C0085" localSheetId="30">'[10]Cells AE'!$N$84</definedName>
    <definedName name="F32.01_R0070_C0085" localSheetId="31">'[10]Cells AE'!$N$84</definedName>
    <definedName name="F32.01_R0070_C0085" localSheetId="32">'[10]Cells AE'!$N$84</definedName>
    <definedName name="F32.01_R0070_C0085" localSheetId="33">'[10]Cells AE'!$N$84</definedName>
    <definedName name="F32.01_R0070_C0085" localSheetId="34">'[9]Cells AE'!$N$84</definedName>
    <definedName name="F32.01_R0070_C0085" localSheetId="8">'[10]Cells AE'!$N$84</definedName>
    <definedName name="F32.01_R0070_C0085" localSheetId="9">'[10]Cells AE'!$N$84</definedName>
    <definedName name="F32.01_R0070_C0085" localSheetId="19">'[10]Cells AE'!$N$84</definedName>
    <definedName name="F32.01_R0070_C0085" localSheetId="20">'[9]Cells AE'!$N$84</definedName>
    <definedName name="F32.01_R0070_C0085" localSheetId="21">'[3]Cells AE'!$N$84</definedName>
    <definedName name="F32.01_R0070_C0085" localSheetId="17">'[9]Cells AE'!$N$84</definedName>
    <definedName name="F32.01_R0070_C0085" localSheetId="18">'[9]Cells AE'!$N$84</definedName>
    <definedName name="F32.01_R0070_C0085" localSheetId="22">'[3]Cells AE'!$N$84</definedName>
    <definedName name="F32.01_R0070_C0085" localSheetId="15">'[10]Cells AE'!$N$84</definedName>
    <definedName name="F32.01_R0070_C0085" localSheetId="16">'[10]Cells AE'!$N$84</definedName>
    <definedName name="F32.01_R0070_C0085" localSheetId="23">'[10]Cells AE'!$N$84</definedName>
    <definedName name="F32.01_R0070_C0085" localSheetId="24">'[10]Cells AE'!$N$84</definedName>
    <definedName name="F32.01_R0070_C0085" localSheetId="25">'[9]Cells AE'!$N$84</definedName>
    <definedName name="F32.01_R0070_C0085" localSheetId="26">'[9]Cells AE'!$N$84</definedName>
    <definedName name="F32.01_R0070_C0085" localSheetId="27">'[3]Cells AE'!$N$84</definedName>
    <definedName name="F32.01_R0070_C0085" localSheetId="28">'[9]Cells AE'!$N$84</definedName>
    <definedName name="F32.01_R0070_C0085" localSheetId="4">'[9]Cells AE'!$N$84</definedName>
    <definedName name="F32.01_R0070_C0085" localSheetId="13">'[10]Cells AE'!$N$84</definedName>
    <definedName name="F32.01_R0070_C0085" localSheetId="14">'[3]Cells AE'!$N$84</definedName>
    <definedName name="F32.01_R0070_C0085" localSheetId="10">'[10]Cells AE'!$N$84</definedName>
    <definedName name="F32.01_R0070_C0085" localSheetId="11">'[10]Cells AE'!$N$84</definedName>
    <definedName name="F32.01_R0070_C0085" localSheetId="12">'[10]Cells AE'!$N$84</definedName>
    <definedName name="F32.01_R0070_C0085" localSheetId="29">'[10]Cells AE'!$N$84</definedName>
    <definedName name="F32.01_R0070_C0085" localSheetId="35">'[10]Cells AE'!$N$84</definedName>
    <definedName name="F32.01_R0070_C0085" localSheetId="3">'[10]Cells AE'!$N$84</definedName>
    <definedName name="F32.01_R0070_C0085">'[11]Cells AE'!$N$84</definedName>
    <definedName name="F32.01_R0070_C0090" localSheetId="36">'[9]Cells AE'!$N$85</definedName>
    <definedName name="F32.01_R0070_C0090" localSheetId="37">'[9]Cells AE'!$N$85</definedName>
    <definedName name="F32.01_R0070_C0090" localSheetId="38">'[9]Cells AE'!$N$85</definedName>
    <definedName name="F32.01_R0070_C0090" localSheetId="1">'[10]Cells AE'!$N$85</definedName>
    <definedName name="F32.01_R0070_C0090" localSheetId="30">'[10]Cells AE'!$N$85</definedName>
    <definedName name="F32.01_R0070_C0090" localSheetId="31">'[10]Cells AE'!$N$85</definedName>
    <definedName name="F32.01_R0070_C0090" localSheetId="32">'[10]Cells AE'!$N$85</definedName>
    <definedName name="F32.01_R0070_C0090" localSheetId="33">'[10]Cells AE'!$N$85</definedName>
    <definedName name="F32.01_R0070_C0090" localSheetId="34">'[9]Cells AE'!$N$85</definedName>
    <definedName name="F32.01_R0070_C0090" localSheetId="8">'[10]Cells AE'!$N$85</definedName>
    <definedName name="F32.01_R0070_C0090" localSheetId="9">'[10]Cells AE'!$N$85</definedName>
    <definedName name="F32.01_R0070_C0090" localSheetId="19">'[10]Cells AE'!$N$85</definedName>
    <definedName name="F32.01_R0070_C0090" localSheetId="20">'[9]Cells AE'!$N$85</definedName>
    <definedName name="F32.01_R0070_C0090" localSheetId="21">'[3]Cells AE'!$N$85</definedName>
    <definedName name="F32.01_R0070_C0090" localSheetId="17">'[9]Cells AE'!$N$85</definedName>
    <definedName name="F32.01_R0070_C0090" localSheetId="18">'[9]Cells AE'!$N$85</definedName>
    <definedName name="F32.01_R0070_C0090" localSheetId="22">'[3]Cells AE'!$N$85</definedName>
    <definedName name="F32.01_R0070_C0090" localSheetId="15">'[10]Cells AE'!$N$85</definedName>
    <definedName name="F32.01_R0070_C0090" localSheetId="16">'[10]Cells AE'!$N$85</definedName>
    <definedName name="F32.01_R0070_C0090" localSheetId="23">'[10]Cells AE'!$N$85</definedName>
    <definedName name="F32.01_R0070_C0090" localSheetId="24">'[10]Cells AE'!$N$85</definedName>
    <definedName name="F32.01_R0070_C0090" localSheetId="25">'[9]Cells AE'!$N$85</definedName>
    <definedName name="F32.01_R0070_C0090" localSheetId="26">'[9]Cells AE'!$N$85</definedName>
    <definedName name="F32.01_R0070_C0090" localSheetId="27">'[3]Cells AE'!$N$85</definedName>
    <definedName name="F32.01_R0070_C0090" localSheetId="28">'[9]Cells AE'!$N$85</definedName>
    <definedName name="F32.01_R0070_C0090" localSheetId="4">'[9]Cells AE'!$N$85</definedName>
    <definedName name="F32.01_R0070_C0090" localSheetId="13">'[10]Cells AE'!$N$85</definedName>
    <definedName name="F32.01_R0070_C0090" localSheetId="14">'[3]Cells AE'!$N$85</definedName>
    <definedName name="F32.01_R0070_C0090" localSheetId="10">'[10]Cells AE'!$N$85</definedName>
    <definedName name="F32.01_R0070_C0090" localSheetId="11">'[10]Cells AE'!$N$85</definedName>
    <definedName name="F32.01_R0070_C0090" localSheetId="12">'[10]Cells AE'!$N$85</definedName>
    <definedName name="F32.01_R0070_C0090" localSheetId="29">'[10]Cells AE'!$N$85</definedName>
    <definedName name="F32.01_R0070_C0090" localSheetId="35">'[10]Cells AE'!$N$85</definedName>
    <definedName name="F32.01_R0070_C0090" localSheetId="3">'[10]Cells AE'!$N$85</definedName>
    <definedName name="F32.01_R0070_C0090">'[11]Cells AE'!$N$85</definedName>
    <definedName name="F32.01_R0070_C0105" localSheetId="36">'[9]Cells AE'!$N$87</definedName>
    <definedName name="F32.01_R0070_C0105" localSheetId="37">'[9]Cells AE'!$N$87</definedName>
    <definedName name="F32.01_R0070_C0105" localSheetId="38">'[9]Cells AE'!$N$87</definedName>
    <definedName name="F32.01_R0070_C0105" localSheetId="1">'[10]Cells AE'!$N$87</definedName>
    <definedName name="F32.01_R0070_C0105" localSheetId="30">'[10]Cells AE'!$N$87</definedName>
    <definedName name="F32.01_R0070_C0105" localSheetId="31">'[10]Cells AE'!$N$87</definedName>
    <definedName name="F32.01_R0070_C0105" localSheetId="32">'[10]Cells AE'!$N$87</definedName>
    <definedName name="F32.01_R0070_C0105" localSheetId="33">'[10]Cells AE'!$N$87</definedName>
    <definedName name="F32.01_R0070_C0105" localSheetId="34">'[9]Cells AE'!$N$87</definedName>
    <definedName name="F32.01_R0070_C0105" localSheetId="8">'[10]Cells AE'!$N$87</definedName>
    <definedName name="F32.01_R0070_C0105" localSheetId="9">'[10]Cells AE'!$N$87</definedName>
    <definedName name="F32.01_R0070_C0105" localSheetId="19">'[10]Cells AE'!$N$87</definedName>
    <definedName name="F32.01_R0070_C0105" localSheetId="20">'[9]Cells AE'!$N$87</definedName>
    <definedName name="F32.01_R0070_C0105" localSheetId="21">'[3]Cells AE'!$N$87</definedName>
    <definedName name="F32.01_R0070_C0105" localSheetId="17">'[9]Cells AE'!$N$87</definedName>
    <definedName name="F32.01_R0070_C0105" localSheetId="18">'[9]Cells AE'!$N$87</definedName>
    <definedName name="F32.01_R0070_C0105" localSheetId="22">'[3]Cells AE'!$N$87</definedName>
    <definedName name="F32.01_R0070_C0105" localSheetId="15">'[10]Cells AE'!$N$87</definedName>
    <definedName name="F32.01_R0070_C0105" localSheetId="16">'[10]Cells AE'!$N$87</definedName>
    <definedName name="F32.01_R0070_C0105" localSheetId="23">'[10]Cells AE'!$N$87</definedName>
    <definedName name="F32.01_R0070_C0105" localSheetId="24">'[10]Cells AE'!$N$87</definedName>
    <definedName name="F32.01_R0070_C0105" localSheetId="25">'[9]Cells AE'!$N$87</definedName>
    <definedName name="F32.01_R0070_C0105" localSheetId="26">'[9]Cells AE'!$N$87</definedName>
    <definedName name="F32.01_R0070_C0105" localSheetId="27">'[3]Cells AE'!$N$87</definedName>
    <definedName name="F32.01_R0070_C0105" localSheetId="28">'[9]Cells AE'!$N$87</definedName>
    <definedName name="F32.01_R0070_C0105" localSheetId="4">'[9]Cells AE'!$N$87</definedName>
    <definedName name="F32.01_R0070_C0105" localSheetId="13">'[10]Cells AE'!$N$87</definedName>
    <definedName name="F32.01_R0070_C0105" localSheetId="14">'[3]Cells AE'!$N$87</definedName>
    <definedName name="F32.01_R0070_C0105" localSheetId="10">'[10]Cells AE'!$N$87</definedName>
    <definedName name="F32.01_R0070_C0105" localSheetId="11">'[10]Cells AE'!$N$87</definedName>
    <definedName name="F32.01_R0070_C0105" localSheetId="12">'[10]Cells AE'!$N$87</definedName>
    <definedName name="F32.01_R0070_C0105" localSheetId="29">'[10]Cells AE'!$N$87</definedName>
    <definedName name="F32.01_R0070_C0105" localSheetId="35">'[10]Cells AE'!$N$87</definedName>
    <definedName name="F32.01_R0070_C0105" localSheetId="3">'[10]Cells AE'!$N$87</definedName>
    <definedName name="F32.01_R0070_C0105">'[11]Cells AE'!$N$87</definedName>
    <definedName name="F32.01_R0080_C0010" localSheetId="36">'[9]Cells AE'!$N$88</definedName>
    <definedName name="F32.01_R0080_C0010" localSheetId="37">'[9]Cells AE'!$N$88</definedName>
    <definedName name="F32.01_R0080_C0010" localSheetId="38">'[9]Cells AE'!$N$88</definedName>
    <definedName name="F32.01_R0080_C0010" localSheetId="1">'[10]Cells AE'!$N$88</definedName>
    <definedName name="F32.01_R0080_C0010" localSheetId="30">'[10]Cells AE'!$N$88</definedName>
    <definedName name="F32.01_R0080_C0010" localSheetId="31">'[10]Cells AE'!$N$88</definedName>
    <definedName name="F32.01_R0080_C0010" localSheetId="32">'[10]Cells AE'!$N$88</definedName>
    <definedName name="F32.01_R0080_C0010" localSheetId="33">'[10]Cells AE'!$N$88</definedName>
    <definedName name="F32.01_R0080_C0010" localSheetId="34">'[9]Cells AE'!$N$88</definedName>
    <definedName name="F32.01_R0080_C0010" localSheetId="8">'[10]Cells AE'!$N$88</definedName>
    <definedName name="F32.01_R0080_C0010" localSheetId="9">'[10]Cells AE'!$N$88</definedName>
    <definedName name="F32.01_R0080_C0010" localSheetId="19">'[10]Cells AE'!$N$88</definedName>
    <definedName name="F32.01_R0080_C0010" localSheetId="20">'[9]Cells AE'!$N$88</definedName>
    <definedName name="F32.01_R0080_C0010" localSheetId="21">'[3]Cells AE'!$N$88</definedName>
    <definedName name="F32.01_R0080_C0010" localSheetId="17">'[9]Cells AE'!$N$88</definedName>
    <definedName name="F32.01_R0080_C0010" localSheetId="18">'[9]Cells AE'!$N$88</definedName>
    <definedName name="F32.01_R0080_C0010" localSheetId="22">'[3]Cells AE'!$N$88</definedName>
    <definedName name="F32.01_R0080_C0010" localSheetId="15">'[10]Cells AE'!$N$88</definedName>
    <definedName name="F32.01_R0080_C0010" localSheetId="16">'[10]Cells AE'!$N$88</definedName>
    <definedName name="F32.01_R0080_C0010" localSheetId="23">'[10]Cells AE'!$N$88</definedName>
    <definedName name="F32.01_R0080_C0010" localSheetId="24">'[10]Cells AE'!$N$88</definedName>
    <definedName name="F32.01_R0080_C0010" localSheetId="25">'[9]Cells AE'!$N$88</definedName>
    <definedName name="F32.01_R0080_C0010" localSheetId="26">'[9]Cells AE'!$N$88</definedName>
    <definedName name="F32.01_R0080_C0010" localSheetId="27">'[3]Cells AE'!$N$88</definedName>
    <definedName name="F32.01_R0080_C0010" localSheetId="28">'[9]Cells AE'!$N$88</definedName>
    <definedName name="F32.01_R0080_C0010" localSheetId="4">'[9]Cells AE'!$N$88</definedName>
    <definedName name="F32.01_R0080_C0010" localSheetId="13">'[10]Cells AE'!$N$88</definedName>
    <definedName name="F32.01_R0080_C0010" localSheetId="14">'[3]Cells AE'!$N$88</definedName>
    <definedName name="F32.01_R0080_C0010" localSheetId="10">'[10]Cells AE'!$N$88</definedName>
    <definedName name="F32.01_R0080_C0010" localSheetId="11">'[10]Cells AE'!$N$88</definedName>
    <definedName name="F32.01_R0080_C0010" localSheetId="12">'[10]Cells AE'!$N$88</definedName>
    <definedName name="F32.01_R0080_C0010" localSheetId="29">'[10]Cells AE'!$N$88</definedName>
    <definedName name="F32.01_R0080_C0010" localSheetId="35">'[10]Cells AE'!$N$88</definedName>
    <definedName name="F32.01_R0080_C0010" localSheetId="3">'[10]Cells AE'!$N$88</definedName>
    <definedName name="F32.01_R0080_C0010">'[11]Cells AE'!$N$88</definedName>
    <definedName name="F32.01_R0080_C0035" localSheetId="36">'[9]Cells AE'!$N$91</definedName>
    <definedName name="F32.01_R0080_C0035" localSheetId="37">'[9]Cells AE'!$N$91</definedName>
    <definedName name="F32.01_R0080_C0035" localSheetId="38">'[9]Cells AE'!$N$91</definedName>
    <definedName name="F32.01_R0080_C0035" localSheetId="1">'[10]Cells AE'!$N$91</definedName>
    <definedName name="F32.01_R0080_C0035" localSheetId="30">'[10]Cells AE'!$N$91</definedName>
    <definedName name="F32.01_R0080_C0035" localSheetId="31">'[10]Cells AE'!$N$91</definedName>
    <definedName name="F32.01_R0080_C0035" localSheetId="32">'[10]Cells AE'!$N$91</definedName>
    <definedName name="F32.01_R0080_C0035" localSheetId="33">'[10]Cells AE'!$N$91</definedName>
    <definedName name="F32.01_R0080_C0035" localSheetId="34">'[9]Cells AE'!$N$91</definedName>
    <definedName name="F32.01_R0080_C0035" localSheetId="8">'[10]Cells AE'!$N$91</definedName>
    <definedName name="F32.01_R0080_C0035" localSheetId="9">'[10]Cells AE'!$N$91</definedName>
    <definedName name="F32.01_R0080_C0035" localSheetId="19">'[10]Cells AE'!$N$91</definedName>
    <definedName name="F32.01_R0080_C0035" localSheetId="20">'[9]Cells AE'!$N$91</definedName>
    <definedName name="F32.01_R0080_C0035" localSheetId="21">'[3]Cells AE'!$N$91</definedName>
    <definedName name="F32.01_R0080_C0035" localSheetId="17">'[9]Cells AE'!$N$91</definedName>
    <definedName name="F32.01_R0080_C0035" localSheetId="18">'[9]Cells AE'!$N$91</definedName>
    <definedName name="F32.01_R0080_C0035" localSheetId="22">'[3]Cells AE'!$N$91</definedName>
    <definedName name="F32.01_R0080_C0035" localSheetId="15">'[10]Cells AE'!$N$91</definedName>
    <definedName name="F32.01_R0080_C0035" localSheetId="16">'[10]Cells AE'!$N$91</definedName>
    <definedName name="F32.01_R0080_C0035" localSheetId="23">'[10]Cells AE'!$N$91</definedName>
    <definedName name="F32.01_R0080_C0035" localSheetId="24">'[10]Cells AE'!$N$91</definedName>
    <definedName name="F32.01_R0080_C0035" localSheetId="25">'[9]Cells AE'!$N$91</definedName>
    <definedName name="F32.01_R0080_C0035" localSheetId="26">'[9]Cells AE'!$N$91</definedName>
    <definedName name="F32.01_R0080_C0035" localSheetId="27">'[3]Cells AE'!$N$91</definedName>
    <definedName name="F32.01_R0080_C0035" localSheetId="28">'[9]Cells AE'!$N$91</definedName>
    <definedName name="F32.01_R0080_C0035" localSheetId="4">'[9]Cells AE'!$N$91</definedName>
    <definedName name="F32.01_R0080_C0035" localSheetId="13">'[10]Cells AE'!$N$91</definedName>
    <definedName name="F32.01_R0080_C0035" localSheetId="14">'[3]Cells AE'!$N$91</definedName>
    <definedName name="F32.01_R0080_C0035" localSheetId="10">'[10]Cells AE'!$N$91</definedName>
    <definedName name="F32.01_R0080_C0035" localSheetId="11">'[10]Cells AE'!$N$91</definedName>
    <definedName name="F32.01_R0080_C0035" localSheetId="12">'[10]Cells AE'!$N$91</definedName>
    <definedName name="F32.01_R0080_C0035" localSheetId="29">'[10]Cells AE'!$N$91</definedName>
    <definedName name="F32.01_R0080_C0035" localSheetId="35">'[10]Cells AE'!$N$91</definedName>
    <definedName name="F32.01_R0080_C0035" localSheetId="3">'[10]Cells AE'!$N$91</definedName>
    <definedName name="F32.01_R0080_C0035">'[11]Cells AE'!$N$91</definedName>
    <definedName name="F32.01_R0080_C0040" localSheetId="36">'[9]Cells AE'!$N$92</definedName>
    <definedName name="F32.01_R0080_C0040" localSheetId="37">'[9]Cells AE'!$N$92</definedName>
    <definedName name="F32.01_R0080_C0040" localSheetId="38">'[9]Cells AE'!$N$92</definedName>
    <definedName name="F32.01_R0080_C0040" localSheetId="1">'[10]Cells AE'!$N$92</definedName>
    <definedName name="F32.01_R0080_C0040" localSheetId="30">'[10]Cells AE'!$N$92</definedName>
    <definedName name="F32.01_R0080_C0040" localSheetId="31">'[10]Cells AE'!$N$92</definedName>
    <definedName name="F32.01_R0080_C0040" localSheetId="32">'[10]Cells AE'!$N$92</definedName>
    <definedName name="F32.01_R0080_C0040" localSheetId="33">'[10]Cells AE'!$N$92</definedName>
    <definedName name="F32.01_R0080_C0040" localSheetId="34">'[9]Cells AE'!$N$92</definedName>
    <definedName name="F32.01_R0080_C0040" localSheetId="8">'[10]Cells AE'!$N$92</definedName>
    <definedName name="F32.01_R0080_C0040" localSheetId="9">'[10]Cells AE'!$N$92</definedName>
    <definedName name="F32.01_R0080_C0040" localSheetId="19">'[10]Cells AE'!$N$92</definedName>
    <definedName name="F32.01_R0080_C0040" localSheetId="20">'[9]Cells AE'!$N$92</definedName>
    <definedName name="F32.01_R0080_C0040" localSheetId="21">'[3]Cells AE'!$N$92</definedName>
    <definedName name="F32.01_R0080_C0040" localSheetId="17">'[9]Cells AE'!$N$92</definedName>
    <definedName name="F32.01_R0080_C0040" localSheetId="18">'[9]Cells AE'!$N$92</definedName>
    <definedName name="F32.01_R0080_C0040" localSheetId="22">'[3]Cells AE'!$N$92</definedName>
    <definedName name="F32.01_R0080_C0040" localSheetId="15">'[10]Cells AE'!$N$92</definedName>
    <definedName name="F32.01_R0080_C0040" localSheetId="16">'[10]Cells AE'!$N$92</definedName>
    <definedName name="F32.01_R0080_C0040" localSheetId="23">'[10]Cells AE'!$N$92</definedName>
    <definedName name="F32.01_R0080_C0040" localSheetId="24">'[10]Cells AE'!$N$92</definedName>
    <definedName name="F32.01_R0080_C0040" localSheetId="25">'[9]Cells AE'!$N$92</definedName>
    <definedName name="F32.01_R0080_C0040" localSheetId="26">'[9]Cells AE'!$N$92</definedName>
    <definedName name="F32.01_R0080_C0040" localSheetId="27">'[3]Cells AE'!$N$92</definedName>
    <definedName name="F32.01_R0080_C0040" localSheetId="28">'[9]Cells AE'!$N$92</definedName>
    <definedName name="F32.01_R0080_C0040" localSheetId="4">'[9]Cells AE'!$N$92</definedName>
    <definedName name="F32.01_R0080_C0040" localSheetId="13">'[10]Cells AE'!$N$92</definedName>
    <definedName name="F32.01_R0080_C0040" localSheetId="14">'[3]Cells AE'!$N$92</definedName>
    <definedName name="F32.01_R0080_C0040" localSheetId="10">'[10]Cells AE'!$N$92</definedName>
    <definedName name="F32.01_R0080_C0040" localSheetId="11">'[10]Cells AE'!$N$92</definedName>
    <definedName name="F32.01_R0080_C0040" localSheetId="12">'[10]Cells AE'!$N$92</definedName>
    <definedName name="F32.01_R0080_C0040" localSheetId="29">'[10]Cells AE'!$N$92</definedName>
    <definedName name="F32.01_R0080_C0040" localSheetId="35">'[10]Cells AE'!$N$92</definedName>
    <definedName name="F32.01_R0080_C0040" localSheetId="3">'[10]Cells AE'!$N$92</definedName>
    <definedName name="F32.01_R0080_C0040">'[11]Cells AE'!$N$92</definedName>
    <definedName name="F32.01_R0080_C0055" localSheetId="36">'[9]Cells AE'!$N$94</definedName>
    <definedName name="F32.01_R0080_C0055" localSheetId="37">'[9]Cells AE'!$N$94</definedName>
    <definedName name="F32.01_R0080_C0055" localSheetId="38">'[9]Cells AE'!$N$94</definedName>
    <definedName name="F32.01_R0080_C0055" localSheetId="1">'[10]Cells AE'!$N$94</definedName>
    <definedName name="F32.01_R0080_C0055" localSheetId="30">'[10]Cells AE'!$N$94</definedName>
    <definedName name="F32.01_R0080_C0055" localSheetId="31">'[10]Cells AE'!$N$94</definedName>
    <definedName name="F32.01_R0080_C0055" localSheetId="32">'[10]Cells AE'!$N$94</definedName>
    <definedName name="F32.01_R0080_C0055" localSheetId="33">'[10]Cells AE'!$N$94</definedName>
    <definedName name="F32.01_R0080_C0055" localSheetId="34">'[9]Cells AE'!$N$94</definedName>
    <definedName name="F32.01_R0080_C0055" localSheetId="8">'[10]Cells AE'!$N$94</definedName>
    <definedName name="F32.01_R0080_C0055" localSheetId="9">'[10]Cells AE'!$N$94</definedName>
    <definedName name="F32.01_R0080_C0055" localSheetId="19">'[10]Cells AE'!$N$94</definedName>
    <definedName name="F32.01_R0080_C0055" localSheetId="20">'[9]Cells AE'!$N$94</definedName>
    <definedName name="F32.01_R0080_C0055" localSheetId="21">'[3]Cells AE'!$N$94</definedName>
    <definedName name="F32.01_R0080_C0055" localSheetId="17">'[9]Cells AE'!$N$94</definedName>
    <definedName name="F32.01_R0080_C0055" localSheetId="18">'[9]Cells AE'!$N$94</definedName>
    <definedName name="F32.01_R0080_C0055" localSheetId="22">'[3]Cells AE'!$N$94</definedName>
    <definedName name="F32.01_R0080_C0055" localSheetId="15">'[10]Cells AE'!$N$94</definedName>
    <definedName name="F32.01_R0080_C0055" localSheetId="16">'[10]Cells AE'!$N$94</definedName>
    <definedName name="F32.01_R0080_C0055" localSheetId="23">'[10]Cells AE'!$N$94</definedName>
    <definedName name="F32.01_R0080_C0055" localSheetId="24">'[10]Cells AE'!$N$94</definedName>
    <definedName name="F32.01_R0080_C0055" localSheetId="25">'[9]Cells AE'!$N$94</definedName>
    <definedName name="F32.01_R0080_C0055" localSheetId="26">'[9]Cells AE'!$N$94</definedName>
    <definedName name="F32.01_R0080_C0055" localSheetId="27">'[3]Cells AE'!$N$94</definedName>
    <definedName name="F32.01_R0080_C0055" localSheetId="28">'[9]Cells AE'!$N$94</definedName>
    <definedName name="F32.01_R0080_C0055" localSheetId="4">'[9]Cells AE'!$N$94</definedName>
    <definedName name="F32.01_R0080_C0055" localSheetId="13">'[10]Cells AE'!$N$94</definedName>
    <definedName name="F32.01_R0080_C0055" localSheetId="14">'[3]Cells AE'!$N$94</definedName>
    <definedName name="F32.01_R0080_C0055" localSheetId="10">'[10]Cells AE'!$N$94</definedName>
    <definedName name="F32.01_R0080_C0055" localSheetId="11">'[10]Cells AE'!$N$94</definedName>
    <definedName name="F32.01_R0080_C0055" localSheetId="12">'[10]Cells AE'!$N$94</definedName>
    <definedName name="F32.01_R0080_C0055" localSheetId="29">'[10]Cells AE'!$N$94</definedName>
    <definedName name="F32.01_R0080_C0055" localSheetId="35">'[10]Cells AE'!$N$94</definedName>
    <definedName name="F32.01_R0080_C0055" localSheetId="3">'[10]Cells AE'!$N$94</definedName>
    <definedName name="F32.01_R0080_C0055">'[11]Cells AE'!$N$94</definedName>
    <definedName name="F32.01_R0080_C0060" localSheetId="36">'[9]Cells AE'!$N$95</definedName>
    <definedName name="F32.01_R0080_C0060" localSheetId="37">'[9]Cells AE'!$N$95</definedName>
    <definedName name="F32.01_R0080_C0060" localSheetId="38">'[9]Cells AE'!$N$95</definedName>
    <definedName name="F32.01_R0080_C0060" localSheetId="1">'[10]Cells AE'!$N$95</definedName>
    <definedName name="F32.01_R0080_C0060" localSheetId="30">'[10]Cells AE'!$N$95</definedName>
    <definedName name="F32.01_R0080_C0060" localSheetId="31">'[10]Cells AE'!$N$95</definedName>
    <definedName name="F32.01_R0080_C0060" localSheetId="32">'[10]Cells AE'!$N$95</definedName>
    <definedName name="F32.01_R0080_C0060" localSheetId="33">'[10]Cells AE'!$N$95</definedName>
    <definedName name="F32.01_R0080_C0060" localSheetId="34">'[9]Cells AE'!$N$95</definedName>
    <definedName name="F32.01_R0080_C0060" localSheetId="8">'[10]Cells AE'!$N$95</definedName>
    <definedName name="F32.01_R0080_C0060" localSheetId="9">'[10]Cells AE'!$N$95</definedName>
    <definedName name="F32.01_R0080_C0060" localSheetId="19">'[10]Cells AE'!$N$95</definedName>
    <definedName name="F32.01_R0080_C0060" localSheetId="20">'[9]Cells AE'!$N$95</definedName>
    <definedName name="F32.01_R0080_C0060" localSheetId="21">'[3]Cells AE'!$N$95</definedName>
    <definedName name="F32.01_R0080_C0060" localSheetId="17">'[9]Cells AE'!$N$95</definedName>
    <definedName name="F32.01_R0080_C0060" localSheetId="18">'[9]Cells AE'!$N$95</definedName>
    <definedName name="F32.01_R0080_C0060" localSheetId="22">'[3]Cells AE'!$N$95</definedName>
    <definedName name="F32.01_R0080_C0060" localSheetId="15">'[10]Cells AE'!$N$95</definedName>
    <definedName name="F32.01_R0080_C0060" localSheetId="16">'[10]Cells AE'!$N$95</definedName>
    <definedName name="F32.01_R0080_C0060" localSheetId="23">'[10]Cells AE'!$N$95</definedName>
    <definedName name="F32.01_R0080_C0060" localSheetId="24">'[10]Cells AE'!$N$95</definedName>
    <definedName name="F32.01_R0080_C0060" localSheetId="25">'[9]Cells AE'!$N$95</definedName>
    <definedName name="F32.01_R0080_C0060" localSheetId="26">'[9]Cells AE'!$N$95</definedName>
    <definedName name="F32.01_R0080_C0060" localSheetId="27">'[3]Cells AE'!$N$95</definedName>
    <definedName name="F32.01_R0080_C0060" localSheetId="28">'[9]Cells AE'!$N$95</definedName>
    <definedName name="F32.01_R0080_C0060" localSheetId="4">'[9]Cells AE'!$N$95</definedName>
    <definedName name="F32.01_R0080_C0060" localSheetId="13">'[10]Cells AE'!$N$95</definedName>
    <definedName name="F32.01_R0080_C0060" localSheetId="14">'[3]Cells AE'!$N$95</definedName>
    <definedName name="F32.01_R0080_C0060" localSheetId="10">'[10]Cells AE'!$N$95</definedName>
    <definedName name="F32.01_R0080_C0060" localSheetId="11">'[10]Cells AE'!$N$95</definedName>
    <definedName name="F32.01_R0080_C0060" localSheetId="12">'[10]Cells AE'!$N$95</definedName>
    <definedName name="F32.01_R0080_C0060" localSheetId="29">'[10]Cells AE'!$N$95</definedName>
    <definedName name="F32.01_R0080_C0060" localSheetId="35">'[10]Cells AE'!$N$95</definedName>
    <definedName name="F32.01_R0080_C0060" localSheetId="3">'[10]Cells AE'!$N$95</definedName>
    <definedName name="F32.01_R0080_C0060">'[11]Cells AE'!$N$95</definedName>
    <definedName name="F32.01_R0080_C0085" localSheetId="36">'[9]Cells AE'!$N$98</definedName>
    <definedName name="F32.01_R0080_C0085" localSheetId="37">'[9]Cells AE'!$N$98</definedName>
    <definedName name="F32.01_R0080_C0085" localSheetId="38">'[9]Cells AE'!$N$98</definedName>
    <definedName name="F32.01_R0080_C0085" localSheetId="1">'[10]Cells AE'!$N$98</definedName>
    <definedName name="F32.01_R0080_C0085" localSheetId="30">'[10]Cells AE'!$N$98</definedName>
    <definedName name="F32.01_R0080_C0085" localSheetId="31">'[10]Cells AE'!$N$98</definedName>
    <definedName name="F32.01_R0080_C0085" localSheetId="32">'[10]Cells AE'!$N$98</definedName>
    <definedName name="F32.01_R0080_C0085" localSheetId="33">'[10]Cells AE'!$N$98</definedName>
    <definedName name="F32.01_R0080_C0085" localSheetId="34">'[9]Cells AE'!$N$98</definedName>
    <definedName name="F32.01_R0080_C0085" localSheetId="8">'[10]Cells AE'!$N$98</definedName>
    <definedName name="F32.01_R0080_C0085" localSheetId="9">'[10]Cells AE'!$N$98</definedName>
    <definedName name="F32.01_R0080_C0085" localSheetId="19">'[10]Cells AE'!$N$98</definedName>
    <definedName name="F32.01_R0080_C0085" localSheetId="20">'[9]Cells AE'!$N$98</definedName>
    <definedName name="F32.01_R0080_C0085" localSheetId="21">'[3]Cells AE'!$N$98</definedName>
    <definedName name="F32.01_R0080_C0085" localSheetId="17">'[9]Cells AE'!$N$98</definedName>
    <definedName name="F32.01_R0080_C0085" localSheetId="18">'[9]Cells AE'!$N$98</definedName>
    <definedName name="F32.01_R0080_C0085" localSheetId="22">'[3]Cells AE'!$N$98</definedName>
    <definedName name="F32.01_R0080_C0085" localSheetId="15">'[10]Cells AE'!$N$98</definedName>
    <definedName name="F32.01_R0080_C0085" localSheetId="16">'[10]Cells AE'!$N$98</definedName>
    <definedName name="F32.01_R0080_C0085" localSheetId="23">'[10]Cells AE'!$N$98</definedName>
    <definedName name="F32.01_R0080_C0085" localSheetId="24">'[10]Cells AE'!$N$98</definedName>
    <definedName name="F32.01_R0080_C0085" localSheetId="25">'[9]Cells AE'!$N$98</definedName>
    <definedName name="F32.01_R0080_C0085" localSheetId="26">'[9]Cells AE'!$N$98</definedName>
    <definedName name="F32.01_R0080_C0085" localSheetId="27">'[3]Cells AE'!$N$98</definedName>
    <definedName name="F32.01_R0080_C0085" localSheetId="28">'[9]Cells AE'!$N$98</definedName>
    <definedName name="F32.01_R0080_C0085" localSheetId="4">'[9]Cells AE'!$N$98</definedName>
    <definedName name="F32.01_R0080_C0085" localSheetId="13">'[10]Cells AE'!$N$98</definedName>
    <definedName name="F32.01_R0080_C0085" localSheetId="14">'[3]Cells AE'!$N$98</definedName>
    <definedName name="F32.01_R0080_C0085" localSheetId="10">'[10]Cells AE'!$N$98</definedName>
    <definedName name="F32.01_R0080_C0085" localSheetId="11">'[10]Cells AE'!$N$98</definedName>
    <definedName name="F32.01_R0080_C0085" localSheetId="12">'[10]Cells AE'!$N$98</definedName>
    <definedName name="F32.01_R0080_C0085" localSheetId="29">'[10]Cells AE'!$N$98</definedName>
    <definedName name="F32.01_R0080_C0085" localSheetId="35">'[10]Cells AE'!$N$98</definedName>
    <definedName name="F32.01_R0080_C0085" localSheetId="3">'[10]Cells AE'!$N$98</definedName>
    <definedName name="F32.01_R0080_C0085">'[11]Cells AE'!$N$98</definedName>
    <definedName name="F32.01_R0080_C0090" localSheetId="36">'[9]Cells AE'!$N$99</definedName>
    <definedName name="F32.01_R0080_C0090" localSheetId="37">'[9]Cells AE'!$N$99</definedName>
    <definedName name="F32.01_R0080_C0090" localSheetId="38">'[9]Cells AE'!$N$99</definedName>
    <definedName name="F32.01_R0080_C0090" localSheetId="1">'[10]Cells AE'!$N$99</definedName>
    <definedName name="F32.01_R0080_C0090" localSheetId="30">'[10]Cells AE'!$N$99</definedName>
    <definedName name="F32.01_R0080_C0090" localSheetId="31">'[10]Cells AE'!$N$99</definedName>
    <definedName name="F32.01_R0080_C0090" localSheetId="32">'[10]Cells AE'!$N$99</definedName>
    <definedName name="F32.01_R0080_C0090" localSheetId="33">'[10]Cells AE'!$N$99</definedName>
    <definedName name="F32.01_R0080_C0090" localSheetId="34">'[9]Cells AE'!$N$99</definedName>
    <definedName name="F32.01_R0080_C0090" localSheetId="8">'[10]Cells AE'!$N$99</definedName>
    <definedName name="F32.01_R0080_C0090" localSheetId="9">'[10]Cells AE'!$N$99</definedName>
    <definedName name="F32.01_R0080_C0090" localSheetId="19">'[10]Cells AE'!$N$99</definedName>
    <definedName name="F32.01_R0080_C0090" localSheetId="20">'[9]Cells AE'!$N$99</definedName>
    <definedName name="F32.01_R0080_C0090" localSheetId="21">'[3]Cells AE'!$N$99</definedName>
    <definedName name="F32.01_R0080_C0090" localSheetId="17">'[9]Cells AE'!$N$99</definedName>
    <definedName name="F32.01_R0080_C0090" localSheetId="18">'[9]Cells AE'!$N$99</definedName>
    <definedName name="F32.01_R0080_C0090" localSheetId="22">'[3]Cells AE'!$N$99</definedName>
    <definedName name="F32.01_R0080_C0090" localSheetId="15">'[10]Cells AE'!$N$99</definedName>
    <definedName name="F32.01_R0080_C0090" localSheetId="16">'[10]Cells AE'!$N$99</definedName>
    <definedName name="F32.01_R0080_C0090" localSheetId="23">'[10]Cells AE'!$N$99</definedName>
    <definedName name="F32.01_R0080_C0090" localSheetId="24">'[10]Cells AE'!$N$99</definedName>
    <definedName name="F32.01_R0080_C0090" localSheetId="25">'[9]Cells AE'!$N$99</definedName>
    <definedName name="F32.01_R0080_C0090" localSheetId="26">'[9]Cells AE'!$N$99</definedName>
    <definedName name="F32.01_R0080_C0090" localSheetId="27">'[3]Cells AE'!$N$99</definedName>
    <definedName name="F32.01_R0080_C0090" localSheetId="28">'[9]Cells AE'!$N$99</definedName>
    <definedName name="F32.01_R0080_C0090" localSheetId="4">'[9]Cells AE'!$N$99</definedName>
    <definedName name="F32.01_R0080_C0090" localSheetId="13">'[10]Cells AE'!$N$99</definedName>
    <definedName name="F32.01_R0080_C0090" localSheetId="14">'[3]Cells AE'!$N$99</definedName>
    <definedName name="F32.01_R0080_C0090" localSheetId="10">'[10]Cells AE'!$N$99</definedName>
    <definedName name="F32.01_R0080_C0090" localSheetId="11">'[10]Cells AE'!$N$99</definedName>
    <definedName name="F32.01_R0080_C0090" localSheetId="12">'[10]Cells AE'!$N$99</definedName>
    <definedName name="F32.01_R0080_C0090" localSheetId="29">'[10]Cells AE'!$N$99</definedName>
    <definedName name="F32.01_R0080_C0090" localSheetId="35">'[10]Cells AE'!$N$99</definedName>
    <definedName name="F32.01_R0080_C0090" localSheetId="3">'[10]Cells AE'!$N$99</definedName>
    <definedName name="F32.01_R0080_C0090">'[11]Cells AE'!$N$99</definedName>
    <definedName name="F32.01_R0080_C0105" localSheetId="36">'[9]Cells AE'!$N$101</definedName>
    <definedName name="F32.01_R0080_C0105" localSheetId="37">'[9]Cells AE'!$N$101</definedName>
    <definedName name="F32.01_R0080_C0105" localSheetId="38">'[9]Cells AE'!$N$101</definedName>
    <definedName name="F32.01_R0080_C0105" localSheetId="1">'[10]Cells AE'!$N$101</definedName>
    <definedName name="F32.01_R0080_C0105" localSheetId="30">'[10]Cells AE'!$N$101</definedName>
    <definedName name="F32.01_R0080_C0105" localSheetId="31">'[10]Cells AE'!$N$101</definedName>
    <definedName name="F32.01_R0080_C0105" localSheetId="32">'[10]Cells AE'!$N$101</definedName>
    <definedName name="F32.01_R0080_C0105" localSheetId="33">'[10]Cells AE'!$N$101</definedName>
    <definedName name="F32.01_R0080_C0105" localSheetId="34">'[9]Cells AE'!$N$101</definedName>
    <definedName name="F32.01_R0080_C0105" localSheetId="8">'[10]Cells AE'!$N$101</definedName>
    <definedName name="F32.01_R0080_C0105" localSheetId="9">'[10]Cells AE'!$N$101</definedName>
    <definedName name="F32.01_R0080_C0105" localSheetId="19">'[10]Cells AE'!$N$101</definedName>
    <definedName name="F32.01_R0080_C0105" localSheetId="20">'[9]Cells AE'!$N$101</definedName>
    <definedName name="F32.01_R0080_C0105" localSheetId="21">'[3]Cells AE'!$N$101</definedName>
    <definedName name="F32.01_R0080_C0105" localSheetId="17">'[9]Cells AE'!$N$101</definedName>
    <definedName name="F32.01_R0080_C0105" localSheetId="18">'[9]Cells AE'!$N$101</definedName>
    <definedName name="F32.01_R0080_C0105" localSheetId="22">'[3]Cells AE'!$N$101</definedName>
    <definedName name="F32.01_R0080_C0105" localSheetId="15">'[10]Cells AE'!$N$101</definedName>
    <definedName name="F32.01_R0080_C0105" localSheetId="16">'[10]Cells AE'!$N$101</definedName>
    <definedName name="F32.01_R0080_C0105" localSheetId="23">'[10]Cells AE'!$N$101</definedName>
    <definedName name="F32.01_R0080_C0105" localSheetId="24">'[10]Cells AE'!$N$101</definedName>
    <definedName name="F32.01_R0080_C0105" localSheetId="25">'[9]Cells AE'!$N$101</definedName>
    <definedName name="F32.01_R0080_C0105" localSheetId="26">'[9]Cells AE'!$N$101</definedName>
    <definedName name="F32.01_R0080_C0105" localSheetId="27">'[3]Cells AE'!$N$101</definedName>
    <definedName name="F32.01_R0080_C0105" localSheetId="28">'[9]Cells AE'!$N$101</definedName>
    <definedName name="F32.01_R0080_C0105" localSheetId="4">'[9]Cells AE'!$N$101</definedName>
    <definedName name="F32.01_R0080_C0105" localSheetId="13">'[10]Cells AE'!$N$101</definedName>
    <definedName name="F32.01_R0080_C0105" localSheetId="14">'[3]Cells AE'!$N$101</definedName>
    <definedName name="F32.01_R0080_C0105" localSheetId="10">'[10]Cells AE'!$N$101</definedName>
    <definedName name="F32.01_R0080_C0105" localSheetId="11">'[10]Cells AE'!$N$101</definedName>
    <definedName name="F32.01_R0080_C0105" localSheetId="12">'[10]Cells AE'!$N$101</definedName>
    <definedName name="F32.01_R0080_C0105" localSheetId="29">'[10]Cells AE'!$N$101</definedName>
    <definedName name="F32.01_R0080_C0105" localSheetId="35">'[10]Cells AE'!$N$101</definedName>
    <definedName name="F32.01_R0080_C0105" localSheetId="3">'[10]Cells AE'!$N$101</definedName>
    <definedName name="F32.01_R0080_C0105">'[11]Cells AE'!$N$101</definedName>
    <definedName name="F32.01_R0090_C0010" localSheetId="36">'[9]Cells AE'!$N$102</definedName>
    <definedName name="F32.01_R0090_C0010" localSheetId="37">'[9]Cells AE'!$N$102</definedName>
    <definedName name="F32.01_R0090_C0010" localSheetId="38">'[9]Cells AE'!$N$102</definedName>
    <definedName name="F32.01_R0090_C0010" localSheetId="1">'[10]Cells AE'!$N$102</definedName>
    <definedName name="F32.01_R0090_C0010" localSheetId="30">'[10]Cells AE'!$N$102</definedName>
    <definedName name="F32.01_R0090_C0010" localSheetId="31">'[10]Cells AE'!$N$102</definedName>
    <definedName name="F32.01_R0090_C0010" localSheetId="32">'[10]Cells AE'!$N$102</definedName>
    <definedName name="F32.01_R0090_C0010" localSheetId="33">'[10]Cells AE'!$N$102</definedName>
    <definedName name="F32.01_R0090_C0010" localSheetId="34">'[9]Cells AE'!$N$102</definedName>
    <definedName name="F32.01_R0090_C0010" localSheetId="8">'[10]Cells AE'!$N$102</definedName>
    <definedName name="F32.01_R0090_C0010" localSheetId="9">'[10]Cells AE'!$N$102</definedName>
    <definedName name="F32.01_R0090_C0010" localSheetId="19">'[10]Cells AE'!$N$102</definedName>
    <definedName name="F32.01_R0090_C0010" localSheetId="20">'[9]Cells AE'!$N$102</definedName>
    <definedName name="F32.01_R0090_C0010" localSheetId="21">'[3]Cells AE'!$N$102</definedName>
    <definedName name="F32.01_R0090_C0010" localSheetId="17">'[9]Cells AE'!$N$102</definedName>
    <definedName name="F32.01_R0090_C0010" localSheetId="18">'[9]Cells AE'!$N$102</definedName>
    <definedName name="F32.01_R0090_C0010" localSheetId="22">'[3]Cells AE'!$N$102</definedName>
    <definedName name="F32.01_R0090_C0010" localSheetId="15">'[10]Cells AE'!$N$102</definedName>
    <definedName name="F32.01_R0090_C0010" localSheetId="16">'[10]Cells AE'!$N$102</definedName>
    <definedName name="F32.01_R0090_C0010" localSheetId="23">'[10]Cells AE'!$N$102</definedName>
    <definedName name="F32.01_R0090_C0010" localSheetId="24">'[10]Cells AE'!$N$102</definedName>
    <definedName name="F32.01_R0090_C0010" localSheetId="25">'[9]Cells AE'!$N$102</definedName>
    <definedName name="F32.01_R0090_C0010" localSheetId="26">'[9]Cells AE'!$N$102</definedName>
    <definedName name="F32.01_R0090_C0010" localSheetId="27">'[3]Cells AE'!$N$102</definedName>
    <definedName name="F32.01_R0090_C0010" localSheetId="28">'[9]Cells AE'!$N$102</definedName>
    <definedName name="F32.01_R0090_C0010" localSheetId="4">'[9]Cells AE'!$N$102</definedName>
    <definedName name="F32.01_R0090_C0010" localSheetId="13">'[10]Cells AE'!$N$102</definedName>
    <definedName name="F32.01_R0090_C0010" localSheetId="14">'[3]Cells AE'!$N$102</definedName>
    <definedName name="F32.01_R0090_C0010" localSheetId="10">'[10]Cells AE'!$N$102</definedName>
    <definedName name="F32.01_R0090_C0010" localSheetId="11">'[10]Cells AE'!$N$102</definedName>
    <definedName name="F32.01_R0090_C0010" localSheetId="12">'[10]Cells AE'!$N$102</definedName>
    <definedName name="F32.01_R0090_C0010" localSheetId="29">'[10]Cells AE'!$N$102</definedName>
    <definedName name="F32.01_R0090_C0010" localSheetId="35">'[10]Cells AE'!$N$102</definedName>
    <definedName name="F32.01_R0090_C0010" localSheetId="3">'[10]Cells AE'!$N$102</definedName>
    <definedName name="F32.01_R0090_C0010">'[11]Cells AE'!$N$102</definedName>
    <definedName name="F32.01_R0090_C0035" localSheetId="36">'[9]Cells AE'!$N$105</definedName>
    <definedName name="F32.01_R0090_C0035" localSheetId="37">'[9]Cells AE'!$N$105</definedName>
    <definedName name="F32.01_R0090_C0035" localSheetId="38">'[9]Cells AE'!$N$105</definedName>
    <definedName name="F32.01_R0090_C0035" localSheetId="1">'[10]Cells AE'!$N$105</definedName>
    <definedName name="F32.01_R0090_C0035" localSheetId="30">'[10]Cells AE'!$N$105</definedName>
    <definedName name="F32.01_R0090_C0035" localSheetId="31">'[10]Cells AE'!$N$105</definedName>
    <definedName name="F32.01_R0090_C0035" localSheetId="32">'[10]Cells AE'!$N$105</definedName>
    <definedName name="F32.01_R0090_C0035" localSheetId="33">'[10]Cells AE'!$N$105</definedName>
    <definedName name="F32.01_R0090_C0035" localSheetId="34">'[9]Cells AE'!$N$105</definedName>
    <definedName name="F32.01_R0090_C0035" localSheetId="8">'[10]Cells AE'!$N$105</definedName>
    <definedName name="F32.01_R0090_C0035" localSheetId="9">'[10]Cells AE'!$N$105</definedName>
    <definedName name="F32.01_R0090_C0035" localSheetId="19">'[10]Cells AE'!$N$105</definedName>
    <definedName name="F32.01_R0090_C0035" localSheetId="20">'[9]Cells AE'!$N$105</definedName>
    <definedName name="F32.01_R0090_C0035" localSheetId="21">'[3]Cells AE'!$N$105</definedName>
    <definedName name="F32.01_R0090_C0035" localSheetId="17">'[9]Cells AE'!$N$105</definedName>
    <definedName name="F32.01_R0090_C0035" localSheetId="18">'[9]Cells AE'!$N$105</definedName>
    <definedName name="F32.01_R0090_C0035" localSheetId="22">'[3]Cells AE'!$N$105</definedName>
    <definedName name="F32.01_R0090_C0035" localSheetId="15">'[10]Cells AE'!$N$105</definedName>
    <definedName name="F32.01_R0090_C0035" localSheetId="16">'[10]Cells AE'!$N$105</definedName>
    <definedName name="F32.01_R0090_C0035" localSheetId="23">'[10]Cells AE'!$N$105</definedName>
    <definedName name="F32.01_R0090_C0035" localSheetId="24">'[10]Cells AE'!$N$105</definedName>
    <definedName name="F32.01_R0090_C0035" localSheetId="25">'[9]Cells AE'!$N$105</definedName>
    <definedName name="F32.01_R0090_C0035" localSheetId="26">'[9]Cells AE'!$N$105</definedName>
    <definedName name="F32.01_R0090_C0035" localSheetId="27">'[3]Cells AE'!$N$105</definedName>
    <definedName name="F32.01_R0090_C0035" localSheetId="28">'[9]Cells AE'!$N$105</definedName>
    <definedName name="F32.01_R0090_C0035" localSheetId="4">'[9]Cells AE'!$N$105</definedName>
    <definedName name="F32.01_R0090_C0035" localSheetId="13">'[10]Cells AE'!$N$105</definedName>
    <definedName name="F32.01_R0090_C0035" localSheetId="14">'[3]Cells AE'!$N$105</definedName>
    <definedName name="F32.01_R0090_C0035" localSheetId="10">'[10]Cells AE'!$N$105</definedName>
    <definedName name="F32.01_R0090_C0035" localSheetId="11">'[10]Cells AE'!$N$105</definedName>
    <definedName name="F32.01_R0090_C0035" localSheetId="12">'[10]Cells AE'!$N$105</definedName>
    <definedName name="F32.01_R0090_C0035" localSheetId="29">'[10]Cells AE'!$N$105</definedName>
    <definedName name="F32.01_R0090_C0035" localSheetId="35">'[10]Cells AE'!$N$105</definedName>
    <definedName name="F32.01_R0090_C0035" localSheetId="3">'[10]Cells AE'!$N$105</definedName>
    <definedName name="F32.01_R0090_C0035">'[11]Cells AE'!$N$105</definedName>
    <definedName name="F32.01_R0090_C0040" localSheetId="36">'[9]Cells AE'!$N$106</definedName>
    <definedName name="F32.01_R0090_C0040" localSheetId="37">'[9]Cells AE'!$N$106</definedName>
    <definedName name="F32.01_R0090_C0040" localSheetId="38">'[9]Cells AE'!$N$106</definedName>
    <definedName name="F32.01_R0090_C0040" localSheetId="1">'[10]Cells AE'!$N$106</definedName>
    <definedName name="F32.01_R0090_C0040" localSheetId="30">'[10]Cells AE'!$N$106</definedName>
    <definedName name="F32.01_R0090_C0040" localSheetId="31">'[10]Cells AE'!$N$106</definedName>
    <definedName name="F32.01_R0090_C0040" localSheetId="32">'[10]Cells AE'!$N$106</definedName>
    <definedName name="F32.01_R0090_C0040" localSheetId="33">'[10]Cells AE'!$N$106</definedName>
    <definedName name="F32.01_R0090_C0040" localSheetId="34">'[9]Cells AE'!$N$106</definedName>
    <definedName name="F32.01_R0090_C0040" localSheetId="8">'[10]Cells AE'!$N$106</definedName>
    <definedName name="F32.01_R0090_C0040" localSheetId="9">'[10]Cells AE'!$N$106</definedName>
    <definedName name="F32.01_R0090_C0040" localSheetId="19">'[10]Cells AE'!$N$106</definedName>
    <definedName name="F32.01_R0090_C0040" localSheetId="20">'[9]Cells AE'!$N$106</definedName>
    <definedName name="F32.01_R0090_C0040" localSheetId="21">'[3]Cells AE'!$N$106</definedName>
    <definedName name="F32.01_R0090_C0040" localSheetId="17">'[9]Cells AE'!$N$106</definedName>
    <definedName name="F32.01_R0090_C0040" localSheetId="18">'[9]Cells AE'!$N$106</definedName>
    <definedName name="F32.01_R0090_C0040" localSheetId="22">'[3]Cells AE'!$N$106</definedName>
    <definedName name="F32.01_R0090_C0040" localSheetId="15">'[10]Cells AE'!$N$106</definedName>
    <definedName name="F32.01_R0090_C0040" localSheetId="16">'[10]Cells AE'!$N$106</definedName>
    <definedName name="F32.01_R0090_C0040" localSheetId="23">'[10]Cells AE'!$N$106</definedName>
    <definedName name="F32.01_R0090_C0040" localSheetId="24">'[10]Cells AE'!$N$106</definedName>
    <definedName name="F32.01_R0090_C0040" localSheetId="25">'[9]Cells AE'!$N$106</definedName>
    <definedName name="F32.01_R0090_C0040" localSheetId="26">'[9]Cells AE'!$N$106</definedName>
    <definedName name="F32.01_R0090_C0040" localSheetId="27">'[3]Cells AE'!$N$106</definedName>
    <definedName name="F32.01_R0090_C0040" localSheetId="28">'[9]Cells AE'!$N$106</definedName>
    <definedName name="F32.01_R0090_C0040" localSheetId="4">'[9]Cells AE'!$N$106</definedName>
    <definedName name="F32.01_R0090_C0040" localSheetId="13">'[10]Cells AE'!$N$106</definedName>
    <definedName name="F32.01_R0090_C0040" localSheetId="14">'[3]Cells AE'!$N$106</definedName>
    <definedName name="F32.01_R0090_C0040" localSheetId="10">'[10]Cells AE'!$N$106</definedName>
    <definedName name="F32.01_R0090_C0040" localSheetId="11">'[10]Cells AE'!$N$106</definedName>
    <definedName name="F32.01_R0090_C0040" localSheetId="12">'[10]Cells AE'!$N$106</definedName>
    <definedName name="F32.01_R0090_C0040" localSheetId="29">'[10]Cells AE'!$N$106</definedName>
    <definedName name="F32.01_R0090_C0040" localSheetId="35">'[10]Cells AE'!$N$106</definedName>
    <definedName name="F32.01_R0090_C0040" localSheetId="3">'[10]Cells AE'!$N$106</definedName>
    <definedName name="F32.01_R0090_C0040">'[11]Cells AE'!$N$106</definedName>
    <definedName name="F32.01_R0090_C0055" localSheetId="36">'[9]Cells AE'!$N$108</definedName>
    <definedName name="F32.01_R0090_C0055" localSheetId="37">'[9]Cells AE'!$N$108</definedName>
    <definedName name="F32.01_R0090_C0055" localSheetId="38">'[9]Cells AE'!$N$108</definedName>
    <definedName name="F32.01_R0090_C0055" localSheetId="1">'[10]Cells AE'!$N$108</definedName>
    <definedName name="F32.01_R0090_C0055" localSheetId="30">'[10]Cells AE'!$N$108</definedName>
    <definedName name="F32.01_R0090_C0055" localSheetId="31">'[10]Cells AE'!$N$108</definedName>
    <definedName name="F32.01_R0090_C0055" localSheetId="32">'[10]Cells AE'!$N$108</definedName>
    <definedName name="F32.01_R0090_C0055" localSheetId="33">'[10]Cells AE'!$N$108</definedName>
    <definedName name="F32.01_R0090_C0055" localSheetId="34">'[9]Cells AE'!$N$108</definedName>
    <definedName name="F32.01_R0090_C0055" localSheetId="8">'[10]Cells AE'!$N$108</definedName>
    <definedName name="F32.01_R0090_C0055" localSheetId="9">'[10]Cells AE'!$N$108</definedName>
    <definedName name="F32.01_R0090_C0055" localSheetId="19">'[10]Cells AE'!$N$108</definedName>
    <definedName name="F32.01_R0090_C0055" localSheetId="20">'[9]Cells AE'!$N$108</definedName>
    <definedName name="F32.01_R0090_C0055" localSheetId="21">'[3]Cells AE'!$N$108</definedName>
    <definedName name="F32.01_R0090_C0055" localSheetId="17">'[9]Cells AE'!$N$108</definedName>
    <definedName name="F32.01_R0090_C0055" localSheetId="18">'[9]Cells AE'!$N$108</definedName>
    <definedName name="F32.01_R0090_C0055" localSheetId="22">'[3]Cells AE'!$N$108</definedName>
    <definedName name="F32.01_R0090_C0055" localSheetId="15">'[10]Cells AE'!$N$108</definedName>
    <definedName name="F32.01_R0090_C0055" localSheetId="16">'[10]Cells AE'!$N$108</definedName>
    <definedName name="F32.01_R0090_C0055" localSheetId="23">'[10]Cells AE'!$N$108</definedName>
    <definedName name="F32.01_R0090_C0055" localSheetId="24">'[10]Cells AE'!$N$108</definedName>
    <definedName name="F32.01_R0090_C0055" localSheetId="25">'[9]Cells AE'!$N$108</definedName>
    <definedName name="F32.01_R0090_C0055" localSheetId="26">'[9]Cells AE'!$N$108</definedName>
    <definedName name="F32.01_R0090_C0055" localSheetId="27">'[3]Cells AE'!$N$108</definedName>
    <definedName name="F32.01_R0090_C0055" localSheetId="28">'[9]Cells AE'!$N$108</definedName>
    <definedName name="F32.01_R0090_C0055" localSheetId="4">'[9]Cells AE'!$N$108</definedName>
    <definedName name="F32.01_R0090_C0055" localSheetId="13">'[10]Cells AE'!$N$108</definedName>
    <definedName name="F32.01_R0090_C0055" localSheetId="14">'[3]Cells AE'!$N$108</definedName>
    <definedName name="F32.01_R0090_C0055" localSheetId="10">'[10]Cells AE'!$N$108</definedName>
    <definedName name="F32.01_R0090_C0055" localSheetId="11">'[10]Cells AE'!$N$108</definedName>
    <definedName name="F32.01_R0090_C0055" localSheetId="12">'[10]Cells AE'!$N$108</definedName>
    <definedName name="F32.01_R0090_C0055" localSheetId="29">'[10]Cells AE'!$N$108</definedName>
    <definedName name="F32.01_R0090_C0055" localSheetId="35">'[10]Cells AE'!$N$108</definedName>
    <definedName name="F32.01_R0090_C0055" localSheetId="3">'[10]Cells AE'!$N$108</definedName>
    <definedName name="F32.01_R0090_C0055">'[11]Cells AE'!$N$108</definedName>
    <definedName name="F32.01_R0090_C0060" localSheetId="36">'[9]Cells AE'!$N$109</definedName>
    <definedName name="F32.01_R0090_C0060" localSheetId="37">'[9]Cells AE'!$N$109</definedName>
    <definedName name="F32.01_R0090_C0060" localSheetId="38">'[9]Cells AE'!$N$109</definedName>
    <definedName name="F32.01_R0090_C0060" localSheetId="1">'[10]Cells AE'!$N$109</definedName>
    <definedName name="F32.01_R0090_C0060" localSheetId="30">'[10]Cells AE'!$N$109</definedName>
    <definedName name="F32.01_R0090_C0060" localSheetId="31">'[10]Cells AE'!$N$109</definedName>
    <definedName name="F32.01_R0090_C0060" localSheetId="32">'[10]Cells AE'!$N$109</definedName>
    <definedName name="F32.01_R0090_C0060" localSheetId="33">'[10]Cells AE'!$N$109</definedName>
    <definedName name="F32.01_R0090_C0060" localSheetId="34">'[9]Cells AE'!$N$109</definedName>
    <definedName name="F32.01_R0090_C0060" localSheetId="8">'[10]Cells AE'!$N$109</definedName>
    <definedName name="F32.01_R0090_C0060" localSheetId="9">'[10]Cells AE'!$N$109</definedName>
    <definedName name="F32.01_R0090_C0060" localSheetId="19">'[10]Cells AE'!$N$109</definedName>
    <definedName name="F32.01_R0090_C0060" localSheetId="20">'[9]Cells AE'!$N$109</definedName>
    <definedName name="F32.01_R0090_C0060" localSheetId="21">'[3]Cells AE'!$N$109</definedName>
    <definedName name="F32.01_R0090_C0060" localSheetId="17">'[9]Cells AE'!$N$109</definedName>
    <definedName name="F32.01_R0090_C0060" localSheetId="18">'[9]Cells AE'!$N$109</definedName>
    <definedName name="F32.01_R0090_C0060" localSheetId="22">'[3]Cells AE'!$N$109</definedName>
    <definedName name="F32.01_R0090_C0060" localSheetId="15">'[10]Cells AE'!$N$109</definedName>
    <definedName name="F32.01_R0090_C0060" localSheetId="16">'[10]Cells AE'!$N$109</definedName>
    <definedName name="F32.01_R0090_C0060" localSheetId="23">'[10]Cells AE'!$N$109</definedName>
    <definedName name="F32.01_R0090_C0060" localSheetId="24">'[10]Cells AE'!$N$109</definedName>
    <definedName name="F32.01_R0090_C0060" localSheetId="25">'[9]Cells AE'!$N$109</definedName>
    <definedName name="F32.01_R0090_C0060" localSheetId="26">'[9]Cells AE'!$N$109</definedName>
    <definedName name="F32.01_R0090_C0060" localSheetId="27">'[3]Cells AE'!$N$109</definedName>
    <definedName name="F32.01_R0090_C0060" localSheetId="28">'[9]Cells AE'!$N$109</definedName>
    <definedName name="F32.01_R0090_C0060" localSheetId="4">'[9]Cells AE'!$N$109</definedName>
    <definedName name="F32.01_R0090_C0060" localSheetId="13">'[10]Cells AE'!$N$109</definedName>
    <definedName name="F32.01_R0090_C0060" localSheetId="14">'[3]Cells AE'!$N$109</definedName>
    <definedName name="F32.01_R0090_C0060" localSheetId="10">'[10]Cells AE'!$N$109</definedName>
    <definedName name="F32.01_R0090_C0060" localSheetId="11">'[10]Cells AE'!$N$109</definedName>
    <definedName name="F32.01_R0090_C0060" localSheetId="12">'[10]Cells AE'!$N$109</definedName>
    <definedName name="F32.01_R0090_C0060" localSheetId="29">'[10]Cells AE'!$N$109</definedName>
    <definedName name="F32.01_R0090_C0060" localSheetId="35">'[10]Cells AE'!$N$109</definedName>
    <definedName name="F32.01_R0090_C0060" localSheetId="3">'[10]Cells AE'!$N$109</definedName>
    <definedName name="F32.01_R0090_C0060">'[11]Cells AE'!$N$109</definedName>
    <definedName name="F32.01_R0090_C0085" localSheetId="36">'[9]Cells AE'!$N$112</definedName>
    <definedName name="F32.01_R0090_C0085" localSheetId="37">'[9]Cells AE'!$N$112</definedName>
    <definedName name="F32.01_R0090_C0085" localSheetId="38">'[9]Cells AE'!$N$112</definedName>
    <definedName name="F32.01_R0090_C0085" localSheetId="1">'[10]Cells AE'!$N$112</definedName>
    <definedName name="F32.01_R0090_C0085" localSheetId="30">'[10]Cells AE'!$N$112</definedName>
    <definedName name="F32.01_R0090_C0085" localSheetId="31">'[10]Cells AE'!$N$112</definedName>
    <definedName name="F32.01_R0090_C0085" localSheetId="32">'[10]Cells AE'!$N$112</definedName>
    <definedName name="F32.01_R0090_C0085" localSheetId="33">'[10]Cells AE'!$N$112</definedName>
    <definedName name="F32.01_R0090_C0085" localSheetId="34">'[9]Cells AE'!$N$112</definedName>
    <definedName name="F32.01_R0090_C0085" localSheetId="8">'[10]Cells AE'!$N$112</definedName>
    <definedName name="F32.01_R0090_C0085" localSheetId="9">'[10]Cells AE'!$N$112</definedName>
    <definedName name="F32.01_R0090_C0085" localSheetId="19">'[10]Cells AE'!$N$112</definedName>
    <definedName name="F32.01_R0090_C0085" localSheetId="20">'[9]Cells AE'!$N$112</definedName>
    <definedName name="F32.01_R0090_C0085" localSheetId="21">'[3]Cells AE'!$N$112</definedName>
    <definedName name="F32.01_R0090_C0085" localSheetId="17">'[9]Cells AE'!$N$112</definedName>
    <definedName name="F32.01_R0090_C0085" localSheetId="18">'[9]Cells AE'!$N$112</definedName>
    <definedName name="F32.01_R0090_C0085" localSheetId="22">'[3]Cells AE'!$N$112</definedName>
    <definedName name="F32.01_R0090_C0085" localSheetId="15">'[10]Cells AE'!$N$112</definedName>
    <definedName name="F32.01_R0090_C0085" localSheetId="16">'[10]Cells AE'!$N$112</definedName>
    <definedName name="F32.01_R0090_C0085" localSheetId="23">'[10]Cells AE'!$N$112</definedName>
    <definedName name="F32.01_R0090_C0085" localSheetId="24">'[10]Cells AE'!$N$112</definedName>
    <definedName name="F32.01_R0090_C0085" localSheetId="25">'[9]Cells AE'!$N$112</definedName>
    <definedName name="F32.01_R0090_C0085" localSheetId="26">'[9]Cells AE'!$N$112</definedName>
    <definedName name="F32.01_R0090_C0085" localSheetId="27">'[3]Cells AE'!$N$112</definedName>
    <definedName name="F32.01_R0090_C0085" localSheetId="28">'[9]Cells AE'!$N$112</definedName>
    <definedName name="F32.01_R0090_C0085" localSheetId="4">'[9]Cells AE'!$N$112</definedName>
    <definedName name="F32.01_R0090_C0085" localSheetId="13">'[10]Cells AE'!$N$112</definedName>
    <definedName name="F32.01_R0090_C0085" localSheetId="14">'[3]Cells AE'!$N$112</definedName>
    <definedName name="F32.01_R0090_C0085" localSheetId="10">'[10]Cells AE'!$N$112</definedName>
    <definedName name="F32.01_R0090_C0085" localSheetId="11">'[10]Cells AE'!$N$112</definedName>
    <definedName name="F32.01_R0090_C0085" localSheetId="12">'[10]Cells AE'!$N$112</definedName>
    <definedName name="F32.01_R0090_C0085" localSheetId="29">'[10]Cells AE'!$N$112</definedName>
    <definedName name="F32.01_R0090_C0085" localSheetId="35">'[10]Cells AE'!$N$112</definedName>
    <definedName name="F32.01_R0090_C0085" localSheetId="3">'[10]Cells AE'!$N$112</definedName>
    <definedName name="F32.01_R0090_C0085">'[11]Cells AE'!$N$112</definedName>
    <definedName name="F32.01_R0090_C0090" localSheetId="36">'[9]Cells AE'!$N$113</definedName>
    <definedName name="F32.01_R0090_C0090" localSheetId="37">'[9]Cells AE'!$N$113</definedName>
    <definedName name="F32.01_R0090_C0090" localSheetId="38">'[9]Cells AE'!$N$113</definedName>
    <definedName name="F32.01_R0090_C0090" localSheetId="1">'[10]Cells AE'!$N$113</definedName>
    <definedName name="F32.01_R0090_C0090" localSheetId="30">'[10]Cells AE'!$N$113</definedName>
    <definedName name="F32.01_R0090_C0090" localSheetId="31">'[10]Cells AE'!$N$113</definedName>
    <definedName name="F32.01_R0090_C0090" localSheetId="32">'[10]Cells AE'!$N$113</definedName>
    <definedName name="F32.01_R0090_C0090" localSheetId="33">'[10]Cells AE'!$N$113</definedName>
    <definedName name="F32.01_R0090_C0090" localSheetId="34">'[9]Cells AE'!$N$113</definedName>
    <definedName name="F32.01_R0090_C0090" localSheetId="8">'[10]Cells AE'!$N$113</definedName>
    <definedName name="F32.01_R0090_C0090" localSheetId="9">'[10]Cells AE'!$N$113</definedName>
    <definedName name="F32.01_R0090_C0090" localSheetId="19">'[10]Cells AE'!$N$113</definedName>
    <definedName name="F32.01_R0090_C0090" localSheetId="20">'[9]Cells AE'!$N$113</definedName>
    <definedName name="F32.01_R0090_C0090" localSheetId="21">'[3]Cells AE'!$N$113</definedName>
    <definedName name="F32.01_R0090_C0090" localSheetId="17">'[9]Cells AE'!$N$113</definedName>
    <definedName name="F32.01_R0090_C0090" localSheetId="18">'[9]Cells AE'!$N$113</definedName>
    <definedName name="F32.01_R0090_C0090" localSheetId="22">'[3]Cells AE'!$N$113</definedName>
    <definedName name="F32.01_R0090_C0090" localSheetId="15">'[10]Cells AE'!$N$113</definedName>
    <definedName name="F32.01_R0090_C0090" localSheetId="16">'[10]Cells AE'!$N$113</definedName>
    <definedName name="F32.01_R0090_C0090" localSheetId="23">'[10]Cells AE'!$N$113</definedName>
    <definedName name="F32.01_R0090_C0090" localSheetId="24">'[10]Cells AE'!$N$113</definedName>
    <definedName name="F32.01_R0090_C0090" localSheetId="25">'[9]Cells AE'!$N$113</definedName>
    <definedName name="F32.01_R0090_C0090" localSheetId="26">'[9]Cells AE'!$N$113</definedName>
    <definedName name="F32.01_R0090_C0090" localSheetId="27">'[3]Cells AE'!$N$113</definedName>
    <definedName name="F32.01_R0090_C0090" localSheetId="28">'[9]Cells AE'!$N$113</definedName>
    <definedName name="F32.01_R0090_C0090" localSheetId="4">'[9]Cells AE'!$N$113</definedName>
    <definedName name="F32.01_R0090_C0090" localSheetId="13">'[10]Cells AE'!$N$113</definedName>
    <definedName name="F32.01_R0090_C0090" localSheetId="14">'[3]Cells AE'!$N$113</definedName>
    <definedName name="F32.01_R0090_C0090" localSheetId="10">'[10]Cells AE'!$N$113</definedName>
    <definedName name="F32.01_R0090_C0090" localSheetId="11">'[10]Cells AE'!$N$113</definedName>
    <definedName name="F32.01_R0090_C0090" localSheetId="12">'[10]Cells AE'!$N$113</definedName>
    <definedName name="F32.01_R0090_C0090" localSheetId="29">'[10]Cells AE'!$N$113</definedName>
    <definedName name="F32.01_R0090_C0090" localSheetId="35">'[10]Cells AE'!$N$113</definedName>
    <definedName name="F32.01_R0090_C0090" localSheetId="3">'[10]Cells AE'!$N$113</definedName>
    <definedName name="F32.01_R0090_C0090">'[11]Cells AE'!$N$113</definedName>
    <definedName name="F32.01_R0090_C0105" localSheetId="36">'[9]Cells AE'!$N$115</definedName>
    <definedName name="F32.01_R0090_C0105" localSheetId="37">'[9]Cells AE'!$N$115</definedName>
    <definedName name="F32.01_R0090_C0105" localSheetId="38">'[9]Cells AE'!$N$115</definedName>
    <definedName name="F32.01_R0090_C0105" localSheetId="1">'[10]Cells AE'!$N$115</definedName>
    <definedName name="F32.01_R0090_C0105" localSheetId="30">'[10]Cells AE'!$N$115</definedName>
    <definedName name="F32.01_R0090_C0105" localSheetId="31">'[10]Cells AE'!$N$115</definedName>
    <definedName name="F32.01_R0090_C0105" localSheetId="32">'[10]Cells AE'!$N$115</definedName>
    <definedName name="F32.01_R0090_C0105" localSheetId="33">'[10]Cells AE'!$N$115</definedName>
    <definedName name="F32.01_R0090_C0105" localSheetId="34">'[9]Cells AE'!$N$115</definedName>
    <definedName name="F32.01_R0090_C0105" localSheetId="8">'[10]Cells AE'!$N$115</definedName>
    <definedName name="F32.01_R0090_C0105" localSheetId="9">'[10]Cells AE'!$N$115</definedName>
    <definedName name="F32.01_R0090_C0105" localSheetId="19">'[10]Cells AE'!$N$115</definedName>
    <definedName name="F32.01_R0090_C0105" localSheetId="20">'[9]Cells AE'!$N$115</definedName>
    <definedName name="F32.01_R0090_C0105" localSheetId="21">'[3]Cells AE'!$N$115</definedName>
    <definedName name="F32.01_R0090_C0105" localSheetId="17">'[9]Cells AE'!$N$115</definedName>
    <definedName name="F32.01_R0090_C0105" localSheetId="18">'[9]Cells AE'!$N$115</definedName>
    <definedName name="F32.01_R0090_C0105" localSheetId="22">'[3]Cells AE'!$N$115</definedName>
    <definedName name="F32.01_R0090_C0105" localSheetId="15">'[10]Cells AE'!$N$115</definedName>
    <definedName name="F32.01_R0090_C0105" localSheetId="16">'[10]Cells AE'!$N$115</definedName>
    <definedName name="F32.01_R0090_C0105" localSheetId="23">'[10]Cells AE'!$N$115</definedName>
    <definedName name="F32.01_R0090_C0105" localSheetId="24">'[10]Cells AE'!$N$115</definedName>
    <definedName name="F32.01_R0090_C0105" localSheetId="25">'[9]Cells AE'!$N$115</definedName>
    <definedName name="F32.01_R0090_C0105" localSheetId="26">'[9]Cells AE'!$N$115</definedName>
    <definedName name="F32.01_R0090_C0105" localSheetId="27">'[3]Cells AE'!$N$115</definedName>
    <definedName name="F32.01_R0090_C0105" localSheetId="28">'[9]Cells AE'!$N$115</definedName>
    <definedName name="F32.01_R0090_C0105" localSheetId="4">'[9]Cells AE'!$N$115</definedName>
    <definedName name="F32.01_R0090_C0105" localSheetId="13">'[10]Cells AE'!$N$115</definedName>
    <definedName name="F32.01_R0090_C0105" localSheetId="14">'[3]Cells AE'!$N$115</definedName>
    <definedName name="F32.01_R0090_C0105" localSheetId="10">'[10]Cells AE'!$N$115</definedName>
    <definedName name="F32.01_R0090_C0105" localSheetId="11">'[10]Cells AE'!$N$115</definedName>
    <definedName name="F32.01_R0090_C0105" localSheetId="12">'[10]Cells AE'!$N$115</definedName>
    <definedName name="F32.01_R0090_C0105" localSheetId="29">'[10]Cells AE'!$N$115</definedName>
    <definedName name="F32.01_R0090_C0105" localSheetId="35">'[10]Cells AE'!$N$115</definedName>
    <definedName name="F32.01_R0090_C0105" localSheetId="3">'[10]Cells AE'!$N$115</definedName>
    <definedName name="F32.01_R0090_C0105">'[11]Cells AE'!$N$115</definedName>
    <definedName name="F32.01_R0100_C0010" localSheetId="36">'[9]Cells AE'!$N$116</definedName>
    <definedName name="F32.01_R0100_C0010" localSheetId="37">'[9]Cells AE'!$N$116</definedName>
    <definedName name="F32.01_R0100_C0010" localSheetId="38">'[9]Cells AE'!$N$116</definedName>
    <definedName name="F32.01_R0100_C0010" localSheetId="1">'[10]Cells AE'!$N$116</definedName>
    <definedName name="F32.01_R0100_C0010" localSheetId="30">'[10]Cells AE'!$N$116</definedName>
    <definedName name="F32.01_R0100_C0010" localSheetId="31">'[10]Cells AE'!$N$116</definedName>
    <definedName name="F32.01_R0100_C0010" localSheetId="32">'[10]Cells AE'!$N$116</definedName>
    <definedName name="F32.01_R0100_C0010" localSheetId="33">'[10]Cells AE'!$N$116</definedName>
    <definedName name="F32.01_R0100_C0010" localSheetId="34">'[9]Cells AE'!$N$116</definedName>
    <definedName name="F32.01_R0100_C0010" localSheetId="8">'[10]Cells AE'!$N$116</definedName>
    <definedName name="F32.01_R0100_C0010" localSheetId="9">'[10]Cells AE'!$N$116</definedName>
    <definedName name="F32.01_R0100_C0010" localSheetId="19">'[10]Cells AE'!$N$116</definedName>
    <definedName name="F32.01_R0100_C0010" localSheetId="20">'[9]Cells AE'!$N$116</definedName>
    <definedName name="F32.01_R0100_C0010" localSheetId="21">'[3]Cells AE'!$N$116</definedName>
    <definedName name="F32.01_R0100_C0010" localSheetId="17">'[9]Cells AE'!$N$116</definedName>
    <definedName name="F32.01_R0100_C0010" localSheetId="18">'[9]Cells AE'!$N$116</definedName>
    <definedName name="F32.01_R0100_C0010" localSheetId="22">'[3]Cells AE'!$N$116</definedName>
    <definedName name="F32.01_R0100_C0010" localSheetId="15">'[10]Cells AE'!$N$116</definedName>
    <definedName name="F32.01_R0100_C0010" localSheetId="16">'[10]Cells AE'!$N$116</definedName>
    <definedName name="F32.01_R0100_C0010" localSheetId="23">'[10]Cells AE'!$N$116</definedName>
    <definedName name="F32.01_R0100_C0010" localSheetId="24">'[10]Cells AE'!$N$116</definedName>
    <definedName name="F32.01_R0100_C0010" localSheetId="25">'[9]Cells AE'!$N$116</definedName>
    <definedName name="F32.01_R0100_C0010" localSheetId="26">'[9]Cells AE'!$N$116</definedName>
    <definedName name="F32.01_R0100_C0010" localSheetId="27">'[3]Cells AE'!$N$116</definedName>
    <definedName name="F32.01_R0100_C0010" localSheetId="28">'[9]Cells AE'!$N$116</definedName>
    <definedName name="F32.01_R0100_C0010" localSheetId="4">'[9]Cells AE'!$N$116</definedName>
    <definedName name="F32.01_R0100_C0010" localSheetId="13">'[10]Cells AE'!$N$116</definedName>
    <definedName name="F32.01_R0100_C0010" localSheetId="14">'[3]Cells AE'!$N$116</definedName>
    <definedName name="F32.01_R0100_C0010" localSheetId="10">'[10]Cells AE'!$N$116</definedName>
    <definedName name="F32.01_R0100_C0010" localSheetId="11">'[10]Cells AE'!$N$116</definedName>
    <definedName name="F32.01_R0100_C0010" localSheetId="12">'[10]Cells AE'!$N$116</definedName>
    <definedName name="F32.01_R0100_C0010" localSheetId="29">'[10]Cells AE'!$N$116</definedName>
    <definedName name="F32.01_R0100_C0010" localSheetId="35">'[10]Cells AE'!$N$116</definedName>
    <definedName name="F32.01_R0100_C0010" localSheetId="3">'[10]Cells AE'!$N$116</definedName>
    <definedName name="F32.01_R0100_C0010">'[11]Cells AE'!$N$116</definedName>
    <definedName name="F32.01_R0100_C0035" localSheetId="36">'[9]Cells AE'!$N$119</definedName>
    <definedName name="F32.01_R0100_C0035" localSheetId="37">'[9]Cells AE'!$N$119</definedName>
    <definedName name="F32.01_R0100_C0035" localSheetId="38">'[9]Cells AE'!$N$119</definedName>
    <definedName name="F32.01_R0100_C0035" localSheetId="1">'[10]Cells AE'!$N$119</definedName>
    <definedName name="F32.01_R0100_C0035" localSheetId="30">'[10]Cells AE'!$N$119</definedName>
    <definedName name="F32.01_R0100_C0035" localSheetId="31">'[10]Cells AE'!$N$119</definedName>
    <definedName name="F32.01_R0100_C0035" localSheetId="32">'[10]Cells AE'!$N$119</definedName>
    <definedName name="F32.01_R0100_C0035" localSheetId="33">'[10]Cells AE'!$N$119</definedName>
    <definedName name="F32.01_R0100_C0035" localSheetId="34">'[9]Cells AE'!$N$119</definedName>
    <definedName name="F32.01_R0100_C0035" localSheetId="8">'[10]Cells AE'!$N$119</definedName>
    <definedName name="F32.01_R0100_C0035" localSheetId="9">'[10]Cells AE'!$N$119</definedName>
    <definedName name="F32.01_R0100_C0035" localSheetId="19">'[10]Cells AE'!$N$119</definedName>
    <definedName name="F32.01_R0100_C0035" localSheetId="20">'[9]Cells AE'!$N$119</definedName>
    <definedName name="F32.01_R0100_C0035" localSheetId="21">'[3]Cells AE'!$N$119</definedName>
    <definedName name="F32.01_R0100_C0035" localSheetId="17">'[9]Cells AE'!$N$119</definedName>
    <definedName name="F32.01_R0100_C0035" localSheetId="18">'[9]Cells AE'!$N$119</definedName>
    <definedName name="F32.01_R0100_C0035" localSheetId="22">'[3]Cells AE'!$N$119</definedName>
    <definedName name="F32.01_R0100_C0035" localSheetId="15">'[10]Cells AE'!$N$119</definedName>
    <definedName name="F32.01_R0100_C0035" localSheetId="16">'[10]Cells AE'!$N$119</definedName>
    <definedName name="F32.01_R0100_C0035" localSheetId="23">'[10]Cells AE'!$N$119</definedName>
    <definedName name="F32.01_R0100_C0035" localSheetId="24">'[10]Cells AE'!$N$119</definedName>
    <definedName name="F32.01_R0100_C0035" localSheetId="25">'[9]Cells AE'!$N$119</definedName>
    <definedName name="F32.01_R0100_C0035" localSheetId="26">'[9]Cells AE'!$N$119</definedName>
    <definedName name="F32.01_R0100_C0035" localSheetId="27">'[3]Cells AE'!$N$119</definedName>
    <definedName name="F32.01_R0100_C0035" localSheetId="28">'[9]Cells AE'!$N$119</definedName>
    <definedName name="F32.01_R0100_C0035" localSheetId="4">'[9]Cells AE'!$N$119</definedName>
    <definedName name="F32.01_R0100_C0035" localSheetId="13">'[10]Cells AE'!$N$119</definedName>
    <definedName name="F32.01_R0100_C0035" localSheetId="14">'[3]Cells AE'!$N$119</definedName>
    <definedName name="F32.01_R0100_C0035" localSheetId="10">'[10]Cells AE'!$N$119</definedName>
    <definedName name="F32.01_R0100_C0035" localSheetId="11">'[10]Cells AE'!$N$119</definedName>
    <definedName name="F32.01_R0100_C0035" localSheetId="12">'[10]Cells AE'!$N$119</definedName>
    <definedName name="F32.01_R0100_C0035" localSheetId="29">'[10]Cells AE'!$N$119</definedName>
    <definedName name="F32.01_R0100_C0035" localSheetId="35">'[10]Cells AE'!$N$119</definedName>
    <definedName name="F32.01_R0100_C0035" localSheetId="3">'[10]Cells AE'!$N$119</definedName>
    <definedName name="F32.01_R0100_C0035">'[11]Cells AE'!$N$119</definedName>
    <definedName name="F32.01_R0100_C0060" localSheetId="36">'[9]Cells AE'!$N$120</definedName>
    <definedName name="F32.01_R0100_C0060" localSheetId="37">'[9]Cells AE'!$N$120</definedName>
    <definedName name="F32.01_R0100_C0060" localSheetId="38">'[9]Cells AE'!$N$120</definedName>
    <definedName name="F32.01_R0100_C0060" localSheetId="1">'[10]Cells AE'!$N$120</definedName>
    <definedName name="F32.01_R0100_C0060" localSheetId="30">'[10]Cells AE'!$N$120</definedName>
    <definedName name="F32.01_R0100_C0060" localSheetId="31">'[10]Cells AE'!$N$120</definedName>
    <definedName name="F32.01_R0100_C0060" localSheetId="32">'[10]Cells AE'!$N$120</definedName>
    <definedName name="F32.01_R0100_C0060" localSheetId="33">'[10]Cells AE'!$N$120</definedName>
    <definedName name="F32.01_R0100_C0060" localSheetId="34">'[9]Cells AE'!$N$120</definedName>
    <definedName name="F32.01_R0100_C0060" localSheetId="8">'[10]Cells AE'!$N$120</definedName>
    <definedName name="F32.01_R0100_C0060" localSheetId="9">'[10]Cells AE'!$N$120</definedName>
    <definedName name="F32.01_R0100_C0060" localSheetId="19">'[10]Cells AE'!$N$120</definedName>
    <definedName name="F32.01_R0100_C0060" localSheetId="20">'[9]Cells AE'!$N$120</definedName>
    <definedName name="F32.01_R0100_C0060" localSheetId="21">'[3]Cells AE'!$N$120</definedName>
    <definedName name="F32.01_R0100_C0060" localSheetId="17">'[9]Cells AE'!$N$120</definedName>
    <definedName name="F32.01_R0100_C0060" localSheetId="18">'[9]Cells AE'!$N$120</definedName>
    <definedName name="F32.01_R0100_C0060" localSheetId="22">'[3]Cells AE'!$N$120</definedName>
    <definedName name="F32.01_R0100_C0060" localSheetId="15">'[10]Cells AE'!$N$120</definedName>
    <definedName name="F32.01_R0100_C0060" localSheetId="16">'[10]Cells AE'!$N$120</definedName>
    <definedName name="F32.01_R0100_C0060" localSheetId="23">'[10]Cells AE'!$N$120</definedName>
    <definedName name="F32.01_R0100_C0060" localSheetId="24">'[10]Cells AE'!$N$120</definedName>
    <definedName name="F32.01_R0100_C0060" localSheetId="25">'[9]Cells AE'!$N$120</definedName>
    <definedName name="F32.01_R0100_C0060" localSheetId="26">'[9]Cells AE'!$N$120</definedName>
    <definedName name="F32.01_R0100_C0060" localSheetId="27">'[3]Cells AE'!$N$120</definedName>
    <definedName name="F32.01_R0100_C0060" localSheetId="28">'[9]Cells AE'!$N$120</definedName>
    <definedName name="F32.01_R0100_C0060" localSheetId="4">'[9]Cells AE'!$N$120</definedName>
    <definedName name="F32.01_R0100_C0060" localSheetId="13">'[10]Cells AE'!$N$120</definedName>
    <definedName name="F32.01_R0100_C0060" localSheetId="14">'[3]Cells AE'!$N$120</definedName>
    <definedName name="F32.01_R0100_C0060" localSheetId="10">'[10]Cells AE'!$N$120</definedName>
    <definedName name="F32.01_R0100_C0060" localSheetId="11">'[10]Cells AE'!$N$120</definedName>
    <definedName name="F32.01_R0100_C0060" localSheetId="12">'[10]Cells AE'!$N$120</definedName>
    <definedName name="F32.01_R0100_C0060" localSheetId="29">'[10]Cells AE'!$N$120</definedName>
    <definedName name="F32.01_R0100_C0060" localSheetId="35">'[10]Cells AE'!$N$120</definedName>
    <definedName name="F32.01_R0100_C0060" localSheetId="3">'[10]Cells AE'!$N$120</definedName>
    <definedName name="F32.01_R0100_C0060">'[11]Cells AE'!$N$120</definedName>
    <definedName name="F32.01_R0100_C0085" localSheetId="36">'[9]Cells AE'!$N$123</definedName>
    <definedName name="F32.01_R0100_C0085" localSheetId="37">'[9]Cells AE'!$N$123</definedName>
    <definedName name="F32.01_R0100_C0085" localSheetId="38">'[9]Cells AE'!$N$123</definedName>
    <definedName name="F32.01_R0100_C0085" localSheetId="1">'[10]Cells AE'!$N$123</definedName>
    <definedName name="F32.01_R0100_C0085" localSheetId="30">'[10]Cells AE'!$N$123</definedName>
    <definedName name="F32.01_R0100_C0085" localSheetId="31">'[10]Cells AE'!$N$123</definedName>
    <definedName name="F32.01_R0100_C0085" localSheetId="32">'[10]Cells AE'!$N$123</definedName>
    <definedName name="F32.01_R0100_C0085" localSheetId="33">'[10]Cells AE'!$N$123</definedName>
    <definedName name="F32.01_R0100_C0085" localSheetId="34">'[9]Cells AE'!$N$123</definedName>
    <definedName name="F32.01_R0100_C0085" localSheetId="8">'[10]Cells AE'!$N$123</definedName>
    <definedName name="F32.01_R0100_C0085" localSheetId="9">'[10]Cells AE'!$N$123</definedName>
    <definedName name="F32.01_R0100_C0085" localSheetId="19">'[10]Cells AE'!$N$123</definedName>
    <definedName name="F32.01_R0100_C0085" localSheetId="20">'[9]Cells AE'!$N$123</definedName>
    <definedName name="F32.01_R0100_C0085" localSheetId="21">'[3]Cells AE'!$N$123</definedName>
    <definedName name="F32.01_R0100_C0085" localSheetId="17">'[9]Cells AE'!$N$123</definedName>
    <definedName name="F32.01_R0100_C0085" localSheetId="18">'[9]Cells AE'!$N$123</definedName>
    <definedName name="F32.01_R0100_C0085" localSheetId="22">'[3]Cells AE'!$N$123</definedName>
    <definedName name="F32.01_R0100_C0085" localSheetId="15">'[10]Cells AE'!$N$123</definedName>
    <definedName name="F32.01_R0100_C0085" localSheetId="16">'[10]Cells AE'!$N$123</definedName>
    <definedName name="F32.01_R0100_C0085" localSheetId="23">'[10]Cells AE'!$N$123</definedName>
    <definedName name="F32.01_R0100_C0085" localSheetId="24">'[10]Cells AE'!$N$123</definedName>
    <definedName name="F32.01_R0100_C0085" localSheetId="25">'[9]Cells AE'!$N$123</definedName>
    <definedName name="F32.01_R0100_C0085" localSheetId="26">'[9]Cells AE'!$N$123</definedName>
    <definedName name="F32.01_R0100_C0085" localSheetId="27">'[3]Cells AE'!$N$123</definedName>
    <definedName name="F32.01_R0100_C0085" localSheetId="28">'[9]Cells AE'!$N$123</definedName>
    <definedName name="F32.01_R0100_C0085" localSheetId="4">'[9]Cells AE'!$N$123</definedName>
    <definedName name="F32.01_R0100_C0085" localSheetId="13">'[10]Cells AE'!$N$123</definedName>
    <definedName name="F32.01_R0100_C0085" localSheetId="14">'[3]Cells AE'!$N$123</definedName>
    <definedName name="F32.01_R0100_C0085" localSheetId="10">'[10]Cells AE'!$N$123</definedName>
    <definedName name="F32.01_R0100_C0085" localSheetId="11">'[10]Cells AE'!$N$123</definedName>
    <definedName name="F32.01_R0100_C0085" localSheetId="12">'[10]Cells AE'!$N$123</definedName>
    <definedName name="F32.01_R0100_C0085" localSheetId="29">'[10]Cells AE'!$N$123</definedName>
    <definedName name="F32.01_R0100_C0085" localSheetId="35">'[10]Cells AE'!$N$123</definedName>
    <definedName name="F32.01_R0100_C0085" localSheetId="3">'[10]Cells AE'!$N$123</definedName>
    <definedName name="F32.01_R0100_C0085">'[11]Cells AE'!$N$123</definedName>
    <definedName name="F32.01_R0120_C0010" localSheetId="36">'[9]Cells AE'!$N$132</definedName>
    <definedName name="F32.01_R0120_C0010" localSheetId="37">'[9]Cells AE'!$N$132</definedName>
    <definedName name="F32.01_R0120_C0010" localSheetId="38">'[9]Cells AE'!$N$132</definedName>
    <definedName name="F32.01_R0120_C0010" localSheetId="1">'[10]Cells AE'!$N$132</definedName>
    <definedName name="F32.01_R0120_C0010" localSheetId="30">'[10]Cells AE'!$N$132</definedName>
    <definedName name="F32.01_R0120_C0010" localSheetId="31">'[10]Cells AE'!$N$132</definedName>
    <definedName name="F32.01_R0120_C0010" localSheetId="32">'[10]Cells AE'!$N$132</definedName>
    <definedName name="F32.01_R0120_C0010" localSheetId="33">'[10]Cells AE'!$N$132</definedName>
    <definedName name="F32.01_R0120_C0010" localSheetId="34">'[9]Cells AE'!$N$132</definedName>
    <definedName name="F32.01_R0120_C0010" localSheetId="8">'[10]Cells AE'!$N$132</definedName>
    <definedName name="F32.01_R0120_C0010" localSheetId="9">'[10]Cells AE'!$N$132</definedName>
    <definedName name="F32.01_R0120_C0010" localSheetId="19">'[10]Cells AE'!$N$132</definedName>
    <definedName name="F32.01_R0120_C0010" localSheetId="20">'[9]Cells AE'!$N$132</definedName>
    <definedName name="F32.01_R0120_C0010" localSheetId="21">'[3]Cells AE'!$N$132</definedName>
    <definedName name="F32.01_R0120_C0010" localSheetId="17">'[9]Cells AE'!$N$132</definedName>
    <definedName name="F32.01_R0120_C0010" localSheetId="18">'[9]Cells AE'!$N$132</definedName>
    <definedName name="F32.01_R0120_C0010" localSheetId="22">'[3]Cells AE'!$N$132</definedName>
    <definedName name="F32.01_R0120_C0010" localSheetId="15">'[10]Cells AE'!$N$132</definedName>
    <definedName name="F32.01_R0120_C0010" localSheetId="16">'[10]Cells AE'!$N$132</definedName>
    <definedName name="F32.01_R0120_C0010" localSheetId="23">'[10]Cells AE'!$N$132</definedName>
    <definedName name="F32.01_R0120_C0010" localSheetId="24">'[10]Cells AE'!$N$132</definedName>
    <definedName name="F32.01_R0120_C0010" localSheetId="25">'[9]Cells AE'!$N$132</definedName>
    <definedName name="F32.01_R0120_C0010" localSheetId="26">'[9]Cells AE'!$N$132</definedName>
    <definedName name="F32.01_R0120_C0010" localSheetId="27">'[3]Cells AE'!$N$132</definedName>
    <definedName name="F32.01_R0120_C0010" localSheetId="28">'[9]Cells AE'!$N$132</definedName>
    <definedName name="F32.01_R0120_C0010" localSheetId="4">'[9]Cells AE'!$N$132</definedName>
    <definedName name="F32.01_R0120_C0010" localSheetId="13">'[10]Cells AE'!$N$132</definedName>
    <definedName name="F32.01_R0120_C0010" localSheetId="14">'[3]Cells AE'!$N$132</definedName>
    <definedName name="F32.01_R0120_C0010" localSheetId="10">'[10]Cells AE'!$N$132</definedName>
    <definedName name="F32.01_R0120_C0010" localSheetId="11">'[10]Cells AE'!$N$132</definedName>
    <definedName name="F32.01_R0120_C0010" localSheetId="12">'[10]Cells AE'!$N$132</definedName>
    <definedName name="F32.01_R0120_C0010" localSheetId="29">'[10]Cells AE'!$N$132</definedName>
    <definedName name="F32.01_R0120_C0010" localSheetId="35">'[10]Cells AE'!$N$132</definedName>
    <definedName name="F32.01_R0120_C0010" localSheetId="3">'[10]Cells AE'!$N$132</definedName>
    <definedName name="F32.01_R0120_C0010">'[11]Cells AE'!$N$132</definedName>
    <definedName name="F32.01_R0120_C0035" localSheetId="36">'[9]Cells AE'!$N$135</definedName>
    <definedName name="F32.01_R0120_C0035" localSheetId="37">'[9]Cells AE'!$N$135</definedName>
    <definedName name="F32.01_R0120_C0035" localSheetId="38">'[9]Cells AE'!$N$135</definedName>
    <definedName name="F32.01_R0120_C0035" localSheetId="1">'[10]Cells AE'!$N$135</definedName>
    <definedName name="F32.01_R0120_C0035" localSheetId="30">'[10]Cells AE'!$N$135</definedName>
    <definedName name="F32.01_R0120_C0035" localSheetId="31">'[10]Cells AE'!$N$135</definedName>
    <definedName name="F32.01_R0120_C0035" localSheetId="32">'[10]Cells AE'!$N$135</definedName>
    <definedName name="F32.01_R0120_C0035" localSheetId="33">'[10]Cells AE'!$N$135</definedName>
    <definedName name="F32.01_R0120_C0035" localSheetId="34">'[9]Cells AE'!$N$135</definedName>
    <definedName name="F32.01_R0120_C0035" localSheetId="8">'[10]Cells AE'!$N$135</definedName>
    <definedName name="F32.01_R0120_C0035" localSheetId="9">'[10]Cells AE'!$N$135</definedName>
    <definedName name="F32.01_R0120_C0035" localSheetId="19">'[10]Cells AE'!$N$135</definedName>
    <definedName name="F32.01_R0120_C0035" localSheetId="20">'[9]Cells AE'!$N$135</definedName>
    <definedName name="F32.01_R0120_C0035" localSheetId="21">'[3]Cells AE'!$N$135</definedName>
    <definedName name="F32.01_R0120_C0035" localSheetId="17">'[9]Cells AE'!$N$135</definedName>
    <definedName name="F32.01_R0120_C0035" localSheetId="18">'[9]Cells AE'!$N$135</definedName>
    <definedName name="F32.01_R0120_C0035" localSheetId="22">'[3]Cells AE'!$N$135</definedName>
    <definedName name="F32.01_R0120_C0035" localSheetId="15">'[10]Cells AE'!$N$135</definedName>
    <definedName name="F32.01_R0120_C0035" localSheetId="16">'[10]Cells AE'!$N$135</definedName>
    <definedName name="F32.01_R0120_C0035" localSheetId="23">'[10]Cells AE'!$N$135</definedName>
    <definedName name="F32.01_R0120_C0035" localSheetId="24">'[10]Cells AE'!$N$135</definedName>
    <definedName name="F32.01_R0120_C0035" localSheetId="25">'[9]Cells AE'!$N$135</definedName>
    <definedName name="F32.01_R0120_C0035" localSheetId="26">'[9]Cells AE'!$N$135</definedName>
    <definedName name="F32.01_R0120_C0035" localSheetId="27">'[3]Cells AE'!$N$135</definedName>
    <definedName name="F32.01_R0120_C0035" localSheetId="28">'[9]Cells AE'!$N$135</definedName>
    <definedName name="F32.01_R0120_C0035" localSheetId="4">'[9]Cells AE'!$N$135</definedName>
    <definedName name="F32.01_R0120_C0035" localSheetId="13">'[10]Cells AE'!$N$135</definedName>
    <definedName name="F32.01_R0120_C0035" localSheetId="14">'[3]Cells AE'!$N$135</definedName>
    <definedName name="F32.01_R0120_C0035" localSheetId="10">'[10]Cells AE'!$N$135</definedName>
    <definedName name="F32.01_R0120_C0035" localSheetId="11">'[10]Cells AE'!$N$135</definedName>
    <definedName name="F32.01_R0120_C0035" localSheetId="12">'[10]Cells AE'!$N$135</definedName>
    <definedName name="F32.01_R0120_C0035" localSheetId="29">'[10]Cells AE'!$N$135</definedName>
    <definedName name="F32.01_R0120_C0035" localSheetId="35">'[10]Cells AE'!$N$135</definedName>
    <definedName name="F32.01_R0120_C0035" localSheetId="3">'[10]Cells AE'!$N$135</definedName>
    <definedName name="F32.01_R0120_C0035">'[11]Cells AE'!$N$135</definedName>
    <definedName name="F32.01_R0120_C0060" localSheetId="36">'[9]Cells AE'!$N$136</definedName>
    <definedName name="F32.01_R0120_C0060" localSheetId="37">'[9]Cells AE'!$N$136</definedName>
    <definedName name="F32.01_R0120_C0060" localSheetId="38">'[9]Cells AE'!$N$136</definedName>
    <definedName name="F32.01_R0120_C0060" localSheetId="1">'[10]Cells AE'!$N$136</definedName>
    <definedName name="F32.01_R0120_C0060" localSheetId="30">'[10]Cells AE'!$N$136</definedName>
    <definedName name="F32.01_R0120_C0060" localSheetId="31">'[10]Cells AE'!$N$136</definedName>
    <definedName name="F32.01_R0120_C0060" localSheetId="32">'[10]Cells AE'!$N$136</definedName>
    <definedName name="F32.01_R0120_C0060" localSheetId="33">'[10]Cells AE'!$N$136</definedName>
    <definedName name="F32.01_R0120_C0060" localSheetId="34">'[9]Cells AE'!$N$136</definedName>
    <definedName name="F32.01_R0120_C0060" localSheetId="8">'[10]Cells AE'!$N$136</definedName>
    <definedName name="F32.01_R0120_C0060" localSheetId="9">'[10]Cells AE'!$N$136</definedName>
    <definedName name="F32.01_R0120_C0060" localSheetId="19">'[10]Cells AE'!$N$136</definedName>
    <definedName name="F32.01_R0120_C0060" localSheetId="20">'[9]Cells AE'!$N$136</definedName>
    <definedName name="F32.01_R0120_C0060" localSheetId="21">'[3]Cells AE'!$N$136</definedName>
    <definedName name="F32.01_R0120_C0060" localSheetId="17">'[9]Cells AE'!$N$136</definedName>
    <definedName name="F32.01_R0120_C0060" localSheetId="18">'[9]Cells AE'!$N$136</definedName>
    <definedName name="F32.01_R0120_C0060" localSheetId="22">'[3]Cells AE'!$N$136</definedName>
    <definedName name="F32.01_R0120_C0060" localSheetId="15">'[10]Cells AE'!$N$136</definedName>
    <definedName name="F32.01_R0120_C0060" localSheetId="16">'[10]Cells AE'!$N$136</definedName>
    <definedName name="F32.01_R0120_C0060" localSheetId="23">'[10]Cells AE'!$N$136</definedName>
    <definedName name="F32.01_R0120_C0060" localSheetId="24">'[10]Cells AE'!$N$136</definedName>
    <definedName name="F32.01_R0120_C0060" localSheetId="25">'[9]Cells AE'!$N$136</definedName>
    <definedName name="F32.01_R0120_C0060" localSheetId="26">'[9]Cells AE'!$N$136</definedName>
    <definedName name="F32.01_R0120_C0060" localSheetId="27">'[3]Cells AE'!$N$136</definedName>
    <definedName name="F32.01_R0120_C0060" localSheetId="28">'[9]Cells AE'!$N$136</definedName>
    <definedName name="F32.01_R0120_C0060" localSheetId="4">'[9]Cells AE'!$N$136</definedName>
    <definedName name="F32.01_R0120_C0060" localSheetId="13">'[10]Cells AE'!$N$136</definedName>
    <definedName name="F32.01_R0120_C0060" localSheetId="14">'[3]Cells AE'!$N$136</definedName>
    <definedName name="F32.01_R0120_C0060" localSheetId="10">'[10]Cells AE'!$N$136</definedName>
    <definedName name="F32.01_R0120_C0060" localSheetId="11">'[10]Cells AE'!$N$136</definedName>
    <definedName name="F32.01_R0120_C0060" localSheetId="12">'[10]Cells AE'!$N$136</definedName>
    <definedName name="F32.01_R0120_C0060" localSheetId="29">'[10]Cells AE'!$N$136</definedName>
    <definedName name="F32.01_R0120_C0060" localSheetId="35">'[10]Cells AE'!$N$136</definedName>
    <definedName name="F32.01_R0120_C0060" localSheetId="3">'[10]Cells AE'!$N$136</definedName>
    <definedName name="F32.01_R0120_C0060">'[11]Cells AE'!$N$136</definedName>
    <definedName name="F32.01_R0120_C0085" localSheetId="36">'[9]Cells AE'!$N$139</definedName>
    <definedName name="F32.01_R0120_C0085" localSheetId="37">'[9]Cells AE'!$N$139</definedName>
    <definedName name="F32.01_R0120_C0085" localSheetId="38">'[9]Cells AE'!$N$139</definedName>
    <definedName name="F32.01_R0120_C0085" localSheetId="1">'[10]Cells AE'!$N$139</definedName>
    <definedName name="F32.01_R0120_C0085" localSheetId="30">'[10]Cells AE'!$N$139</definedName>
    <definedName name="F32.01_R0120_C0085" localSheetId="31">'[10]Cells AE'!$N$139</definedName>
    <definedName name="F32.01_R0120_C0085" localSheetId="32">'[10]Cells AE'!$N$139</definedName>
    <definedName name="F32.01_R0120_C0085" localSheetId="33">'[10]Cells AE'!$N$139</definedName>
    <definedName name="F32.01_R0120_C0085" localSheetId="34">'[9]Cells AE'!$N$139</definedName>
    <definedName name="F32.01_R0120_C0085" localSheetId="8">'[10]Cells AE'!$N$139</definedName>
    <definedName name="F32.01_R0120_C0085" localSheetId="9">'[10]Cells AE'!$N$139</definedName>
    <definedName name="F32.01_R0120_C0085" localSheetId="19">'[10]Cells AE'!$N$139</definedName>
    <definedName name="F32.01_R0120_C0085" localSheetId="20">'[9]Cells AE'!$N$139</definedName>
    <definedName name="F32.01_R0120_C0085" localSheetId="21">'[3]Cells AE'!$N$139</definedName>
    <definedName name="F32.01_R0120_C0085" localSheetId="17">'[9]Cells AE'!$N$139</definedName>
    <definedName name="F32.01_R0120_C0085" localSheetId="18">'[9]Cells AE'!$N$139</definedName>
    <definedName name="F32.01_R0120_C0085" localSheetId="22">'[3]Cells AE'!$N$139</definedName>
    <definedName name="F32.01_R0120_C0085" localSheetId="15">'[10]Cells AE'!$N$139</definedName>
    <definedName name="F32.01_R0120_C0085" localSheetId="16">'[10]Cells AE'!$N$139</definedName>
    <definedName name="F32.01_R0120_C0085" localSheetId="23">'[10]Cells AE'!$N$139</definedName>
    <definedName name="F32.01_R0120_C0085" localSheetId="24">'[10]Cells AE'!$N$139</definedName>
    <definedName name="F32.01_R0120_C0085" localSheetId="25">'[9]Cells AE'!$N$139</definedName>
    <definedName name="F32.01_R0120_C0085" localSheetId="26">'[9]Cells AE'!$N$139</definedName>
    <definedName name="F32.01_R0120_C0085" localSheetId="27">'[3]Cells AE'!$N$139</definedName>
    <definedName name="F32.01_R0120_C0085" localSheetId="28">'[9]Cells AE'!$N$139</definedName>
    <definedName name="F32.01_R0120_C0085" localSheetId="4">'[9]Cells AE'!$N$139</definedName>
    <definedName name="F32.01_R0120_C0085" localSheetId="13">'[10]Cells AE'!$N$139</definedName>
    <definedName name="F32.01_R0120_C0085" localSheetId="14">'[3]Cells AE'!$N$139</definedName>
    <definedName name="F32.01_R0120_C0085" localSheetId="10">'[10]Cells AE'!$N$139</definedName>
    <definedName name="F32.01_R0120_C0085" localSheetId="11">'[10]Cells AE'!$N$139</definedName>
    <definedName name="F32.01_R0120_C0085" localSheetId="12">'[10]Cells AE'!$N$139</definedName>
    <definedName name="F32.01_R0120_C0085" localSheetId="29">'[10]Cells AE'!$N$139</definedName>
    <definedName name="F32.01_R0120_C0085" localSheetId="35">'[10]Cells AE'!$N$139</definedName>
    <definedName name="F32.01_R0120_C0085" localSheetId="3">'[10]Cells AE'!$N$139</definedName>
    <definedName name="F32.01_R0120_C0085">'[11]Cells AE'!$N$139</definedName>
    <definedName name="F32.02_R0130_C0010" localSheetId="36">'[9]Cells AE'!$N$140</definedName>
    <definedName name="F32.02_R0130_C0010" localSheetId="37">'[9]Cells AE'!$N$140</definedName>
    <definedName name="F32.02_R0130_C0010" localSheetId="38">'[9]Cells AE'!$N$140</definedName>
    <definedName name="F32.02_R0130_C0010" localSheetId="1">'[10]Cells AE'!$N$140</definedName>
    <definedName name="F32.02_R0130_C0010" localSheetId="30">'[10]Cells AE'!$N$140</definedName>
    <definedName name="F32.02_R0130_C0010" localSheetId="31">'[10]Cells AE'!$N$140</definedName>
    <definedName name="F32.02_R0130_C0010" localSheetId="32">'[10]Cells AE'!$N$140</definedName>
    <definedName name="F32.02_R0130_C0010" localSheetId="33">'[10]Cells AE'!$N$140</definedName>
    <definedName name="F32.02_R0130_C0010" localSheetId="34">'[9]Cells AE'!$N$140</definedName>
    <definedName name="F32.02_R0130_C0010" localSheetId="8">'[10]Cells AE'!$N$140</definedName>
    <definedName name="F32.02_R0130_C0010" localSheetId="9">'[10]Cells AE'!$N$140</definedName>
    <definedName name="F32.02_R0130_C0010" localSheetId="19">'[10]Cells AE'!$N$140</definedName>
    <definedName name="F32.02_R0130_C0010" localSheetId="20">'[9]Cells AE'!$N$140</definedName>
    <definedName name="F32.02_R0130_C0010" localSheetId="21">'[3]Cells AE'!$N$140</definedName>
    <definedName name="F32.02_R0130_C0010" localSheetId="17">'[9]Cells AE'!$N$140</definedName>
    <definedName name="F32.02_R0130_C0010" localSheetId="18">'[9]Cells AE'!$N$140</definedName>
    <definedName name="F32.02_R0130_C0010" localSheetId="22">'[3]Cells AE'!$N$140</definedName>
    <definedName name="F32.02_R0130_C0010" localSheetId="15">'[10]Cells AE'!$N$140</definedName>
    <definedName name="F32.02_R0130_C0010" localSheetId="16">'[10]Cells AE'!$N$140</definedName>
    <definedName name="F32.02_R0130_C0010" localSheetId="23">'[10]Cells AE'!$N$140</definedName>
    <definedName name="F32.02_R0130_C0010" localSheetId="24">'[10]Cells AE'!$N$140</definedName>
    <definedName name="F32.02_R0130_C0010" localSheetId="25">'[9]Cells AE'!$N$140</definedName>
    <definedName name="F32.02_R0130_C0010" localSheetId="26">'[9]Cells AE'!$N$140</definedName>
    <definedName name="F32.02_R0130_C0010" localSheetId="27">'[3]Cells AE'!$N$140</definedName>
    <definedName name="F32.02_R0130_C0010" localSheetId="28">'[9]Cells AE'!$N$140</definedName>
    <definedName name="F32.02_R0130_C0010" localSheetId="4">'[9]Cells AE'!$N$140</definedName>
    <definedName name="F32.02_R0130_C0010" localSheetId="13">'[10]Cells AE'!$N$140</definedName>
    <definedName name="F32.02_R0130_C0010" localSheetId="14">'[3]Cells AE'!$N$140</definedName>
    <definedName name="F32.02_R0130_C0010" localSheetId="10">'[10]Cells AE'!$N$140</definedName>
    <definedName name="F32.02_R0130_C0010" localSheetId="11">'[10]Cells AE'!$N$140</definedName>
    <definedName name="F32.02_R0130_C0010" localSheetId="12">'[10]Cells AE'!$N$140</definedName>
    <definedName name="F32.02_R0130_C0010" localSheetId="29">'[10]Cells AE'!$N$140</definedName>
    <definedName name="F32.02_R0130_C0010" localSheetId="35">'[10]Cells AE'!$N$140</definedName>
    <definedName name="F32.02_R0130_C0010" localSheetId="3">'[10]Cells AE'!$N$140</definedName>
    <definedName name="F32.02_R0130_C0010">'[11]Cells AE'!$N$140</definedName>
    <definedName name="F32.02_R0130_C0035" localSheetId="36">'[9]Cells AE'!$N$143</definedName>
    <definedName name="F32.02_R0130_C0035" localSheetId="37">'[9]Cells AE'!$N$143</definedName>
    <definedName name="F32.02_R0130_C0035" localSheetId="38">'[9]Cells AE'!$N$143</definedName>
    <definedName name="F32.02_R0130_C0035" localSheetId="1">'[10]Cells AE'!$N$143</definedName>
    <definedName name="F32.02_R0130_C0035" localSheetId="30">'[10]Cells AE'!$N$143</definedName>
    <definedName name="F32.02_R0130_C0035" localSheetId="31">'[10]Cells AE'!$N$143</definedName>
    <definedName name="F32.02_R0130_C0035" localSheetId="32">'[10]Cells AE'!$N$143</definedName>
    <definedName name="F32.02_R0130_C0035" localSheetId="33">'[10]Cells AE'!$N$143</definedName>
    <definedName name="F32.02_R0130_C0035" localSheetId="34">'[9]Cells AE'!$N$143</definedName>
    <definedName name="F32.02_R0130_C0035" localSheetId="8">'[10]Cells AE'!$N$143</definedName>
    <definedName name="F32.02_R0130_C0035" localSheetId="9">'[10]Cells AE'!$N$143</definedName>
    <definedName name="F32.02_R0130_C0035" localSheetId="19">'[10]Cells AE'!$N$143</definedName>
    <definedName name="F32.02_R0130_C0035" localSheetId="20">'[9]Cells AE'!$N$143</definedName>
    <definedName name="F32.02_R0130_C0035" localSheetId="21">'[3]Cells AE'!$N$143</definedName>
    <definedName name="F32.02_R0130_C0035" localSheetId="17">'[9]Cells AE'!$N$143</definedName>
    <definedName name="F32.02_R0130_C0035" localSheetId="18">'[9]Cells AE'!$N$143</definedName>
    <definedName name="F32.02_R0130_C0035" localSheetId="22">'[3]Cells AE'!$N$143</definedName>
    <definedName name="F32.02_R0130_C0035" localSheetId="15">'[10]Cells AE'!$N$143</definedName>
    <definedName name="F32.02_R0130_C0035" localSheetId="16">'[10]Cells AE'!$N$143</definedName>
    <definedName name="F32.02_R0130_C0035" localSheetId="23">'[10]Cells AE'!$N$143</definedName>
    <definedName name="F32.02_R0130_C0035" localSheetId="24">'[10]Cells AE'!$N$143</definedName>
    <definedName name="F32.02_R0130_C0035" localSheetId="25">'[9]Cells AE'!$N$143</definedName>
    <definedName name="F32.02_R0130_C0035" localSheetId="26">'[9]Cells AE'!$N$143</definedName>
    <definedName name="F32.02_R0130_C0035" localSheetId="27">'[3]Cells AE'!$N$143</definedName>
    <definedName name="F32.02_R0130_C0035" localSheetId="28">'[9]Cells AE'!$N$143</definedName>
    <definedName name="F32.02_R0130_C0035" localSheetId="4">'[9]Cells AE'!$N$143</definedName>
    <definedName name="F32.02_R0130_C0035" localSheetId="13">'[10]Cells AE'!$N$143</definedName>
    <definedName name="F32.02_R0130_C0035" localSheetId="14">'[3]Cells AE'!$N$143</definedName>
    <definedName name="F32.02_R0130_C0035" localSheetId="10">'[10]Cells AE'!$N$143</definedName>
    <definedName name="F32.02_R0130_C0035" localSheetId="11">'[10]Cells AE'!$N$143</definedName>
    <definedName name="F32.02_R0130_C0035" localSheetId="12">'[10]Cells AE'!$N$143</definedName>
    <definedName name="F32.02_R0130_C0035" localSheetId="29">'[10]Cells AE'!$N$143</definedName>
    <definedName name="F32.02_R0130_C0035" localSheetId="35">'[10]Cells AE'!$N$143</definedName>
    <definedName name="F32.02_R0130_C0035" localSheetId="3">'[10]Cells AE'!$N$143</definedName>
    <definedName name="F32.02_R0130_C0035">'[11]Cells AE'!$N$143</definedName>
    <definedName name="F32.02_R0130_C0040" localSheetId="36">'[9]Cells AE'!$N$144</definedName>
    <definedName name="F32.02_R0130_C0040" localSheetId="37">'[9]Cells AE'!$N$144</definedName>
    <definedName name="F32.02_R0130_C0040" localSheetId="38">'[9]Cells AE'!$N$144</definedName>
    <definedName name="F32.02_R0130_C0040" localSheetId="1">'[10]Cells AE'!$N$144</definedName>
    <definedName name="F32.02_R0130_C0040" localSheetId="30">'[10]Cells AE'!$N$144</definedName>
    <definedName name="F32.02_R0130_C0040" localSheetId="31">'[10]Cells AE'!$N$144</definedName>
    <definedName name="F32.02_R0130_C0040" localSheetId="32">'[10]Cells AE'!$N$144</definedName>
    <definedName name="F32.02_R0130_C0040" localSheetId="33">'[10]Cells AE'!$N$144</definedName>
    <definedName name="F32.02_R0130_C0040" localSheetId="34">'[9]Cells AE'!$N$144</definedName>
    <definedName name="F32.02_R0130_C0040" localSheetId="8">'[10]Cells AE'!$N$144</definedName>
    <definedName name="F32.02_R0130_C0040" localSheetId="9">'[10]Cells AE'!$N$144</definedName>
    <definedName name="F32.02_R0130_C0040" localSheetId="19">'[10]Cells AE'!$N$144</definedName>
    <definedName name="F32.02_R0130_C0040" localSheetId="20">'[9]Cells AE'!$N$144</definedName>
    <definedName name="F32.02_R0130_C0040" localSheetId="21">'[3]Cells AE'!$N$144</definedName>
    <definedName name="F32.02_R0130_C0040" localSheetId="17">'[9]Cells AE'!$N$144</definedName>
    <definedName name="F32.02_R0130_C0040" localSheetId="18">'[9]Cells AE'!$N$144</definedName>
    <definedName name="F32.02_R0130_C0040" localSheetId="22">'[3]Cells AE'!$N$144</definedName>
    <definedName name="F32.02_R0130_C0040" localSheetId="15">'[10]Cells AE'!$N$144</definedName>
    <definedName name="F32.02_R0130_C0040" localSheetId="16">'[10]Cells AE'!$N$144</definedName>
    <definedName name="F32.02_R0130_C0040" localSheetId="23">'[10]Cells AE'!$N$144</definedName>
    <definedName name="F32.02_R0130_C0040" localSheetId="24">'[10]Cells AE'!$N$144</definedName>
    <definedName name="F32.02_R0130_C0040" localSheetId="25">'[9]Cells AE'!$N$144</definedName>
    <definedName name="F32.02_R0130_C0040" localSheetId="26">'[9]Cells AE'!$N$144</definedName>
    <definedName name="F32.02_R0130_C0040" localSheetId="27">'[3]Cells AE'!$N$144</definedName>
    <definedName name="F32.02_R0130_C0040" localSheetId="28">'[9]Cells AE'!$N$144</definedName>
    <definedName name="F32.02_R0130_C0040" localSheetId="4">'[9]Cells AE'!$N$144</definedName>
    <definedName name="F32.02_R0130_C0040" localSheetId="13">'[10]Cells AE'!$N$144</definedName>
    <definedName name="F32.02_R0130_C0040" localSheetId="14">'[3]Cells AE'!$N$144</definedName>
    <definedName name="F32.02_R0130_C0040" localSheetId="10">'[10]Cells AE'!$N$144</definedName>
    <definedName name="F32.02_R0130_C0040" localSheetId="11">'[10]Cells AE'!$N$144</definedName>
    <definedName name="F32.02_R0130_C0040" localSheetId="12">'[10]Cells AE'!$N$144</definedName>
    <definedName name="F32.02_R0130_C0040" localSheetId="29">'[10]Cells AE'!$N$144</definedName>
    <definedName name="F32.02_R0130_C0040" localSheetId="35">'[10]Cells AE'!$N$144</definedName>
    <definedName name="F32.02_R0130_C0040" localSheetId="3">'[10]Cells AE'!$N$144</definedName>
    <definedName name="F32.02_R0130_C0040">'[11]Cells AE'!$N$144</definedName>
    <definedName name="F32.02_R0130_C0065" localSheetId="36">'[9]Cells AE'!$N$147</definedName>
    <definedName name="F32.02_R0130_C0065" localSheetId="37">'[9]Cells AE'!$N$147</definedName>
    <definedName name="F32.02_R0130_C0065" localSheetId="38">'[9]Cells AE'!$N$147</definedName>
    <definedName name="F32.02_R0130_C0065" localSheetId="1">'[10]Cells AE'!$N$147</definedName>
    <definedName name="F32.02_R0130_C0065" localSheetId="30">'[10]Cells AE'!$N$147</definedName>
    <definedName name="F32.02_R0130_C0065" localSheetId="31">'[10]Cells AE'!$N$147</definedName>
    <definedName name="F32.02_R0130_C0065" localSheetId="32">'[10]Cells AE'!$N$147</definedName>
    <definedName name="F32.02_R0130_C0065" localSheetId="33">'[10]Cells AE'!$N$147</definedName>
    <definedName name="F32.02_R0130_C0065" localSheetId="34">'[9]Cells AE'!$N$147</definedName>
    <definedName name="F32.02_R0130_C0065" localSheetId="8">'[10]Cells AE'!$N$147</definedName>
    <definedName name="F32.02_R0130_C0065" localSheetId="9">'[10]Cells AE'!$N$147</definedName>
    <definedName name="F32.02_R0130_C0065" localSheetId="19">'[10]Cells AE'!$N$147</definedName>
    <definedName name="F32.02_R0130_C0065" localSheetId="20">'[9]Cells AE'!$N$147</definedName>
    <definedName name="F32.02_R0130_C0065" localSheetId="21">'[3]Cells AE'!$N$147</definedName>
    <definedName name="F32.02_R0130_C0065" localSheetId="17">'[9]Cells AE'!$N$147</definedName>
    <definedName name="F32.02_R0130_C0065" localSheetId="18">'[9]Cells AE'!$N$147</definedName>
    <definedName name="F32.02_R0130_C0065" localSheetId="22">'[3]Cells AE'!$N$147</definedName>
    <definedName name="F32.02_R0130_C0065" localSheetId="15">'[10]Cells AE'!$N$147</definedName>
    <definedName name="F32.02_R0130_C0065" localSheetId="16">'[10]Cells AE'!$N$147</definedName>
    <definedName name="F32.02_R0130_C0065" localSheetId="23">'[10]Cells AE'!$N$147</definedName>
    <definedName name="F32.02_R0130_C0065" localSheetId="24">'[10]Cells AE'!$N$147</definedName>
    <definedName name="F32.02_R0130_C0065" localSheetId="25">'[9]Cells AE'!$N$147</definedName>
    <definedName name="F32.02_R0130_C0065" localSheetId="26">'[9]Cells AE'!$N$147</definedName>
    <definedName name="F32.02_R0130_C0065" localSheetId="27">'[3]Cells AE'!$N$147</definedName>
    <definedName name="F32.02_R0130_C0065" localSheetId="28">'[9]Cells AE'!$N$147</definedName>
    <definedName name="F32.02_R0130_C0065" localSheetId="4">'[9]Cells AE'!$N$147</definedName>
    <definedName name="F32.02_R0130_C0065" localSheetId="13">'[10]Cells AE'!$N$147</definedName>
    <definedName name="F32.02_R0130_C0065" localSheetId="14">'[3]Cells AE'!$N$147</definedName>
    <definedName name="F32.02_R0130_C0065" localSheetId="10">'[10]Cells AE'!$N$147</definedName>
    <definedName name="F32.02_R0130_C0065" localSheetId="11">'[10]Cells AE'!$N$147</definedName>
    <definedName name="F32.02_R0130_C0065" localSheetId="12">'[10]Cells AE'!$N$147</definedName>
    <definedName name="F32.02_R0130_C0065" localSheetId="29">'[10]Cells AE'!$N$147</definedName>
    <definedName name="F32.02_R0130_C0065" localSheetId="35">'[10]Cells AE'!$N$147</definedName>
    <definedName name="F32.02_R0130_C0065" localSheetId="3">'[10]Cells AE'!$N$147</definedName>
    <definedName name="F32.02_R0130_C0065">'[11]Cells AE'!$N$147</definedName>
    <definedName name="F32.02_R0140_C0010" localSheetId="36">'[9]Cells AE'!$N$149</definedName>
    <definedName name="F32.02_R0140_C0010" localSheetId="37">'[9]Cells AE'!$N$149</definedName>
    <definedName name="F32.02_R0140_C0010" localSheetId="38">'[9]Cells AE'!$N$149</definedName>
    <definedName name="F32.02_R0140_C0010" localSheetId="1">'[10]Cells AE'!$N$149</definedName>
    <definedName name="F32.02_R0140_C0010" localSheetId="30">'[10]Cells AE'!$N$149</definedName>
    <definedName name="F32.02_R0140_C0010" localSheetId="31">'[10]Cells AE'!$N$149</definedName>
    <definedName name="F32.02_R0140_C0010" localSheetId="32">'[10]Cells AE'!$N$149</definedName>
    <definedName name="F32.02_R0140_C0010" localSheetId="33">'[10]Cells AE'!$N$149</definedName>
    <definedName name="F32.02_R0140_C0010" localSheetId="34">'[9]Cells AE'!$N$149</definedName>
    <definedName name="F32.02_R0140_C0010" localSheetId="8">'[10]Cells AE'!$N$149</definedName>
    <definedName name="F32.02_R0140_C0010" localSheetId="9">'[10]Cells AE'!$N$149</definedName>
    <definedName name="F32.02_R0140_C0010" localSheetId="19">'[10]Cells AE'!$N$149</definedName>
    <definedName name="F32.02_R0140_C0010" localSheetId="20">'[9]Cells AE'!$N$149</definedName>
    <definedName name="F32.02_R0140_C0010" localSheetId="21">'[3]Cells AE'!$N$149</definedName>
    <definedName name="F32.02_R0140_C0010" localSheetId="17">'[9]Cells AE'!$N$149</definedName>
    <definedName name="F32.02_R0140_C0010" localSheetId="18">'[9]Cells AE'!$N$149</definedName>
    <definedName name="F32.02_R0140_C0010" localSheetId="22">'[3]Cells AE'!$N$149</definedName>
    <definedName name="F32.02_R0140_C0010" localSheetId="15">'[10]Cells AE'!$N$149</definedName>
    <definedName name="F32.02_R0140_C0010" localSheetId="16">'[10]Cells AE'!$N$149</definedName>
    <definedName name="F32.02_R0140_C0010" localSheetId="23">'[10]Cells AE'!$N$149</definedName>
    <definedName name="F32.02_R0140_C0010" localSheetId="24">'[10]Cells AE'!$N$149</definedName>
    <definedName name="F32.02_R0140_C0010" localSheetId="25">'[9]Cells AE'!$N$149</definedName>
    <definedName name="F32.02_R0140_C0010" localSheetId="26">'[9]Cells AE'!$N$149</definedName>
    <definedName name="F32.02_R0140_C0010" localSheetId="27">'[3]Cells AE'!$N$149</definedName>
    <definedName name="F32.02_R0140_C0010" localSheetId="28">'[9]Cells AE'!$N$149</definedName>
    <definedName name="F32.02_R0140_C0010" localSheetId="4">'[9]Cells AE'!$N$149</definedName>
    <definedName name="F32.02_R0140_C0010" localSheetId="13">'[10]Cells AE'!$N$149</definedName>
    <definedName name="F32.02_R0140_C0010" localSheetId="14">'[3]Cells AE'!$N$149</definedName>
    <definedName name="F32.02_R0140_C0010" localSheetId="10">'[10]Cells AE'!$N$149</definedName>
    <definedName name="F32.02_R0140_C0010" localSheetId="11">'[10]Cells AE'!$N$149</definedName>
    <definedName name="F32.02_R0140_C0010" localSheetId="12">'[10]Cells AE'!$N$149</definedName>
    <definedName name="F32.02_R0140_C0010" localSheetId="29">'[10]Cells AE'!$N$149</definedName>
    <definedName name="F32.02_R0140_C0010" localSheetId="35">'[10]Cells AE'!$N$149</definedName>
    <definedName name="F32.02_R0140_C0010" localSheetId="3">'[10]Cells AE'!$N$149</definedName>
    <definedName name="F32.02_R0140_C0010">'[11]Cells AE'!$N$149</definedName>
    <definedName name="F32.02_R0140_C0035" localSheetId="36">'[9]Cells AE'!$N$152</definedName>
    <definedName name="F32.02_R0140_C0035" localSheetId="37">'[9]Cells AE'!$N$152</definedName>
    <definedName name="F32.02_R0140_C0035" localSheetId="38">'[9]Cells AE'!$N$152</definedName>
    <definedName name="F32.02_R0140_C0035" localSheetId="1">'[10]Cells AE'!$N$152</definedName>
    <definedName name="F32.02_R0140_C0035" localSheetId="30">'[10]Cells AE'!$N$152</definedName>
    <definedName name="F32.02_R0140_C0035" localSheetId="31">'[10]Cells AE'!$N$152</definedName>
    <definedName name="F32.02_R0140_C0035" localSheetId="32">'[10]Cells AE'!$N$152</definedName>
    <definedName name="F32.02_R0140_C0035" localSheetId="33">'[10]Cells AE'!$N$152</definedName>
    <definedName name="F32.02_R0140_C0035" localSheetId="34">'[9]Cells AE'!$N$152</definedName>
    <definedName name="F32.02_R0140_C0035" localSheetId="8">'[10]Cells AE'!$N$152</definedName>
    <definedName name="F32.02_R0140_C0035" localSheetId="9">'[10]Cells AE'!$N$152</definedName>
    <definedName name="F32.02_R0140_C0035" localSheetId="19">'[10]Cells AE'!$N$152</definedName>
    <definedName name="F32.02_R0140_C0035" localSheetId="20">'[9]Cells AE'!$N$152</definedName>
    <definedName name="F32.02_R0140_C0035" localSheetId="21">'[3]Cells AE'!$N$152</definedName>
    <definedName name="F32.02_R0140_C0035" localSheetId="17">'[9]Cells AE'!$N$152</definedName>
    <definedName name="F32.02_R0140_C0035" localSheetId="18">'[9]Cells AE'!$N$152</definedName>
    <definedName name="F32.02_R0140_C0035" localSheetId="22">'[3]Cells AE'!$N$152</definedName>
    <definedName name="F32.02_R0140_C0035" localSheetId="15">'[10]Cells AE'!$N$152</definedName>
    <definedName name="F32.02_R0140_C0035" localSheetId="16">'[10]Cells AE'!$N$152</definedName>
    <definedName name="F32.02_R0140_C0035" localSheetId="23">'[10]Cells AE'!$N$152</definedName>
    <definedName name="F32.02_R0140_C0035" localSheetId="24">'[10]Cells AE'!$N$152</definedName>
    <definedName name="F32.02_R0140_C0035" localSheetId="25">'[9]Cells AE'!$N$152</definedName>
    <definedName name="F32.02_R0140_C0035" localSheetId="26">'[9]Cells AE'!$N$152</definedName>
    <definedName name="F32.02_R0140_C0035" localSheetId="27">'[3]Cells AE'!$N$152</definedName>
    <definedName name="F32.02_R0140_C0035" localSheetId="28">'[9]Cells AE'!$N$152</definedName>
    <definedName name="F32.02_R0140_C0035" localSheetId="4">'[9]Cells AE'!$N$152</definedName>
    <definedName name="F32.02_R0140_C0035" localSheetId="13">'[10]Cells AE'!$N$152</definedName>
    <definedName name="F32.02_R0140_C0035" localSheetId="14">'[3]Cells AE'!$N$152</definedName>
    <definedName name="F32.02_R0140_C0035" localSheetId="10">'[10]Cells AE'!$N$152</definedName>
    <definedName name="F32.02_R0140_C0035" localSheetId="11">'[10]Cells AE'!$N$152</definedName>
    <definedName name="F32.02_R0140_C0035" localSheetId="12">'[10]Cells AE'!$N$152</definedName>
    <definedName name="F32.02_R0140_C0035" localSheetId="29">'[10]Cells AE'!$N$152</definedName>
    <definedName name="F32.02_R0140_C0035" localSheetId="35">'[10]Cells AE'!$N$152</definedName>
    <definedName name="F32.02_R0140_C0035" localSheetId="3">'[10]Cells AE'!$N$152</definedName>
    <definedName name="F32.02_R0140_C0035">'[11]Cells AE'!$N$152</definedName>
    <definedName name="F32.02_R0140_C0040" localSheetId="36">'[9]Cells AE'!$N$153</definedName>
    <definedName name="F32.02_R0140_C0040" localSheetId="37">'[9]Cells AE'!$N$153</definedName>
    <definedName name="F32.02_R0140_C0040" localSheetId="38">'[9]Cells AE'!$N$153</definedName>
    <definedName name="F32.02_R0140_C0040" localSheetId="1">'[10]Cells AE'!$N$153</definedName>
    <definedName name="F32.02_R0140_C0040" localSheetId="30">'[10]Cells AE'!$N$153</definedName>
    <definedName name="F32.02_R0140_C0040" localSheetId="31">'[10]Cells AE'!$N$153</definedName>
    <definedName name="F32.02_R0140_C0040" localSheetId="32">'[10]Cells AE'!$N$153</definedName>
    <definedName name="F32.02_R0140_C0040" localSheetId="33">'[10]Cells AE'!$N$153</definedName>
    <definedName name="F32.02_R0140_C0040" localSheetId="34">'[9]Cells AE'!$N$153</definedName>
    <definedName name="F32.02_R0140_C0040" localSheetId="8">'[10]Cells AE'!$N$153</definedName>
    <definedName name="F32.02_R0140_C0040" localSheetId="9">'[10]Cells AE'!$N$153</definedName>
    <definedName name="F32.02_R0140_C0040" localSheetId="19">'[10]Cells AE'!$N$153</definedName>
    <definedName name="F32.02_R0140_C0040" localSheetId="20">'[9]Cells AE'!$N$153</definedName>
    <definedName name="F32.02_R0140_C0040" localSheetId="21">'[3]Cells AE'!$N$153</definedName>
    <definedName name="F32.02_R0140_C0040" localSheetId="17">'[9]Cells AE'!$N$153</definedName>
    <definedName name="F32.02_R0140_C0040" localSheetId="18">'[9]Cells AE'!$N$153</definedName>
    <definedName name="F32.02_R0140_C0040" localSheetId="22">'[3]Cells AE'!$N$153</definedName>
    <definedName name="F32.02_R0140_C0040" localSheetId="15">'[10]Cells AE'!$N$153</definedName>
    <definedName name="F32.02_R0140_C0040" localSheetId="16">'[10]Cells AE'!$N$153</definedName>
    <definedName name="F32.02_R0140_C0040" localSheetId="23">'[10]Cells AE'!$N$153</definedName>
    <definedName name="F32.02_R0140_C0040" localSheetId="24">'[10]Cells AE'!$N$153</definedName>
    <definedName name="F32.02_R0140_C0040" localSheetId="25">'[9]Cells AE'!$N$153</definedName>
    <definedName name="F32.02_R0140_C0040" localSheetId="26">'[9]Cells AE'!$N$153</definedName>
    <definedName name="F32.02_R0140_C0040" localSheetId="27">'[3]Cells AE'!$N$153</definedName>
    <definedName name="F32.02_R0140_C0040" localSheetId="28">'[9]Cells AE'!$N$153</definedName>
    <definedName name="F32.02_R0140_C0040" localSheetId="4">'[9]Cells AE'!$N$153</definedName>
    <definedName name="F32.02_R0140_C0040" localSheetId="13">'[10]Cells AE'!$N$153</definedName>
    <definedName name="F32.02_R0140_C0040" localSheetId="14">'[3]Cells AE'!$N$153</definedName>
    <definedName name="F32.02_R0140_C0040" localSheetId="10">'[10]Cells AE'!$N$153</definedName>
    <definedName name="F32.02_R0140_C0040" localSheetId="11">'[10]Cells AE'!$N$153</definedName>
    <definedName name="F32.02_R0140_C0040" localSheetId="12">'[10]Cells AE'!$N$153</definedName>
    <definedName name="F32.02_R0140_C0040" localSheetId="29">'[10]Cells AE'!$N$153</definedName>
    <definedName name="F32.02_R0140_C0040" localSheetId="35">'[10]Cells AE'!$N$153</definedName>
    <definedName name="F32.02_R0140_C0040" localSheetId="3">'[10]Cells AE'!$N$153</definedName>
    <definedName name="F32.02_R0140_C0040">'[11]Cells AE'!$N$153</definedName>
    <definedName name="F32.02_R0140_C0065" localSheetId="36">'[9]Cells AE'!$N$156</definedName>
    <definedName name="F32.02_R0140_C0065" localSheetId="37">'[9]Cells AE'!$N$156</definedName>
    <definedName name="F32.02_R0140_C0065" localSheetId="38">'[9]Cells AE'!$N$156</definedName>
    <definedName name="F32.02_R0140_C0065" localSheetId="1">'[10]Cells AE'!$N$156</definedName>
    <definedName name="F32.02_R0140_C0065" localSheetId="30">'[10]Cells AE'!$N$156</definedName>
    <definedName name="F32.02_R0140_C0065" localSheetId="31">'[10]Cells AE'!$N$156</definedName>
    <definedName name="F32.02_R0140_C0065" localSheetId="32">'[10]Cells AE'!$N$156</definedName>
    <definedName name="F32.02_R0140_C0065" localSheetId="33">'[10]Cells AE'!$N$156</definedName>
    <definedName name="F32.02_R0140_C0065" localSheetId="34">'[9]Cells AE'!$N$156</definedName>
    <definedName name="F32.02_R0140_C0065" localSheetId="8">'[10]Cells AE'!$N$156</definedName>
    <definedName name="F32.02_R0140_C0065" localSheetId="9">'[10]Cells AE'!$N$156</definedName>
    <definedName name="F32.02_R0140_C0065" localSheetId="19">'[10]Cells AE'!$N$156</definedName>
    <definedName name="F32.02_R0140_C0065" localSheetId="20">'[9]Cells AE'!$N$156</definedName>
    <definedName name="F32.02_R0140_C0065" localSheetId="21">'[3]Cells AE'!$N$156</definedName>
    <definedName name="F32.02_R0140_C0065" localSheetId="17">'[9]Cells AE'!$N$156</definedName>
    <definedName name="F32.02_R0140_C0065" localSheetId="18">'[9]Cells AE'!$N$156</definedName>
    <definedName name="F32.02_R0140_C0065" localSheetId="22">'[3]Cells AE'!$N$156</definedName>
    <definedName name="F32.02_R0140_C0065" localSheetId="15">'[10]Cells AE'!$N$156</definedName>
    <definedName name="F32.02_R0140_C0065" localSheetId="16">'[10]Cells AE'!$N$156</definedName>
    <definedName name="F32.02_R0140_C0065" localSheetId="23">'[10]Cells AE'!$N$156</definedName>
    <definedName name="F32.02_R0140_C0065" localSheetId="24">'[10]Cells AE'!$N$156</definedName>
    <definedName name="F32.02_R0140_C0065" localSheetId="25">'[9]Cells AE'!$N$156</definedName>
    <definedName name="F32.02_R0140_C0065" localSheetId="26">'[9]Cells AE'!$N$156</definedName>
    <definedName name="F32.02_R0140_C0065" localSheetId="27">'[3]Cells AE'!$N$156</definedName>
    <definedName name="F32.02_R0140_C0065" localSheetId="28">'[9]Cells AE'!$N$156</definedName>
    <definedName name="F32.02_R0140_C0065" localSheetId="4">'[9]Cells AE'!$N$156</definedName>
    <definedName name="F32.02_R0140_C0065" localSheetId="13">'[10]Cells AE'!$N$156</definedName>
    <definedName name="F32.02_R0140_C0065" localSheetId="14">'[3]Cells AE'!$N$156</definedName>
    <definedName name="F32.02_R0140_C0065" localSheetId="10">'[10]Cells AE'!$N$156</definedName>
    <definedName name="F32.02_R0140_C0065" localSheetId="11">'[10]Cells AE'!$N$156</definedName>
    <definedName name="F32.02_R0140_C0065" localSheetId="12">'[10]Cells AE'!$N$156</definedName>
    <definedName name="F32.02_R0140_C0065" localSheetId="29">'[10]Cells AE'!$N$156</definedName>
    <definedName name="F32.02_R0140_C0065" localSheetId="35">'[10]Cells AE'!$N$156</definedName>
    <definedName name="F32.02_R0140_C0065" localSheetId="3">'[10]Cells AE'!$N$156</definedName>
    <definedName name="F32.02_R0140_C0065">'[11]Cells AE'!$N$156</definedName>
    <definedName name="F32.02_R0150_C0010" localSheetId="36">'[9]Cells AE'!$N$158</definedName>
    <definedName name="F32.02_R0150_C0010" localSheetId="37">'[9]Cells AE'!$N$158</definedName>
    <definedName name="F32.02_R0150_C0010" localSheetId="38">'[9]Cells AE'!$N$158</definedName>
    <definedName name="F32.02_R0150_C0010" localSheetId="1">'[10]Cells AE'!$N$158</definedName>
    <definedName name="F32.02_R0150_C0010" localSheetId="30">'[10]Cells AE'!$N$158</definedName>
    <definedName name="F32.02_R0150_C0010" localSheetId="31">'[10]Cells AE'!$N$158</definedName>
    <definedName name="F32.02_R0150_C0010" localSheetId="32">'[10]Cells AE'!$N$158</definedName>
    <definedName name="F32.02_R0150_C0010" localSheetId="33">'[10]Cells AE'!$N$158</definedName>
    <definedName name="F32.02_R0150_C0010" localSheetId="34">'[9]Cells AE'!$N$158</definedName>
    <definedName name="F32.02_R0150_C0010" localSheetId="8">'[10]Cells AE'!$N$158</definedName>
    <definedName name="F32.02_R0150_C0010" localSheetId="9">'[10]Cells AE'!$N$158</definedName>
    <definedName name="F32.02_R0150_C0010" localSheetId="19">'[10]Cells AE'!$N$158</definedName>
    <definedName name="F32.02_R0150_C0010" localSheetId="20">'[9]Cells AE'!$N$158</definedName>
    <definedName name="F32.02_R0150_C0010" localSheetId="21">'[3]Cells AE'!$N$158</definedName>
    <definedName name="F32.02_R0150_C0010" localSheetId="17">'[9]Cells AE'!$N$158</definedName>
    <definedName name="F32.02_R0150_C0010" localSheetId="18">'[9]Cells AE'!$N$158</definedName>
    <definedName name="F32.02_R0150_C0010" localSheetId="22">'[3]Cells AE'!$N$158</definedName>
    <definedName name="F32.02_R0150_C0010" localSheetId="15">'[10]Cells AE'!$N$158</definedName>
    <definedName name="F32.02_R0150_C0010" localSheetId="16">'[10]Cells AE'!$N$158</definedName>
    <definedName name="F32.02_R0150_C0010" localSheetId="23">'[10]Cells AE'!$N$158</definedName>
    <definedName name="F32.02_R0150_C0010" localSheetId="24">'[10]Cells AE'!$N$158</definedName>
    <definedName name="F32.02_R0150_C0010" localSheetId="25">'[9]Cells AE'!$N$158</definedName>
    <definedName name="F32.02_R0150_C0010" localSheetId="26">'[9]Cells AE'!$N$158</definedName>
    <definedName name="F32.02_R0150_C0010" localSheetId="27">'[3]Cells AE'!$N$158</definedName>
    <definedName name="F32.02_R0150_C0010" localSheetId="28">'[9]Cells AE'!$N$158</definedName>
    <definedName name="F32.02_R0150_C0010" localSheetId="4">'[9]Cells AE'!$N$158</definedName>
    <definedName name="F32.02_R0150_C0010" localSheetId="13">'[10]Cells AE'!$N$158</definedName>
    <definedName name="F32.02_R0150_C0010" localSheetId="14">'[3]Cells AE'!$N$158</definedName>
    <definedName name="F32.02_R0150_C0010" localSheetId="10">'[10]Cells AE'!$N$158</definedName>
    <definedName name="F32.02_R0150_C0010" localSheetId="11">'[10]Cells AE'!$N$158</definedName>
    <definedName name="F32.02_R0150_C0010" localSheetId="12">'[10]Cells AE'!$N$158</definedName>
    <definedName name="F32.02_R0150_C0010" localSheetId="29">'[10]Cells AE'!$N$158</definedName>
    <definedName name="F32.02_R0150_C0010" localSheetId="35">'[10]Cells AE'!$N$158</definedName>
    <definedName name="F32.02_R0150_C0010" localSheetId="3">'[10]Cells AE'!$N$158</definedName>
    <definedName name="F32.02_R0150_C0010">'[11]Cells AE'!$N$158</definedName>
    <definedName name="F32.02_R0150_C0035" localSheetId="36">'[9]Cells AE'!$N$161</definedName>
    <definedName name="F32.02_R0150_C0035" localSheetId="37">'[9]Cells AE'!$N$161</definedName>
    <definedName name="F32.02_R0150_C0035" localSheetId="38">'[9]Cells AE'!$N$161</definedName>
    <definedName name="F32.02_R0150_C0035" localSheetId="1">'[10]Cells AE'!$N$161</definedName>
    <definedName name="F32.02_R0150_C0035" localSheetId="30">'[10]Cells AE'!$N$161</definedName>
    <definedName name="F32.02_R0150_C0035" localSheetId="31">'[10]Cells AE'!$N$161</definedName>
    <definedName name="F32.02_R0150_C0035" localSheetId="32">'[10]Cells AE'!$N$161</definedName>
    <definedName name="F32.02_R0150_C0035" localSheetId="33">'[10]Cells AE'!$N$161</definedName>
    <definedName name="F32.02_R0150_C0035" localSheetId="34">'[9]Cells AE'!$N$161</definedName>
    <definedName name="F32.02_R0150_C0035" localSheetId="8">'[10]Cells AE'!$N$161</definedName>
    <definedName name="F32.02_R0150_C0035" localSheetId="9">'[10]Cells AE'!$N$161</definedName>
    <definedName name="F32.02_R0150_C0035" localSheetId="19">'[10]Cells AE'!$N$161</definedName>
    <definedName name="F32.02_R0150_C0035" localSheetId="20">'[9]Cells AE'!$N$161</definedName>
    <definedName name="F32.02_R0150_C0035" localSheetId="21">'[3]Cells AE'!$N$161</definedName>
    <definedName name="F32.02_R0150_C0035" localSheetId="17">'[9]Cells AE'!$N$161</definedName>
    <definedName name="F32.02_R0150_C0035" localSheetId="18">'[9]Cells AE'!$N$161</definedName>
    <definedName name="F32.02_R0150_C0035" localSheetId="22">'[3]Cells AE'!$N$161</definedName>
    <definedName name="F32.02_R0150_C0035" localSheetId="15">'[10]Cells AE'!$N$161</definedName>
    <definedName name="F32.02_R0150_C0035" localSheetId="16">'[10]Cells AE'!$N$161</definedName>
    <definedName name="F32.02_R0150_C0035" localSheetId="23">'[10]Cells AE'!$N$161</definedName>
    <definedName name="F32.02_R0150_C0035" localSheetId="24">'[10]Cells AE'!$N$161</definedName>
    <definedName name="F32.02_R0150_C0035" localSheetId="25">'[9]Cells AE'!$N$161</definedName>
    <definedName name="F32.02_R0150_C0035" localSheetId="26">'[9]Cells AE'!$N$161</definedName>
    <definedName name="F32.02_R0150_C0035" localSheetId="27">'[3]Cells AE'!$N$161</definedName>
    <definedName name="F32.02_R0150_C0035" localSheetId="28">'[9]Cells AE'!$N$161</definedName>
    <definedName name="F32.02_R0150_C0035" localSheetId="4">'[9]Cells AE'!$N$161</definedName>
    <definedName name="F32.02_R0150_C0035" localSheetId="13">'[10]Cells AE'!$N$161</definedName>
    <definedName name="F32.02_R0150_C0035" localSheetId="14">'[3]Cells AE'!$N$161</definedName>
    <definedName name="F32.02_R0150_C0035" localSheetId="10">'[10]Cells AE'!$N$161</definedName>
    <definedName name="F32.02_R0150_C0035" localSheetId="11">'[10]Cells AE'!$N$161</definedName>
    <definedName name="F32.02_R0150_C0035" localSheetId="12">'[10]Cells AE'!$N$161</definedName>
    <definedName name="F32.02_R0150_C0035" localSheetId="29">'[10]Cells AE'!$N$161</definedName>
    <definedName name="F32.02_R0150_C0035" localSheetId="35">'[10]Cells AE'!$N$161</definedName>
    <definedName name="F32.02_R0150_C0035" localSheetId="3">'[10]Cells AE'!$N$161</definedName>
    <definedName name="F32.02_R0150_C0035">'[11]Cells AE'!$N$161</definedName>
    <definedName name="F32.02_R0150_C0040" localSheetId="36">'[9]Cells AE'!$N$162</definedName>
    <definedName name="F32.02_R0150_C0040" localSheetId="37">'[9]Cells AE'!$N$162</definedName>
    <definedName name="F32.02_R0150_C0040" localSheetId="38">'[9]Cells AE'!$N$162</definedName>
    <definedName name="F32.02_R0150_C0040" localSheetId="1">'[10]Cells AE'!$N$162</definedName>
    <definedName name="F32.02_R0150_C0040" localSheetId="30">'[10]Cells AE'!$N$162</definedName>
    <definedName name="F32.02_R0150_C0040" localSheetId="31">'[10]Cells AE'!$N$162</definedName>
    <definedName name="F32.02_R0150_C0040" localSheetId="32">'[10]Cells AE'!$N$162</definedName>
    <definedName name="F32.02_R0150_C0040" localSheetId="33">'[10]Cells AE'!$N$162</definedName>
    <definedName name="F32.02_R0150_C0040" localSheetId="34">'[9]Cells AE'!$N$162</definedName>
    <definedName name="F32.02_R0150_C0040" localSheetId="8">'[10]Cells AE'!$N$162</definedName>
    <definedName name="F32.02_R0150_C0040" localSheetId="9">'[10]Cells AE'!$N$162</definedName>
    <definedName name="F32.02_R0150_C0040" localSheetId="19">'[10]Cells AE'!$N$162</definedName>
    <definedName name="F32.02_R0150_C0040" localSheetId="20">'[9]Cells AE'!$N$162</definedName>
    <definedName name="F32.02_R0150_C0040" localSheetId="21">'[3]Cells AE'!$N$162</definedName>
    <definedName name="F32.02_R0150_C0040" localSheetId="17">'[9]Cells AE'!$N$162</definedName>
    <definedName name="F32.02_R0150_C0040" localSheetId="18">'[9]Cells AE'!$N$162</definedName>
    <definedName name="F32.02_R0150_C0040" localSheetId="22">'[3]Cells AE'!$N$162</definedName>
    <definedName name="F32.02_R0150_C0040" localSheetId="15">'[10]Cells AE'!$N$162</definedName>
    <definedName name="F32.02_R0150_C0040" localSheetId="16">'[10]Cells AE'!$N$162</definedName>
    <definedName name="F32.02_R0150_C0040" localSheetId="23">'[10]Cells AE'!$N$162</definedName>
    <definedName name="F32.02_R0150_C0040" localSheetId="24">'[10]Cells AE'!$N$162</definedName>
    <definedName name="F32.02_R0150_C0040" localSheetId="25">'[9]Cells AE'!$N$162</definedName>
    <definedName name="F32.02_R0150_C0040" localSheetId="26">'[9]Cells AE'!$N$162</definedName>
    <definedName name="F32.02_R0150_C0040" localSheetId="27">'[3]Cells AE'!$N$162</definedName>
    <definedName name="F32.02_R0150_C0040" localSheetId="28">'[9]Cells AE'!$N$162</definedName>
    <definedName name="F32.02_R0150_C0040" localSheetId="4">'[9]Cells AE'!$N$162</definedName>
    <definedName name="F32.02_R0150_C0040" localSheetId="13">'[10]Cells AE'!$N$162</definedName>
    <definedName name="F32.02_R0150_C0040" localSheetId="14">'[3]Cells AE'!$N$162</definedName>
    <definedName name="F32.02_R0150_C0040" localSheetId="10">'[10]Cells AE'!$N$162</definedName>
    <definedName name="F32.02_R0150_C0040" localSheetId="11">'[10]Cells AE'!$N$162</definedName>
    <definedName name="F32.02_R0150_C0040" localSheetId="12">'[10]Cells AE'!$N$162</definedName>
    <definedName name="F32.02_R0150_C0040" localSheetId="29">'[10]Cells AE'!$N$162</definedName>
    <definedName name="F32.02_R0150_C0040" localSheetId="35">'[10]Cells AE'!$N$162</definedName>
    <definedName name="F32.02_R0150_C0040" localSheetId="3">'[10]Cells AE'!$N$162</definedName>
    <definedName name="F32.02_R0150_C0040">'[11]Cells AE'!$N$162</definedName>
    <definedName name="F32.02_R0150_C0065" localSheetId="36">'[9]Cells AE'!$N$165</definedName>
    <definedName name="F32.02_R0150_C0065" localSheetId="37">'[9]Cells AE'!$N$165</definedName>
    <definedName name="F32.02_R0150_C0065" localSheetId="38">'[9]Cells AE'!$N$165</definedName>
    <definedName name="F32.02_R0150_C0065" localSheetId="1">'[10]Cells AE'!$N$165</definedName>
    <definedName name="F32.02_R0150_C0065" localSheetId="30">'[10]Cells AE'!$N$165</definedName>
    <definedName name="F32.02_R0150_C0065" localSheetId="31">'[10]Cells AE'!$N$165</definedName>
    <definedName name="F32.02_R0150_C0065" localSheetId="32">'[10]Cells AE'!$N$165</definedName>
    <definedName name="F32.02_R0150_C0065" localSheetId="33">'[10]Cells AE'!$N$165</definedName>
    <definedName name="F32.02_R0150_C0065" localSheetId="34">'[9]Cells AE'!$N$165</definedName>
    <definedName name="F32.02_R0150_C0065" localSheetId="8">'[10]Cells AE'!$N$165</definedName>
    <definedName name="F32.02_R0150_C0065" localSheetId="9">'[10]Cells AE'!$N$165</definedName>
    <definedName name="F32.02_R0150_C0065" localSheetId="19">'[10]Cells AE'!$N$165</definedName>
    <definedName name="F32.02_R0150_C0065" localSheetId="20">'[9]Cells AE'!$N$165</definedName>
    <definedName name="F32.02_R0150_C0065" localSheetId="21">'[3]Cells AE'!$N$165</definedName>
    <definedName name="F32.02_R0150_C0065" localSheetId="17">'[9]Cells AE'!$N$165</definedName>
    <definedName name="F32.02_R0150_C0065" localSheetId="18">'[9]Cells AE'!$N$165</definedName>
    <definedName name="F32.02_R0150_C0065" localSheetId="22">'[3]Cells AE'!$N$165</definedName>
    <definedName name="F32.02_R0150_C0065" localSheetId="15">'[10]Cells AE'!$N$165</definedName>
    <definedName name="F32.02_R0150_C0065" localSheetId="16">'[10]Cells AE'!$N$165</definedName>
    <definedName name="F32.02_R0150_C0065" localSheetId="23">'[10]Cells AE'!$N$165</definedName>
    <definedName name="F32.02_R0150_C0065" localSheetId="24">'[10]Cells AE'!$N$165</definedName>
    <definedName name="F32.02_R0150_C0065" localSheetId="25">'[9]Cells AE'!$N$165</definedName>
    <definedName name="F32.02_R0150_C0065" localSheetId="26">'[9]Cells AE'!$N$165</definedName>
    <definedName name="F32.02_R0150_C0065" localSheetId="27">'[3]Cells AE'!$N$165</definedName>
    <definedName name="F32.02_R0150_C0065" localSheetId="28">'[9]Cells AE'!$N$165</definedName>
    <definedName name="F32.02_R0150_C0065" localSheetId="4">'[9]Cells AE'!$N$165</definedName>
    <definedName name="F32.02_R0150_C0065" localSheetId="13">'[10]Cells AE'!$N$165</definedName>
    <definedName name="F32.02_R0150_C0065" localSheetId="14">'[3]Cells AE'!$N$165</definedName>
    <definedName name="F32.02_R0150_C0065" localSheetId="10">'[10]Cells AE'!$N$165</definedName>
    <definedName name="F32.02_R0150_C0065" localSheetId="11">'[10]Cells AE'!$N$165</definedName>
    <definedName name="F32.02_R0150_C0065" localSheetId="12">'[10]Cells AE'!$N$165</definedName>
    <definedName name="F32.02_R0150_C0065" localSheetId="29">'[10]Cells AE'!$N$165</definedName>
    <definedName name="F32.02_R0150_C0065" localSheetId="35">'[10]Cells AE'!$N$165</definedName>
    <definedName name="F32.02_R0150_C0065" localSheetId="3">'[10]Cells AE'!$N$165</definedName>
    <definedName name="F32.02_R0150_C0065">'[11]Cells AE'!$N$165</definedName>
    <definedName name="F32.02_R0160_C0010" localSheetId="36">'[9]Cells AE'!$N$167</definedName>
    <definedName name="F32.02_R0160_C0010" localSheetId="37">'[9]Cells AE'!$N$167</definedName>
    <definedName name="F32.02_R0160_C0010" localSheetId="38">'[9]Cells AE'!$N$167</definedName>
    <definedName name="F32.02_R0160_C0010" localSheetId="1">'[10]Cells AE'!$N$167</definedName>
    <definedName name="F32.02_R0160_C0010" localSheetId="30">'[10]Cells AE'!$N$167</definedName>
    <definedName name="F32.02_R0160_C0010" localSheetId="31">'[10]Cells AE'!$N$167</definedName>
    <definedName name="F32.02_R0160_C0010" localSheetId="32">'[10]Cells AE'!$N$167</definedName>
    <definedName name="F32.02_R0160_C0010" localSheetId="33">'[10]Cells AE'!$N$167</definedName>
    <definedName name="F32.02_R0160_C0010" localSheetId="34">'[9]Cells AE'!$N$167</definedName>
    <definedName name="F32.02_R0160_C0010" localSheetId="8">'[10]Cells AE'!$N$167</definedName>
    <definedName name="F32.02_R0160_C0010" localSheetId="9">'[10]Cells AE'!$N$167</definedName>
    <definedName name="F32.02_R0160_C0010" localSheetId="19">'[10]Cells AE'!$N$167</definedName>
    <definedName name="F32.02_R0160_C0010" localSheetId="20">'[9]Cells AE'!$N$167</definedName>
    <definedName name="F32.02_R0160_C0010" localSheetId="21">'[3]Cells AE'!$N$167</definedName>
    <definedName name="F32.02_R0160_C0010" localSheetId="17">'[9]Cells AE'!$N$167</definedName>
    <definedName name="F32.02_R0160_C0010" localSheetId="18">'[9]Cells AE'!$N$167</definedName>
    <definedName name="F32.02_R0160_C0010" localSheetId="22">'[3]Cells AE'!$N$167</definedName>
    <definedName name="F32.02_R0160_C0010" localSheetId="15">'[10]Cells AE'!$N$167</definedName>
    <definedName name="F32.02_R0160_C0010" localSheetId="16">'[10]Cells AE'!$N$167</definedName>
    <definedName name="F32.02_R0160_C0010" localSheetId="23">'[10]Cells AE'!$N$167</definedName>
    <definedName name="F32.02_R0160_C0010" localSheetId="24">'[10]Cells AE'!$N$167</definedName>
    <definedName name="F32.02_R0160_C0010" localSheetId="25">'[9]Cells AE'!$N$167</definedName>
    <definedName name="F32.02_R0160_C0010" localSheetId="26">'[9]Cells AE'!$N$167</definedName>
    <definedName name="F32.02_R0160_C0010" localSheetId="27">'[3]Cells AE'!$N$167</definedName>
    <definedName name="F32.02_R0160_C0010" localSheetId="28">'[9]Cells AE'!$N$167</definedName>
    <definedName name="F32.02_R0160_C0010" localSheetId="4">'[9]Cells AE'!$N$167</definedName>
    <definedName name="F32.02_R0160_C0010" localSheetId="13">'[10]Cells AE'!$N$167</definedName>
    <definedName name="F32.02_R0160_C0010" localSheetId="14">'[3]Cells AE'!$N$167</definedName>
    <definedName name="F32.02_R0160_C0010" localSheetId="10">'[10]Cells AE'!$N$167</definedName>
    <definedName name="F32.02_R0160_C0010" localSheetId="11">'[10]Cells AE'!$N$167</definedName>
    <definedName name="F32.02_R0160_C0010" localSheetId="12">'[10]Cells AE'!$N$167</definedName>
    <definedName name="F32.02_R0160_C0010" localSheetId="29">'[10]Cells AE'!$N$167</definedName>
    <definedName name="F32.02_R0160_C0010" localSheetId="35">'[10]Cells AE'!$N$167</definedName>
    <definedName name="F32.02_R0160_C0010" localSheetId="3">'[10]Cells AE'!$N$167</definedName>
    <definedName name="F32.02_R0160_C0010">'[11]Cells AE'!$N$167</definedName>
    <definedName name="F32.02_R0160_C0035" localSheetId="36">'[9]Cells AE'!$N$170</definedName>
    <definedName name="F32.02_R0160_C0035" localSheetId="37">'[9]Cells AE'!$N$170</definedName>
    <definedName name="F32.02_R0160_C0035" localSheetId="38">'[9]Cells AE'!$N$170</definedName>
    <definedName name="F32.02_R0160_C0035" localSheetId="1">'[10]Cells AE'!$N$170</definedName>
    <definedName name="F32.02_R0160_C0035" localSheetId="30">'[10]Cells AE'!$N$170</definedName>
    <definedName name="F32.02_R0160_C0035" localSheetId="31">'[10]Cells AE'!$N$170</definedName>
    <definedName name="F32.02_R0160_C0035" localSheetId="32">'[10]Cells AE'!$N$170</definedName>
    <definedName name="F32.02_R0160_C0035" localSheetId="33">'[10]Cells AE'!$N$170</definedName>
    <definedName name="F32.02_R0160_C0035" localSheetId="34">'[9]Cells AE'!$N$170</definedName>
    <definedName name="F32.02_R0160_C0035" localSheetId="8">'[10]Cells AE'!$N$170</definedName>
    <definedName name="F32.02_R0160_C0035" localSheetId="9">'[10]Cells AE'!$N$170</definedName>
    <definedName name="F32.02_R0160_C0035" localSheetId="19">'[10]Cells AE'!$N$170</definedName>
    <definedName name="F32.02_R0160_C0035" localSheetId="20">'[9]Cells AE'!$N$170</definedName>
    <definedName name="F32.02_R0160_C0035" localSheetId="21">'[3]Cells AE'!$N$170</definedName>
    <definedName name="F32.02_R0160_C0035" localSheetId="17">'[9]Cells AE'!$N$170</definedName>
    <definedName name="F32.02_R0160_C0035" localSheetId="18">'[9]Cells AE'!$N$170</definedName>
    <definedName name="F32.02_R0160_C0035" localSheetId="22">'[3]Cells AE'!$N$170</definedName>
    <definedName name="F32.02_R0160_C0035" localSheetId="15">'[10]Cells AE'!$N$170</definedName>
    <definedName name="F32.02_R0160_C0035" localSheetId="16">'[10]Cells AE'!$N$170</definedName>
    <definedName name="F32.02_R0160_C0035" localSheetId="23">'[10]Cells AE'!$N$170</definedName>
    <definedName name="F32.02_R0160_C0035" localSheetId="24">'[10]Cells AE'!$N$170</definedName>
    <definedName name="F32.02_R0160_C0035" localSheetId="25">'[9]Cells AE'!$N$170</definedName>
    <definedName name="F32.02_R0160_C0035" localSheetId="26">'[9]Cells AE'!$N$170</definedName>
    <definedName name="F32.02_R0160_C0035" localSheetId="27">'[3]Cells AE'!$N$170</definedName>
    <definedName name="F32.02_R0160_C0035" localSheetId="28">'[9]Cells AE'!$N$170</definedName>
    <definedName name="F32.02_R0160_C0035" localSheetId="4">'[9]Cells AE'!$N$170</definedName>
    <definedName name="F32.02_R0160_C0035" localSheetId="13">'[10]Cells AE'!$N$170</definedName>
    <definedName name="F32.02_R0160_C0035" localSheetId="14">'[3]Cells AE'!$N$170</definedName>
    <definedName name="F32.02_R0160_C0035" localSheetId="10">'[10]Cells AE'!$N$170</definedName>
    <definedName name="F32.02_R0160_C0035" localSheetId="11">'[10]Cells AE'!$N$170</definedName>
    <definedName name="F32.02_R0160_C0035" localSheetId="12">'[10]Cells AE'!$N$170</definedName>
    <definedName name="F32.02_R0160_C0035" localSheetId="29">'[10]Cells AE'!$N$170</definedName>
    <definedName name="F32.02_R0160_C0035" localSheetId="35">'[10]Cells AE'!$N$170</definedName>
    <definedName name="F32.02_R0160_C0035" localSheetId="3">'[10]Cells AE'!$N$170</definedName>
    <definedName name="F32.02_R0160_C0035">'[11]Cells AE'!$N$170</definedName>
    <definedName name="F32.02_R0160_C0040" localSheetId="36">'[9]Cells AE'!$N$171</definedName>
    <definedName name="F32.02_R0160_C0040" localSheetId="37">'[9]Cells AE'!$N$171</definedName>
    <definedName name="F32.02_R0160_C0040" localSheetId="38">'[9]Cells AE'!$N$171</definedName>
    <definedName name="F32.02_R0160_C0040" localSheetId="1">'[10]Cells AE'!$N$171</definedName>
    <definedName name="F32.02_R0160_C0040" localSheetId="30">'[10]Cells AE'!$N$171</definedName>
    <definedName name="F32.02_R0160_C0040" localSheetId="31">'[10]Cells AE'!$N$171</definedName>
    <definedName name="F32.02_R0160_C0040" localSheetId="32">'[10]Cells AE'!$N$171</definedName>
    <definedName name="F32.02_R0160_C0040" localSheetId="33">'[10]Cells AE'!$N$171</definedName>
    <definedName name="F32.02_R0160_C0040" localSheetId="34">'[9]Cells AE'!$N$171</definedName>
    <definedName name="F32.02_R0160_C0040" localSheetId="8">'[10]Cells AE'!$N$171</definedName>
    <definedName name="F32.02_R0160_C0040" localSheetId="9">'[10]Cells AE'!$N$171</definedName>
    <definedName name="F32.02_R0160_C0040" localSheetId="19">'[10]Cells AE'!$N$171</definedName>
    <definedName name="F32.02_R0160_C0040" localSheetId="20">'[9]Cells AE'!$N$171</definedName>
    <definedName name="F32.02_R0160_C0040" localSheetId="21">'[3]Cells AE'!$N$171</definedName>
    <definedName name="F32.02_R0160_C0040" localSheetId="17">'[9]Cells AE'!$N$171</definedName>
    <definedName name="F32.02_R0160_C0040" localSheetId="18">'[9]Cells AE'!$N$171</definedName>
    <definedName name="F32.02_R0160_C0040" localSheetId="22">'[3]Cells AE'!$N$171</definedName>
    <definedName name="F32.02_R0160_C0040" localSheetId="15">'[10]Cells AE'!$N$171</definedName>
    <definedName name="F32.02_R0160_C0040" localSheetId="16">'[10]Cells AE'!$N$171</definedName>
    <definedName name="F32.02_R0160_C0040" localSheetId="23">'[10]Cells AE'!$N$171</definedName>
    <definedName name="F32.02_R0160_C0040" localSheetId="24">'[10]Cells AE'!$N$171</definedName>
    <definedName name="F32.02_R0160_C0040" localSheetId="25">'[9]Cells AE'!$N$171</definedName>
    <definedName name="F32.02_R0160_C0040" localSheetId="26">'[9]Cells AE'!$N$171</definedName>
    <definedName name="F32.02_R0160_C0040" localSheetId="27">'[3]Cells AE'!$N$171</definedName>
    <definedName name="F32.02_R0160_C0040" localSheetId="28">'[9]Cells AE'!$N$171</definedName>
    <definedName name="F32.02_R0160_C0040" localSheetId="4">'[9]Cells AE'!$N$171</definedName>
    <definedName name="F32.02_R0160_C0040" localSheetId="13">'[10]Cells AE'!$N$171</definedName>
    <definedName name="F32.02_R0160_C0040" localSheetId="14">'[3]Cells AE'!$N$171</definedName>
    <definedName name="F32.02_R0160_C0040" localSheetId="10">'[10]Cells AE'!$N$171</definedName>
    <definedName name="F32.02_R0160_C0040" localSheetId="11">'[10]Cells AE'!$N$171</definedName>
    <definedName name="F32.02_R0160_C0040" localSheetId="12">'[10]Cells AE'!$N$171</definedName>
    <definedName name="F32.02_R0160_C0040" localSheetId="29">'[10]Cells AE'!$N$171</definedName>
    <definedName name="F32.02_R0160_C0040" localSheetId="35">'[10]Cells AE'!$N$171</definedName>
    <definedName name="F32.02_R0160_C0040" localSheetId="3">'[10]Cells AE'!$N$171</definedName>
    <definedName name="F32.02_R0160_C0040">'[11]Cells AE'!$N$171</definedName>
    <definedName name="F32.02_R0160_C0065" localSheetId="36">'[9]Cells AE'!$N$174</definedName>
    <definedName name="F32.02_R0160_C0065" localSheetId="37">'[9]Cells AE'!$N$174</definedName>
    <definedName name="F32.02_R0160_C0065" localSheetId="38">'[9]Cells AE'!$N$174</definedName>
    <definedName name="F32.02_R0160_C0065" localSheetId="1">'[10]Cells AE'!$N$174</definedName>
    <definedName name="F32.02_R0160_C0065" localSheetId="30">'[10]Cells AE'!$N$174</definedName>
    <definedName name="F32.02_R0160_C0065" localSheetId="31">'[10]Cells AE'!$N$174</definedName>
    <definedName name="F32.02_R0160_C0065" localSheetId="32">'[10]Cells AE'!$N$174</definedName>
    <definedName name="F32.02_R0160_C0065" localSheetId="33">'[10]Cells AE'!$N$174</definedName>
    <definedName name="F32.02_R0160_C0065" localSheetId="34">'[9]Cells AE'!$N$174</definedName>
    <definedName name="F32.02_R0160_C0065" localSheetId="8">'[10]Cells AE'!$N$174</definedName>
    <definedName name="F32.02_R0160_C0065" localSheetId="9">'[10]Cells AE'!$N$174</definedName>
    <definedName name="F32.02_R0160_C0065" localSheetId="19">'[10]Cells AE'!$N$174</definedName>
    <definedName name="F32.02_R0160_C0065" localSheetId="20">'[9]Cells AE'!$N$174</definedName>
    <definedName name="F32.02_R0160_C0065" localSheetId="21">'[3]Cells AE'!$N$174</definedName>
    <definedName name="F32.02_R0160_C0065" localSheetId="17">'[9]Cells AE'!$N$174</definedName>
    <definedName name="F32.02_R0160_C0065" localSheetId="18">'[9]Cells AE'!$N$174</definedName>
    <definedName name="F32.02_R0160_C0065" localSheetId="22">'[3]Cells AE'!$N$174</definedName>
    <definedName name="F32.02_R0160_C0065" localSheetId="15">'[10]Cells AE'!$N$174</definedName>
    <definedName name="F32.02_R0160_C0065" localSheetId="16">'[10]Cells AE'!$N$174</definedName>
    <definedName name="F32.02_R0160_C0065" localSheetId="23">'[10]Cells AE'!$N$174</definedName>
    <definedName name="F32.02_R0160_C0065" localSheetId="24">'[10]Cells AE'!$N$174</definedName>
    <definedName name="F32.02_R0160_C0065" localSheetId="25">'[9]Cells AE'!$N$174</definedName>
    <definedName name="F32.02_R0160_C0065" localSheetId="26">'[9]Cells AE'!$N$174</definedName>
    <definedName name="F32.02_R0160_C0065" localSheetId="27">'[3]Cells AE'!$N$174</definedName>
    <definedName name="F32.02_R0160_C0065" localSheetId="28">'[9]Cells AE'!$N$174</definedName>
    <definedName name="F32.02_R0160_C0065" localSheetId="4">'[9]Cells AE'!$N$174</definedName>
    <definedName name="F32.02_R0160_C0065" localSheetId="13">'[10]Cells AE'!$N$174</definedName>
    <definedName name="F32.02_R0160_C0065" localSheetId="14">'[3]Cells AE'!$N$174</definedName>
    <definedName name="F32.02_R0160_C0065" localSheetId="10">'[10]Cells AE'!$N$174</definedName>
    <definedName name="F32.02_R0160_C0065" localSheetId="11">'[10]Cells AE'!$N$174</definedName>
    <definedName name="F32.02_R0160_C0065" localSheetId="12">'[10]Cells AE'!$N$174</definedName>
    <definedName name="F32.02_R0160_C0065" localSheetId="29">'[10]Cells AE'!$N$174</definedName>
    <definedName name="F32.02_R0160_C0065" localSheetId="35">'[10]Cells AE'!$N$174</definedName>
    <definedName name="F32.02_R0160_C0065" localSheetId="3">'[10]Cells AE'!$N$174</definedName>
    <definedName name="F32.02_R0160_C0065">'[11]Cells AE'!$N$174</definedName>
    <definedName name="F32.02_R0170_C0010" localSheetId="36">'[9]Cells AE'!$N$176</definedName>
    <definedName name="F32.02_R0170_C0010" localSheetId="37">'[9]Cells AE'!$N$176</definedName>
    <definedName name="F32.02_R0170_C0010" localSheetId="38">'[9]Cells AE'!$N$176</definedName>
    <definedName name="F32.02_R0170_C0010" localSheetId="1">'[10]Cells AE'!$N$176</definedName>
    <definedName name="F32.02_R0170_C0010" localSheetId="30">'[10]Cells AE'!$N$176</definedName>
    <definedName name="F32.02_R0170_C0010" localSheetId="31">'[10]Cells AE'!$N$176</definedName>
    <definedName name="F32.02_R0170_C0010" localSheetId="32">'[10]Cells AE'!$N$176</definedName>
    <definedName name="F32.02_R0170_C0010" localSheetId="33">'[10]Cells AE'!$N$176</definedName>
    <definedName name="F32.02_R0170_C0010" localSheetId="34">'[9]Cells AE'!$N$176</definedName>
    <definedName name="F32.02_R0170_C0010" localSheetId="8">'[10]Cells AE'!$N$176</definedName>
    <definedName name="F32.02_R0170_C0010" localSheetId="9">'[10]Cells AE'!$N$176</definedName>
    <definedName name="F32.02_R0170_C0010" localSheetId="19">'[10]Cells AE'!$N$176</definedName>
    <definedName name="F32.02_R0170_C0010" localSheetId="20">'[9]Cells AE'!$N$176</definedName>
    <definedName name="F32.02_R0170_C0010" localSheetId="21">'[3]Cells AE'!$N$176</definedName>
    <definedName name="F32.02_R0170_C0010" localSheetId="17">'[9]Cells AE'!$N$176</definedName>
    <definedName name="F32.02_R0170_C0010" localSheetId="18">'[9]Cells AE'!$N$176</definedName>
    <definedName name="F32.02_R0170_C0010" localSheetId="22">'[3]Cells AE'!$N$176</definedName>
    <definedName name="F32.02_R0170_C0010" localSheetId="15">'[10]Cells AE'!$N$176</definedName>
    <definedName name="F32.02_R0170_C0010" localSheetId="16">'[10]Cells AE'!$N$176</definedName>
    <definedName name="F32.02_R0170_C0010" localSheetId="23">'[10]Cells AE'!$N$176</definedName>
    <definedName name="F32.02_R0170_C0010" localSheetId="24">'[10]Cells AE'!$N$176</definedName>
    <definedName name="F32.02_R0170_C0010" localSheetId="25">'[9]Cells AE'!$N$176</definedName>
    <definedName name="F32.02_R0170_C0010" localSheetId="26">'[9]Cells AE'!$N$176</definedName>
    <definedName name="F32.02_R0170_C0010" localSheetId="27">'[3]Cells AE'!$N$176</definedName>
    <definedName name="F32.02_R0170_C0010" localSheetId="28">'[9]Cells AE'!$N$176</definedName>
    <definedName name="F32.02_R0170_C0010" localSheetId="4">'[9]Cells AE'!$N$176</definedName>
    <definedName name="F32.02_R0170_C0010" localSheetId="13">'[10]Cells AE'!$N$176</definedName>
    <definedName name="F32.02_R0170_C0010" localSheetId="14">'[3]Cells AE'!$N$176</definedName>
    <definedName name="F32.02_R0170_C0010" localSheetId="10">'[10]Cells AE'!$N$176</definedName>
    <definedName name="F32.02_R0170_C0010" localSheetId="11">'[10]Cells AE'!$N$176</definedName>
    <definedName name="F32.02_R0170_C0010" localSheetId="12">'[10]Cells AE'!$N$176</definedName>
    <definedName name="F32.02_R0170_C0010" localSheetId="29">'[10]Cells AE'!$N$176</definedName>
    <definedName name="F32.02_R0170_C0010" localSheetId="35">'[10]Cells AE'!$N$176</definedName>
    <definedName name="F32.02_R0170_C0010" localSheetId="3">'[10]Cells AE'!$N$176</definedName>
    <definedName name="F32.02_R0170_C0010">'[11]Cells AE'!$N$176</definedName>
    <definedName name="F32.02_R0170_C0035" localSheetId="36">'[9]Cells AE'!$N$179</definedName>
    <definedName name="F32.02_R0170_C0035" localSheetId="37">'[9]Cells AE'!$N$179</definedName>
    <definedName name="F32.02_R0170_C0035" localSheetId="38">'[9]Cells AE'!$N$179</definedName>
    <definedName name="F32.02_R0170_C0035" localSheetId="1">'[10]Cells AE'!$N$179</definedName>
    <definedName name="F32.02_R0170_C0035" localSheetId="30">'[10]Cells AE'!$N$179</definedName>
    <definedName name="F32.02_R0170_C0035" localSheetId="31">'[10]Cells AE'!$N$179</definedName>
    <definedName name="F32.02_R0170_C0035" localSheetId="32">'[10]Cells AE'!$N$179</definedName>
    <definedName name="F32.02_R0170_C0035" localSheetId="33">'[10]Cells AE'!$N$179</definedName>
    <definedName name="F32.02_R0170_C0035" localSheetId="34">'[9]Cells AE'!$N$179</definedName>
    <definedName name="F32.02_R0170_C0035" localSheetId="8">'[10]Cells AE'!$N$179</definedName>
    <definedName name="F32.02_R0170_C0035" localSheetId="9">'[10]Cells AE'!$N$179</definedName>
    <definedName name="F32.02_R0170_C0035" localSheetId="19">'[10]Cells AE'!$N$179</definedName>
    <definedName name="F32.02_R0170_C0035" localSheetId="20">'[9]Cells AE'!$N$179</definedName>
    <definedName name="F32.02_R0170_C0035" localSheetId="21">'[3]Cells AE'!$N$179</definedName>
    <definedName name="F32.02_R0170_C0035" localSheetId="17">'[9]Cells AE'!$N$179</definedName>
    <definedName name="F32.02_R0170_C0035" localSheetId="18">'[9]Cells AE'!$N$179</definedName>
    <definedName name="F32.02_R0170_C0035" localSheetId="22">'[3]Cells AE'!$N$179</definedName>
    <definedName name="F32.02_R0170_C0035" localSheetId="15">'[10]Cells AE'!$N$179</definedName>
    <definedName name="F32.02_R0170_C0035" localSheetId="16">'[10]Cells AE'!$N$179</definedName>
    <definedName name="F32.02_R0170_C0035" localSheetId="23">'[10]Cells AE'!$N$179</definedName>
    <definedName name="F32.02_R0170_C0035" localSheetId="24">'[10]Cells AE'!$N$179</definedName>
    <definedName name="F32.02_R0170_C0035" localSheetId="25">'[9]Cells AE'!$N$179</definedName>
    <definedName name="F32.02_R0170_C0035" localSheetId="26">'[9]Cells AE'!$N$179</definedName>
    <definedName name="F32.02_R0170_C0035" localSheetId="27">'[3]Cells AE'!$N$179</definedName>
    <definedName name="F32.02_R0170_C0035" localSheetId="28">'[9]Cells AE'!$N$179</definedName>
    <definedName name="F32.02_R0170_C0035" localSheetId="4">'[9]Cells AE'!$N$179</definedName>
    <definedName name="F32.02_R0170_C0035" localSheetId="13">'[10]Cells AE'!$N$179</definedName>
    <definedName name="F32.02_R0170_C0035" localSheetId="14">'[3]Cells AE'!$N$179</definedName>
    <definedName name="F32.02_R0170_C0035" localSheetId="10">'[10]Cells AE'!$N$179</definedName>
    <definedName name="F32.02_R0170_C0035" localSheetId="11">'[10]Cells AE'!$N$179</definedName>
    <definedName name="F32.02_R0170_C0035" localSheetId="12">'[10]Cells AE'!$N$179</definedName>
    <definedName name="F32.02_R0170_C0035" localSheetId="29">'[10]Cells AE'!$N$179</definedName>
    <definedName name="F32.02_R0170_C0035" localSheetId="35">'[10]Cells AE'!$N$179</definedName>
    <definedName name="F32.02_R0170_C0035" localSheetId="3">'[10]Cells AE'!$N$179</definedName>
    <definedName name="F32.02_R0170_C0035">'[11]Cells AE'!$N$179</definedName>
    <definedName name="F32.02_R0170_C0040" localSheetId="36">'[9]Cells AE'!$N$180</definedName>
    <definedName name="F32.02_R0170_C0040" localSheetId="37">'[9]Cells AE'!$N$180</definedName>
    <definedName name="F32.02_R0170_C0040" localSheetId="38">'[9]Cells AE'!$N$180</definedName>
    <definedName name="F32.02_R0170_C0040" localSheetId="1">'[10]Cells AE'!$N$180</definedName>
    <definedName name="F32.02_R0170_C0040" localSheetId="30">'[10]Cells AE'!$N$180</definedName>
    <definedName name="F32.02_R0170_C0040" localSheetId="31">'[10]Cells AE'!$N$180</definedName>
    <definedName name="F32.02_R0170_C0040" localSheetId="32">'[10]Cells AE'!$N$180</definedName>
    <definedName name="F32.02_R0170_C0040" localSheetId="33">'[10]Cells AE'!$N$180</definedName>
    <definedName name="F32.02_R0170_C0040" localSheetId="34">'[9]Cells AE'!$N$180</definedName>
    <definedName name="F32.02_R0170_C0040" localSheetId="8">'[10]Cells AE'!$N$180</definedName>
    <definedName name="F32.02_R0170_C0040" localSheetId="9">'[10]Cells AE'!$N$180</definedName>
    <definedName name="F32.02_R0170_C0040" localSheetId="19">'[10]Cells AE'!$N$180</definedName>
    <definedName name="F32.02_R0170_C0040" localSheetId="20">'[9]Cells AE'!$N$180</definedName>
    <definedName name="F32.02_R0170_C0040" localSheetId="21">'[3]Cells AE'!$N$180</definedName>
    <definedName name="F32.02_R0170_C0040" localSheetId="17">'[9]Cells AE'!$N$180</definedName>
    <definedName name="F32.02_R0170_C0040" localSheetId="18">'[9]Cells AE'!$N$180</definedName>
    <definedName name="F32.02_R0170_C0040" localSheetId="22">'[3]Cells AE'!$N$180</definedName>
    <definedName name="F32.02_R0170_C0040" localSheetId="15">'[10]Cells AE'!$N$180</definedName>
    <definedName name="F32.02_R0170_C0040" localSheetId="16">'[10]Cells AE'!$N$180</definedName>
    <definedName name="F32.02_R0170_C0040" localSheetId="23">'[10]Cells AE'!$N$180</definedName>
    <definedName name="F32.02_R0170_C0040" localSheetId="24">'[10]Cells AE'!$N$180</definedName>
    <definedName name="F32.02_R0170_C0040" localSheetId="25">'[9]Cells AE'!$N$180</definedName>
    <definedName name="F32.02_R0170_C0040" localSheetId="26">'[9]Cells AE'!$N$180</definedName>
    <definedName name="F32.02_R0170_C0040" localSheetId="27">'[3]Cells AE'!$N$180</definedName>
    <definedName name="F32.02_R0170_C0040" localSheetId="28">'[9]Cells AE'!$N$180</definedName>
    <definedName name="F32.02_R0170_C0040" localSheetId="4">'[9]Cells AE'!$N$180</definedName>
    <definedName name="F32.02_R0170_C0040" localSheetId="13">'[10]Cells AE'!$N$180</definedName>
    <definedName name="F32.02_R0170_C0040" localSheetId="14">'[3]Cells AE'!$N$180</definedName>
    <definedName name="F32.02_R0170_C0040" localSheetId="10">'[10]Cells AE'!$N$180</definedName>
    <definedName name="F32.02_R0170_C0040" localSheetId="11">'[10]Cells AE'!$N$180</definedName>
    <definedName name="F32.02_R0170_C0040" localSheetId="12">'[10]Cells AE'!$N$180</definedName>
    <definedName name="F32.02_R0170_C0040" localSheetId="29">'[10]Cells AE'!$N$180</definedName>
    <definedName name="F32.02_R0170_C0040" localSheetId="35">'[10]Cells AE'!$N$180</definedName>
    <definedName name="F32.02_R0170_C0040" localSheetId="3">'[10]Cells AE'!$N$180</definedName>
    <definedName name="F32.02_R0170_C0040">'[11]Cells AE'!$N$180</definedName>
    <definedName name="F32.02_R0170_C0065" localSheetId="36">'[9]Cells AE'!$N$183</definedName>
    <definedName name="F32.02_R0170_C0065" localSheetId="37">'[9]Cells AE'!$N$183</definedName>
    <definedName name="F32.02_R0170_C0065" localSheetId="38">'[9]Cells AE'!$N$183</definedName>
    <definedName name="F32.02_R0170_C0065" localSheetId="1">'[10]Cells AE'!$N$183</definedName>
    <definedName name="F32.02_R0170_C0065" localSheetId="30">'[10]Cells AE'!$N$183</definedName>
    <definedName name="F32.02_R0170_C0065" localSheetId="31">'[10]Cells AE'!$N$183</definedName>
    <definedName name="F32.02_R0170_C0065" localSheetId="32">'[10]Cells AE'!$N$183</definedName>
    <definedName name="F32.02_R0170_C0065" localSheetId="33">'[10]Cells AE'!$N$183</definedName>
    <definedName name="F32.02_R0170_C0065" localSheetId="34">'[9]Cells AE'!$N$183</definedName>
    <definedName name="F32.02_R0170_C0065" localSheetId="8">'[10]Cells AE'!$N$183</definedName>
    <definedName name="F32.02_R0170_C0065" localSheetId="9">'[10]Cells AE'!$N$183</definedName>
    <definedName name="F32.02_R0170_C0065" localSheetId="19">'[10]Cells AE'!$N$183</definedName>
    <definedName name="F32.02_R0170_C0065" localSheetId="20">'[9]Cells AE'!$N$183</definedName>
    <definedName name="F32.02_R0170_C0065" localSheetId="21">'[3]Cells AE'!$N$183</definedName>
    <definedName name="F32.02_R0170_C0065" localSheetId="17">'[9]Cells AE'!$N$183</definedName>
    <definedName name="F32.02_R0170_C0065" localSheetId="18">'[9]Cells AE'!$N$183</definedName>
    <definedName name="F32.02_R0170_C0065" localSheetId="22">'[3]Cells AE'!$N$183</definedName>
    <definedName name="F32.02_R0170_C0065" localSheetId="15">'[10]Cells AE'!$N$183</definedName>
    <definedName name="F32.02_R0170_C0065" localSheetId="16">'[10]Cells AE'!$N$183</definedName>
    <definedName name="F32.02_R0170_C0065" localSheetId="23">'[10]Cells AE'!$N$183</definedName>
    <definedName name="F32.02_R0170_C0065" localSheetId="24">'[10]Cells AE'!$N$183</definedName>
    <definedName name="F32.02_R0170_C0065" localSheetId="25">'[9]Cells AE'!$N$183</definedName>
    <definedName name="F32.02_R0170_C0065" localSheetId="26">'[9]Cells AE'!$N$183</definedName>
    <definedName name="F32.02_R0170_C0065" localSheetId="27">'[3]Cells AE'!$N$183</definedName>
    <definedName name="F32.02_R0170_C0065" localSheetId="28">'[9]Cells AE'!$N$183</definedName>
    <definedName name="F32.02_R0170_C0065" localSheetId="4">'[9]Cells AE'!$N$183</definedName>
    <definedName name="F32.02_R0170_C0065" localSheetId="13">'[10]Cells AE'!$N$183</definedName>
    <definedName name="F32.02_R0170_C0065" localSheetId="14">'[3]Cells AE'!$N$183</definedName>
    <definedName name="F32.02_R0170_C0065" localSheetId="10">'[10]Cells AE'!$N$183</definedName>
    <definedName name="F32.02_R0170_C0065" localSheetId="11">'[10]Cells AE'!$N$183</definedName>
    <definedName name="F32.02_R0170_C0065" localSheetId="12">'[10]Cells AE'!$N$183</definedName>
    <definedName name="F32.02_R0170_C0065" localSheetId="29">'[10]Cells AE'!$N$183</definedName>
    <definedName name="F32.02_R0170_C0065" localSheetId="35">'[10]Cells AE'!$N$183</definedName>
    <definedName name="F32.02_R0170_C0065" localSheetId="3">'[10]Cells AE'!$N$183</definedName>
    <definedName name="F32.02_R0170_C0065">'[11]Cells AE'!$N$183</definedName>
    <definedName name="F32.02_R0180_C0010" localSheetId="36">'[9]Cells AE'!$N$185</definedName>
    <definedName name="F32.02_R0180_C0010" localSheetId="37">'[9]Cells AE'!$N$185</definedName>
    <definedName name="F32.02_R0180_C0010" localSheetId="38">'[9]Cells AE'!$N$185</definedName>
    <definedName name="F32.02_R0180_C0010" localSheetId="1">'[10]Cells AE'!$N$185</definedName>
    <definedName name="F32.02_R0180_C0010" localSheetId="30">'[10]Cells AE'!$N$185</definedName>
    <definedName name="F32.02_R0180_C0010" localSheetId="31">'[10]Cells AE'!$N$185</definedName>
    <definedName name="F32.02_R0180_C0010" localSheetId="32">'[10]Cells AE'!$N$185</definedName>
    <definedName name="F32.02_R0180_C0010" localSheetId="33">'[10]Cells AE'!$N$185</definedName>
    <definedName name="F32.02_R0180_C0010" localSheetId="34">'[9]Cells AE'!$N$185</definedName>
    <definedName name="F32.02_R0180_C0010" localSheetId="8">'[10]Cells AE'!$N$185</definedName>
    <definedName name="F32.02_R0180_C0010" localSheetId="9">'[10]Cells AE'!$N$185</definedName>
    <definedName name="F32.02_R0180_C0010" localSheetId="19">'[10]Cells AE'!$N$185</definedName>
    <definedName name="F32.02_R0180_C0010" localSheetId="20">'[9]Cells AE'!$N$185</definedName>
    <definedName name="F32.02_R0180_C0010" localSheetId="21">'[3]Cells AE'!$N$185</definedName>
    <definedName name="F32.02_R0180_C0010" localSheetId="17">'[9]Cells AE'!$N$185</definedName>
    <definedName name="F32.02_R0180_C0010" localSheetId="18">'[9]Cells AE'!$N$185</definedName>
    <definedName name="F32.02_R0180_C0010" localSheetId="22">'[3]Cells AE'!$N$185</definedName>
    <definedName name="F32.02_R0180_C0010" localSheetId="15">'[10]Cells AE'!$N$185</definedName>
    <definedName name="F32.02_R0180_C0010" localSheetId="16">'[10]Cells AE'!$N$185</definedName>
    <definedName name="F32.02_R0180_C0010" localSheetId="23">'[10]Cells AE'!$N$185</definedName>
    <definedName name="F32.02_R0180_C0010" localSheetId="24">'[10]Cells AE'!$N$185</definedName>
    <definedName name="F32.02_R0180_C0010" localSheetId="25">'[9]Cells AE'!$N$185</definedName>
    <definedName name="F32.02_R0180_C0010" localSheetId="26">'[9]Cells AE'!$N$185</definedName>
    <definedName name="F32.02_R0180_C0010" localSheetId="27">'[3]Cells AE'!$N$185</definedName>
    <definedName name="F32.02_R0180_C0010" localSheetId="28">'[9]Cells AE'!$N$185</definedName>
    <definedName name="F32.02_R0180_C0010" localSheetId="4">'[9]Cells AE'!$N$185</definedName>
    <definedName name="F32.02_R0180_C0010" localSheetId="13">'[10]Cells AE'!$N$185</definedName>
    <definedName name="F32.02_R0180_C0010" localSheetId="14">'[3]Cells AE'!$N$185</definedName>
    <definedName name="F32.02_R0180_C0010" localSheetId="10">'[10]Cells AE'!$N$185</definedName>
    <definedName name="F32.02_R0180_C0010" localSheetId="11">'[10]Cells AE'!$N$185</definedName>
    <definedName name="F32.02_R0180_C0010" localSheetId="12">'[10]Cells AE'!$N$185</definedName>
    <definedName name="F32.02_R0180_C0010" localSheetId="29">'[10]Cells AE'!$N$185</definedName>
    <definedName name="F32.02_R0180_C0010" localSheetId="35">'[10]Cells AE'!$N$185</definedName>
    <definedName name="F32.02_R0180_C0010" localSheetId="3">'[10]Cells AE'!$N$185</definedName>
    <definedName name="F32.02_R0180_C0010">'[11]Cells AE'!$N$185</definedName>
    <definedName name="F32.02_R0180_C0035" localSheetId="36">'[9]Cells AE'!$N$188</definedName>
    <definedName name="F32.02_R0180_C0035" localSheetId="37">'[9]Cells AE'!$N$188</definedName>
    <definedName name="F32.02_R0180_C0035" localSheetId="38">'[9]Cells AE'!$N$188</definedName>
    <definedName name="F32.02_R0180_C0035" localSheetId="1">'[10]Cells AE'!$N$188</definedName>
    <definedName name="F32.02_R0180_C0035" localSheetId="30">'[10]Cells AE'!$N$188</definedName>
    <definedName name="F32.02_R0180_C0035" localSheetId="31">'[10]Cells AE'!$N$188</definedName>
    <definedName name="F32.02_R0180_C0035" localSheetId="32">'[10]Cells AE'!$N$188</definedName>
    <definedName name="F32.02_R0180_C0035" localSheetId="33">'[10]Cells AE'!$N$188</definedName>
    <definedName name="F32.02_R0180_C0035" localSheetId="34">'[9]Cells AE'!$N$188</definedName>
    <definedName name="F32.02_R0180_C0035" localSheetId="8">'[10]Cells AE'!$N$188</definedName>
    <definedName name="F32.02_R0180_C0035" localSheetId="9">'[10]Cells AE'!$N$188</definedName>
    <definedName name="F32.02_R0180_C0035" localSheetId="19">'[10]Cells AE'!$N$188</definedName>
    <definedName name="F32.02_R0180_C0035" localSheetId="20">'[9]Cells AE'!$N$188</definedName>
    <definedName name="F32.02_R0180_C0035" localSheetId="21">'[3]Cells AE'!$N$188</definedName>
    <definedName name="F32.02_R0180_C0035" localSheetId="17">'[9]Cells AE'!$N$188</definedName>
    <definedName name="F32.02_R0180_C0035" localSheetId="18">'[9]Cells AE'!$N$188</definedName>
    <definedName name="F32.02_R0180_C0035" localSheetId="22">'[3]Cells AE'!$N$188</definedName>
    <definedName name="F32.02_R0180_C0035" localSheetId="15">'[10]Cells AE'!$N$188</definedName>
    <definedName name="F32.02_R0180_C0035" localSheetId="16">'[10]Cells AE'!$N$188</definedName>
    <definedName name="F32.02_R0180_C0035" localSheetId="23">'[10]Cells AE'!$N$188</definedName>
    <definedName name="F32.02_R0180_C0035" localSheetId="24">'[10]Cells AE'!$N$188</definedName>
    <definedName name="F32.02_R0180_C0035" localSheetId="25">'[9]Cells AE'!$N$188</definedName>
    <definedName name="F32.02_R0180_C0035" localSheetId="26">'[9]Cells AE'!$N$188</definedName>
    <definedName name="F32.02_R0180_C0035" localSheetId="27">'[3]Cells AE'!$N$188</definedName>
    <definedName name="F32.02_R0180_C0035" localSheetId="28">'[9]Cells AE'!$N$188</definedName>
    <definedName name="F32.02_R0180_C0035" localSheetId="4">'[9]Cells AE'!$N$188</definedName>
    <definedName name="F32.02_R0180_C0035" localSheetId="13">'[10]Cells AE'!$N$188</definedName>
    <definedName name="F32.02_R0180_C0035" localSheetId="14">'[3]Cells AE'!$N$188</definedName>
    <definedName name="F32.02_R0180_C0035" localSheetId="10">'[10]Cells AE'!$N$188</definedName>
    <definedName name="F32.02_R0180_C0035" localSheetId="11">'[10]Cells AE'!$N$188</definedName>
    <definedName name="F32.02_R0180_C0035" localSheetId="12">'[10]Cells AE'!$N$188</definedName>
    <definedName name="F32.02_R0180_C0035" localSheetId="29">'[10]Cells AE'!$N$188</definedName>
    <definedName name="F32.02_R0180_C0035" localSheetId="35">'[10]Cells AE'!$N$188</definedName>
    <definedName name="F32.02_R0180_C0035" localSheetId="3">'[10]Cells AE'!$N$188</definedName>
    <definedName name="F32.02_R0180_C0035">'[11]Cells AE'!$N$188</definedName>
    <definedName name="F32.02_R0180_C0040" localSheetId="36">'[9]Cells AE'!$N$189</definedName>
    <definedName name="F32.02_R0180_C0040" localSheetId="37">'[9]Cells AE'!$N$189</definedName>
    <definedName name="F32.02_R0180_C0040" localSheetId="38">'[9]Cells AE'!$N$189</definedName>
    <definedName name="F32.02_R0180_C0040" localSheetId="1">'[10]Cells AE'!$N$189</definedName>
    <definedName name="F32.02_R0180_C0040" localSheetId="30">'[10]Cells AE'!$N$189</definedName>
    <definedName name="F32.02_R0180_C0040" localSheetId="31">'[10]Cells AE'!$N$189</definedName>
    <definedName name="F32.02_R0180_C0040" localSheetId="32">'[10]Cells AE'!$N$189</definedName>
    <definedName name="F32.02_R0180_C0040" localSheetId="33">'[10]Cells AE'!$N$189</definedName>
    <definedName name="F32.02_R0180_C0040" localSheetId="34">'[9]Cells AE'!$N$189</definedName>
    <definedName name="F32.02_R0180_C0040" localSheetId="8">'[10]Cells AE'!$N$189</definedName>
    <definedName name="F32.02_R0180_C0040" localSheetId="9">'[10]Cells AE'!$N$189</definedName>
    <definedName name="F32.02_R0180_C0040" localSheetId="19">'[10]Cells AE'!$N$189</definedName>
    <definedName name="F32.02_R0180_C0040" localSheetId="20">'[9]Cells AE'!$N$189</definedName>
    <definedName name="F32.02_R0180_C0040" localSheetId="21">'[3]Cells AE'!$N$189</definedName>
    <definedName name="F32.02_R0180_C0040" localSheetId="17">'[9]Cells AE'!$N$189</definedName>
    <definedName name="F32.02_R0180_C0040" localSheetId="18">'[9]Cells AE'!$N$189</definedName>
    <definedName name="F32.02_R0180_C0040" localSheetId="22">'[3]Cells AE'!$N$189</definedName>
    <definedName name="F32.02_R0180_C0040" localSheetId="15">'[10]Cells AE'!$N$189</definedName>
    <definedName name="F32.02_R0180_C0040" localSheetId="16">'[10]Cells AE'!$N$189</definedName>
    <definedName name="F32.02_R0180_C0040" localSheetId="23">'[10]Cells AE'!$N$189</definedName>
    <definedName name="F32.02_R0180_C0040" localSheetId="24">'[10]Cells AE'!$N$189</definedName>
    <definedName name="F32.02_R0180_C0040" localSheetId="25">'[9]Cells AE'!$N$189</definedName>
    <definedName name="F32.02_R0180_C0040" localSheetId="26">'[9]Cells AE'!$N$189</definedName>
    <definedName name="F32.02_R0180_C0040" localSheetId="27">'[3]Cells AE'!$N$189</definedName>
    <definedName name="F32.02_R0180_C0040" localSheetId="28">'[9]Cells AE'!$N$189</definedName>
    <definedName name="F32.02_R0180_C0040" localSheetId="4">'[9]Cells AE'!$N$189</definedName>
    <definedName name="F32.02_R0180_C0040" localSheetId="13">'[10]Cells AE'!$N$189</definedName>
    <definedName name="F32.02_R0180_C0040" localSheetId="14">'[3]Cells AE'!$N$189</definedName>
    <definedName name="F32.02_R0180_C0040" localSheetId="10">'[10]Cells AE'!$N$189</definedName>
    <definedName name="F32.02_R0180_C0040" localSheetId="11">'[10]Cells AE'!$N$189</definedName>
    <definedName name="F32.02_R0180_C0040" localSheetId="12">'[10]Cells AE'!$N$189</definedName>
    <definedName name="F32.02_R0180_C0040" localSheetId="29">'[10]Cells AE'!$N$189</definedName>
    <definedName name="F32.02_R0180_C0040" localSheetId="35">'[10]Cells AE'!$N$189</definedName>
    <definedName name="F32.02_R0180_C0040" localSheetId="3">'[10]Cells AE'!$N$189</definedName>
    <definedName name="F32.02_R0180_C0040">'[11]Cells AE'!$N$189</definedName>
    <definedName name="F32.02_R0180_C0065" localSheetId="36">'[9]Cells AE'!$N$192</definedName>
    <definedName name="F32.02_R0180_C0065" localSheetId="37">'[9]Cells AE'!$N$192</definedName>
    <definedName name="F32.02_R0180_C0065" localSheetId="38">'[9]Cells AE'!$N$192</definedName>
    <definedName name="F32.02_R0180_C0065" localSheetId="1">'[10]Cells AE'!$N$192</definedName>
    <definedName name="F32.02_R0180_C0065" localSheetId="30">'[10]Cells AE'!$N$192</definedName>
    <definedName name="F32.02_R0180_C0065" localSheetId="31">'[10]Cells AE'!$N$192</definedName>
    <definedName name="F32.02_R0180_C0065" localSheetId="32">'[10]Cells AE'!$N$192</definedName>
    <definedName name="F32.02_R0180_C0065" localSheetId="33">'[10]Cells AE'!$N$192</definedName>
    <definedName name="F32.02_R0180_C0065" localSheetId="34">'[9]Cells AE'!$N$192</definedName>
    <definedName name="F32.02_R0180_C0065" localSheetId="8">'[10]Cells AE'!$N$192</definedName>
    <definedName name="F32.02_R0180_C0065" localSheetId="9">'[10]Cells AE'!$N$192</definedName>
    <definedName name="F32.02_R0180_C0065" localSheetId="19">'[10]Cells AE'!$N$192</definedName>
    <definedName name="F32.02_R0180_C0065" localSheetId="20">'[9]Cells AE'!$N$192</definedName>
    <definedName name="F32.02_R0180_C0065" localSheetId="21">'[3]Cells AE'!$N$192</definedName>
    <definedName name="F32.02_R0180_C0065" localSheetId="17">'[9]Cells AE'!$N$192</definedName>
    <definedName name="F32.02_R0180_C0065" localSheetId="18">'[9]Cells AE'!$N$192</definedName>
    <definedName name="F32.02_R0180_C0065" localSheetId="22">'[3]Cells AE'!$N$192</definedName>
    <definedName name="F32.02_R0180_C0065" localSheetId="15">'[10]Cells AE'!$N$192</definedName>
    <definedName name="F32.02_R0180_C0065" localSheetId="16">'[10]Cells AE'!$N$192</definedName>
    <definedName name="F32.02_R0180_C0065" localSheetId="23">'[10]Cells AE'!$N$192</definedName>
    <definedName name="F32.02_R0180_C0065" localSheetId="24">'[10]Cells AE'!$N$192</definedName>
    <definedName name="F32.02_R0180_C0065" localSheetId="25">'[9]Cells AE'!$N$192</definedName>
    <definedName name="F32.02_R0180_C0065" localSheetId="26">'[9]Cells AE'!$N$192</definedName>
    <definedName name="F32.02_R0180_C0065" localSheetId="27">'[3]Cells AE'!$N$192</definedName>
    <definedName name="F32.02_R0180_C0065" localSheetId="28">'[9]Cells AE'!$N$192</definedName>
    <definedName name="F32.02_R0180_C0065" localSheetId="4">'[9]Cells AE'!$N$192</definedName>
    <definedName name="F32.02_R0180_C0065" localSheetId="13">'[10]Cells AE'!$N$192</definedName>
    <definedName name="F32.02_R0180_C0065" localSheetId="14">'[3]Cells AE'!$N$192</definedName>
    <definedName name="F32.02_R0180_C0065" localSheetId="10">'[10]Cells AE'!$N$192</definedName>
    <definedName name="F32.02_R0180_C0065" localSheetId="11">'[10]Cells AE'!$N$192</definedName>
    <definedName name="F32.02_R0180_C0065" localSheetId="12">'[10]Cells AE'!$N$192</definedName>
    <definedName name="F32.02_R0180_C0065" localSheetId="29">'[10]Cells AE'!$N$192</definedName>
    <definedName name="F32.02_R0180_C0065" localSheetId="35">'[10]Cells AE'!$N$192</definedName>
    <definedName name="F32.02_R0180_C0065" localSheetId="3">'[10]Cells AE'!$N$192</definedName>
    <definedName name="F32.02_R0180_C0065">'[11]Cells AE'!$N$192</definedName>
    <definedName name="F32.02_R0190_C0010" localSheetId="36">'[9]Cells AE'!$N$194</definedName>
    <definedName name="F32.02_R0190_C0010" localSheetId="37">'[9]Cells AE'!$N$194</definedName>
    <definedName name="F32.02_R0190_C0010" localSheetId="38">'[9]Cells AE'!$N$194</definedName>
    <definedName name="F32.02_R0190_C0010" localSheetId="1">'[10]Cells AE'!$N$194</definedName>
    <definedName name="F32.02_R0190_C0010" localSheetId="30">'[10]Cells AE'!$N$194</definedName>
    <definedName name="F32.02_R0190_C0010" localSheetId="31">'[10]Cells AE'!$N$194</definedName>
    <definedName name="F32.02_R0190_C0010" localSheetId="32">'[10]Cells AE'!$N$194</definedName>
    <definedName name="F32.02_R0190_C0010" localSheetId="33">'[10]Cells AE'!$N$194</definedName>
    <definedName name="F32.02_R0190_C0010" localSheetId="34">'[9]Cells AE'!$N$194</definedName>
    <definedName name="F32.02_R0190_C0010" localSheetId="8">'[10]Cells AE'!$N$194</definedName>
    <definedName name="F32.02_R0190_C0010" localSheetId="9">'[10]Cells AE'!$N$194</definedName>
    <definedName name="F32.02_R0190_C0010" localSheetId="19">'[10]Cells AE'!$N$194</definedName>
    <definedName name="F32.02_R0190_C0010" localSheetId="20">'[9]Cells AE'!$N$194</definedName>
    <definedName name="F32.02_R0190_C0010" localSheetId="21">'[3]Cells AE'!$N$194</definedName>
    <definedName name="F32.02_R0190_C0010" localSheetId="17">'[9]Cells AE'!$N$194</definedName>
    <definedName name="F32.02_R0190_C0010" localSheetId="18">'[9]Cells AE'!$N$194</definedName>
    <definedName name="F32.02_R0190_C0010" localSheetId="22">'[3]Cells AE'!$N$194</definedName>
    <definedName name="F32.02_R0190_C0010" localSheetId="15">'[10]Cells AE'!$N$194</definedName>
    <definedName name="F32.02_R0190_C0010" localSheetId="16">'[10]Cells AE'!$N$194</definedName>
    <definedName name="F32.02_R0190_C0010" localSheetId="23">'[10]Cells AE'!$N$194</definedName>
    <definedName name="F32.02_R0190_C0010" localSheetId="24">'[10]Cells AE'!$N$194</definedName>
    <definedName name="F32.02_R0190_C0010" localSheetId="25">'[9]Cells AE'!$N$194</definedName>
    <definedName name="F32.02_R0190_C0010" localSheetId="26">'[9]Cells AE'!$N$194</definedName>
    <definedName name="F32.02_R0190_C0010" localSheetId="27">'[3]Cells AE'!$N$194</definedName>
    <definedName name="F32.02_R0190_C0010" localSheetId="28">'[9]Cells AE'!$N$194</definedName>
    <definedName name="F32.02_R0190_C0010" localSheetId="4">'[9]Cells AE'!$N$194</definedName>
    <definedName name="F32.02_R0190_C0010" localSheetId="13">'[10]Cells AE'!$N$194</definedName>
    <definedName name="F32.02_R0190_C0010" localSheetId="14">'[3]Cells AE'!$N$194</definedName>
    <definedName name="F32.02_R0190_C0010" localSheetId="10">'[10]Cells AE'!$N$194</definedName>
    <definedName name="F32.02_R0190_C0010" localSheetId="11">'[10]Cells AE'!$N$194</definedName>
    <definedName name="F32.02_R0190_C0010" localSheetId="12">'[10]Cells AE'!$N$194</definedName>
    <definedName name="F32.02_R0190_C0010" localSheetId="29">'[10]Cells AE'!$N$194</definedName>
    <definedName name="F32.02_R0190_C0010" localSheetId="35">'[10]Cells AE'!$N$194</definedName>
    <definedName name="F32.02_R0190_C0010" localSheetId="3">'[10]Cells AE'!$N$194</definedName>
    <definedName name="F32.02_R0190_C0010">'[11]Cells AE'!$N$194</definedName>
    <definedName name="F32.02_R0190_C0035" localSheetId="36">'[9]Cells AE'!$N$196</definedName>
    <definedName name="F32.02_R0190_C0035" localSheetId="37">'[9]Cells AE'!$N$196</definedName>
    <definedName name="F32.02_R0190_C0035" localSheetId="38">'[9]Cells AE'!$N$196</definedName>
    <definedName name="F32.02_R0190_C0035" localSheetId="1">'[10]Cells AE'!$N$196</definedName>
    <definedName name="F32.02_R0190_C0035" localSheetId="30">'[10]Cells AE'!$N$196</definedName>
    <definedName name="F32.02_R0190_C0035" localSheetId="31">'[10]Cells AE'!$N$196</definedName>
    <definedName name="F32.02_R0190_C0035" localSheetId="32">'[10]Cells AE'!$N$196</definedName>
    <definedName name="F32.02_R0190_C0035" localSheetId="33">'[10]Cells AE'!$N$196</definedName>
    <definedName name="F32.02_R0190_C0035" localSheetId="34">'[9]Cells AE'!$N$196</definedName>
    <definedName name="F32.02_R0190_C0035" localSheetId="8">'[10]Cells AE'!$N$196</definedName>
    <definedName name="F32.02_R0190_C0035" localSheetId="9">'[10]Cells AE'!$N$196</definedName>
    <definedName name="F32.02_R0190_C0035" localSheetId="19">'[10]Cells AE'!$N$196</definedName>
    <definedName name="F32.02_R0190_C0035" localSheetId="20">'[9]Cells AE'!$N$196</definedName>
    <definedName name="F32.02_R0190_C0035" localSheetId="21">'[3]Cells AE'!$N$196</definedName>
    <definedName name="F32.02_R0190_C0035" localSheetId="17">'[9]Cells AE'!$N$196</definedName>
    <definedName name="F32.02_R0190_C0035" localSheetId="18">'[9]Cells AE'!$N$196</definedName>
    <definedName name="F32.02_R0190_C0035" localSheetId="22">'[3]Cells AE'!$N$196</definedName>
    <definedName name="F32.02_R0190_C0035" localSheetId="15">'[10]Cells AE'!$N$196</definedName>
    <definedName name="F32.02_R0190_C0035" localSheetId="16">'[10]Cells AE'!$N$196</definedName>
    <definedName name="F32.02_R0190_C0035" localSheetId="23">'[10]Cells AE'!$N$196</definedName>
    <definedName name="F32.02_R0190_C0035" localSheetId="24">'[10]Cells AE'!$N$196</definedName>
    <definedName name="F32.02_R0190_C0035" localSheetId="25">'[9]Cells AE'!$N$196</definedName>
    <definedName name="F32.02_R0190_C0035" localSheetId="26">'[9]Cells AE'!$N$196</definedName>
    <definedName name="F32.02_R0190_C0035" localSheetId="27">'[3]Cells AE'!$N$196</definedName>
    <definedName name="F32.02_R0190_C0035" localSheetId="28">'[9]Cells AE'!$N$196</definedName>
    <definedName name="F32.02_R0190_C0035" localSheetId="4">'[9]Cells AE'!$N$196</definedName>
    <definedName name="F32.02_R0190_C0035" localSheetId="13">'[10]Cells AE'!$N$196</definedName>
    <definedName name="F32.02_R0190_C0035" localSheetId="14">'[3]Cells AE'!$N$196</definedName>
    <definedName name="F32.02_R0190_C0035" localSheetId="10">'[10]Cells AE'!$N$196</definedName>
    <definedName name="F32.02_R0190_C0035" localSheetId="11">'[10]Cells AE'!$N$196</definedName>
    <definedName name="F32.02_R0190_C0035" localSheetId="12">'[10]Cells AE'!$N$196</definedName>
    <definedName name="F32.02_R0190_C0035" localSheetId="29">'[10]Cells AE'!$N$196</definedName>
    <definedName name="F32.02_R0190_C0035" localSheetId="35">'[10]Cells AE'!$N$196</definedName>
    <definedName name="F32.02_R0190_C0035" localSheetId="3">'[10]Cells AE'!$N$196</definedName>
    <definedName name="F32.02_R0190_C0035">'[11]Cells AE'!$N$196</definedName>
    <definedName name="F32.02_R0190_C0040" localSheetId="36">'[9]Cells AE'!$N$197</definedName>
    <definedName name="F32.02_R0190_C0040" localSheetId="37">'[9]Cells AE'!$N$197</definedName>
    <definedName name="F32.02_R0190_C0040" localSheetId="38">'[9]Cells AE'!$N$197</definedName>
    <definedName name="F32.02_R0190_C0040" localSheetId="1">'[10]Cells AE'!$N$197</definedName>
    <definedName name="F32.02_R0190_C0040" localSheetId="30">'[10]Cells AE'!$N$197</definedName>
    <definedName name="F32.02_R0190_C0040" localSheetId="31">'[10]Cells AE'!$N$197</definedName>
    <definedName name="F32.02_R0190_C0040" localSheetId="32">'[10]Cells AE'!$N$197</definedName>
    <definedName name="F32.02_R0190_C0040" localSheetId="33">'[10]Cells AE'!$N$197</definedName>
    <definedName name="F32.02_R0190_C0040" localSheetId="34">'[9]Cells AE'!$N$197</definedName>
    <definedName name="F32.02_R0190_C0040" localSheetId="8">'[10]Cells AE'!$N$197</definedName>
    <definedName name="F32.02_R0190_C0040" localSheetId="9">'[10]Cells AE'!$N$197</definedName>
    <definedName name="F32.02_R0190_C0040" localSheetId="19">'[10]Cells AE'!$N$197</definedName>
    <definedName name="F32.02_R0190_C0040" localSheetId="20">'[9]Cells AE'!$N$197</definedName>
    <definedName name="F32.02_R0190_C0040" localSheetId="21">'[3]Cells AE'!$N$197</definedName>
    <definedName name="F32.02_R0190_C0040" localSheetId="17">'[9]Cells AE'!$N$197</definedName>
    <definedName name="F32.02_R0190_C0040" localSheetId="18">'[9]Cells AE'!$N$197</definedName>
    <definedName name="F32.02_R0190_C0040" localSheetId="22">'[3]Cells AE'!$N$197</definedName>
    <definedName name="F32.02_R0190_C0040" localSheetId="15">'[10]Cells AE'!$N$197</definedName>
    <definedName name="F32.02_R0190_C0040" localSheetId="16">'[10]Cells AE'!$N$197</definedName>
    <definedName name="F32.02_R0190_C0040" localSheetId="23">'[10]Cells AE'!$N$197</definedName>
    <definedName name="F32.02_R0190_C0040" localSheetId="24">'[10]Cells AE'!$N$197</definedName>
    <definedName name="F32.02_R0190_C0040" localSheetId="25">'[9]Cells AE'!$N$197</definedName>
    <definedName name="F32.02_R0190_C0040" localSheetId="26">'[9]Cells AE'!$N$197</definedName>
    <definedName name="F32.02_R0190_C0040" localSheetId="27">'[3]Cells AE'!$N$197</definedName>
    <definedName name="F32.02_R0190_C0040" localSheetId="28">'[9]Cells AE'!$N$197</definedName>
    <definedName name="F32.02_R0190_C0040" localSheetId="4">'[9]Cells AE'!$N$197</definedName>
    <definedName name="F32.02_R0190_C0040" localSheetId="13">'[10]Cells AE'!$N$197</definedName>
    <definedName name="F32.02_R0190_C0040" localSheetId="14">'[3]Cells AE'!$N$197</definedName>
    <definedName name="F32.02_R0190_C0040" localSheetId="10">'[10]Cells AE'!$N$197</definedName>
    <definedName name="F32.02_R0190_C0040" localSheetId="11">'[10]Cells AE'!$N$197</definedName>
    <definedName name="F32.02_R0190_C0040" localSheetId="12">'[10]Cells AE'!$N$197</definedName>
    <definedName name="F32.02_R0190_C0040" localSheetId="29">'[10]Cells AE'!$N$197</definedName>
    <definedName name="F32.02_R0190_C0040" localSheetId="35">'[10]Cells AE'!$N$197</definedName>
    <definedName name="F32.02_R0190_C0040" localSheetId="3">'[10]Cells AE'!$N$197</definedName>
    <definedName name="F32.02_R0190_C0040">'[11]Cells AE'!$N$197</definedName>
    <definedName name="F32.02_R0190_C0065" localSheetId="36">'[9]Cells AE'!$N$199</definedName>
    <definedName name="F32.02_R0190_C0065" localSheetId="37">'[9]Cells AE'!$N$199</definedName>
    <definedName name="F32.02_R0190_C0065" localSheetId="38">'[9]Cells AE'!$N$199</definedName>
    <definedName name="F32.02_R0190_C0065" localSheetId="1">'[10]Cells AE'!$N$199</definedName>
    <definedName name="F32.02_R0190_C0065" localSheetId="30">'[10]Cells AE'!$N$199</definedName>
    <definedName name="F32.02_R0190_C0065" localSheetId="31">'[10]Cells AE'!$N$199</definedName>
    <definedName name="F32.02_R0190_C0065" localSheetId="32">'[10]Cells AE'!$N$199</definedName>
    <definedName name="F32.02_R0190_C0065" localSheetId="33">'[10]Cells AE'!$N$199</definedName>
    <definedName name="F32.02_R0190_C0065" localSheetId="34">'[9]Cells AE'!$N$199</definedName>
    <definedName name="F32.02_R0190_C0065" localSheetId="8">'[10]Cells AE'!$N$199</definedName>
    <definedName name="F32.02_R0190_C0065" localSheetId="9">'[10]Cells AE'!$N$199</definedName>
    <definedName name="F32.02_R0190_C0065" localSheetId="19">'[10]Cells AE'!$N$199</definedName>
    <definedName name="F32.02_R0190_C0065" localSheetId="20">'[9]Cells AE'!$N$199</definedName>
    <definedName name="F32.02_R0190_C0065" localSheetId="21">'[3]Cells AE'!$N$199</definedName>
    <definedName name="F32.02_R0190_C0065" localSheetId="17">'[9]Cells AE'!$N$199</definedName>
    <definedName name="F32.02_R0190_C0065" localSheetId="18">'[9]Cells AE'!$N$199</definedName>
    <definedName name="F32.02_R0190_C0065" localSheetId="22">'[3]Cells AE'!$N$199</definedName>
    <definedName name="F32.02_R0190_C0065" localSheetId="15">'[10]Cells AE'!$N$199</definedName>
    <definedName name="F32.02_R0190_C0065" localSheetId="16">'[10]Cells AE'!$N$199</definedName>
    <definedName name="F32.02_R0190_C0065" localSheetId="23">'[10]Cells AE'!$N$199</definedName>
    <definedName name="F32.02_R0190_C0065" localSheetId="24">'[10]Cells AE'!$N$199</definedName>
    <definedName name="F32.02_R0190_C0065" localSheetId="25">'[9]Cells AE'!$N$199</definedName>
    <definedName name="F32.02_R0190_C0065" localSheetId="26">'[9]Cells AE'!$N$199</definedName>
    <definedName name="F32.02_R0190_C0065" localSheetId="27">'[3]Cells AE'!$N$199</definedName>
    <definedName name="F32.02_R0190_C0065" localSheetId="28">'[9]Cells AE'!$N$199</definedName>
    <definedName name="F32.02_R0190_C0065" localSheetId="4">'[9]Cells AE'!$N$199</definedName>
    <definedName name="F32.02_R0190_C0065" localSheetId="13">'[10]Cells AE'!$N$199</definedName>
    <definedName name="F32.02_R0190_C0065" localSheetId="14">'[3]Cells AE'!$N$199</definedName>
    <definedName name="F32.02_R0190_C0065" localSheetId="10">'[10]Cells AE'!$N$199</definedName>
    <definedName name="F32.02_R0190_C0065" localSheetId="11">'[10]Cells AE'!$N$199</definedName>
    <definedName name="F32.02_R0190_C0065" localSheetId="12">'[10]Cells AE'!$N$199</definedName>
    <definedName name="F32.02_R0190_C0065" localSheetId="29">'[10]Cells AE'!$N$199</definedName>
    <definedName name="F32.02_R0190_C0065" localSheetId="35">'[10]Cells AE'!$N$199</definedName>
    <definedName name="F32.02_R0190_C0065" localSheetId="3">'[10]Cells AE'!$N$199</definedName>
    <definedName name="F32.02_R0190_C0065">'[11]Cells AE'!$N$199</definedName>
    <definedName name="F32.02_R0200_C0010" localSheetId="36">'[9]Cells AE'!$N$201</definedName>
    <definedName name="F32.02_R0200_C0010" localSheetId="37">'[9]Cells AE'!$N$201</definedName>
    <definedName name="F32.02_R0200_C0010" localSheetId="38">'[9]Cells AE'!$N$201</definedName>
    <definedName name="F32.02_R0200_C0010" localSheetId="1">'[10]Cells AE'!$N$201</definedName>
    <definedName name="F32.02_R0200_C0010" localSheetId="30">'[10]Cells AE'!$N$201</definedName>
    <definedName name="F32.02_R0200_C0010" localSheetId="31">'[10]Cells AE'!$N$201</definedName>
    <definedName name="F32.02_R0200_C0010" localSheetId="32">'[10]Cells AE'!$N$201</definedName>
    <definedName name="F32.02_R0200_C0010" localSheetId="33">'[10]Cells AE'!$N$201</definedName>
    <definedName name="F32.02_R0200_C0010" localSheetId="34">'[9]Cells AE'!$N$201</definedName>
    <definedName name="F32.02_R0200_C0010" localSheetId="8">'[10]Cells AE'!$N$201</definedName>
    <definedName name="F32.02_R0200_C0010" localSheetId="9">'[10]Cells AE'!$N$201</definedName>
    <definedName name="F32.02_R0200_C0010" localSheetId="19">'[10]Cells AE'!$N$201</definedName>
    <definedName name="F32.02_R0200_C0010" localSheetId="20">'[9]Cells AE'!$N$201</definedName>
    <definedName name="F32.02_R0200_C0010" localSheetId="21">'[3]Cells AE'!$N$201</definedName>
    <definedName name="F32.02_R0200_C0010" localSheetId="17">'[9]Cells AE'!$N$201</definedName>
    <definedName name="F32.02_R0200_C0010" localSheetId="18">'[9]Cells AE'!$N$201</definedName>
    <definedName name="F32.02_R0200_C0010" localSheetId="22">'[3]Cells AE'!$N$201</definedName>
    <definedName name="F32.02_R0200_C0010" localSheetId="15">'[10]Cells AE'!$N$201</definedName>
    <definedName name="F32.02_R0200_C0010" localSheetId="16">'[10]Cells AE'!$N$201</definedName>
    <definedName name="F32.02_R0200_C0010" localSheetId="23">'[10]Cells AE'!$N$201</definedName>
    <definedName name="F32.02_R0200_C0010" localSheetId="24">'[10]Cells AE'!$N$201</definedName>
    <definedName name="F32.02_R0200_C0010" localSheetId="25">'[9]Cells AE'!$N$201</definedName>
    <definedName name="F32.02_R0200_C0010" localSheetId="26">'[9]Cells AE'!$N$201</definedName>
    <definedName name="F32.02_R0200_C0010" localSheetId="27">'[3]Cells AE'!$N$201</definedName>
    <definedName name="F32.02_R0200_C0010" localSheetId="28">'[9]Cells AE'!$N$201</definedName>
    <definedName name="F32.02_R0200_C0010" localSheetId="4">'[9]Cells AE'!$N$201</definedName>
    <definedName name="F32.02_R0200_C0010" localSheetId="13">'[10]Cells AE'!$N$201</definedName>
    <definedName name="F32.02_R0200_C0010" localSheetId="14">'[3]Cells AE'!$N$201</definedName>
    <definedName name="F32.02_R0200_C0010" localSheetId="10">'[10]Cells AE'!$N$201</definedName>
    <definedName name="F32.02_R0200_C0010" localSheetId="11">'[10]Cells AE'!$N$201</definedName>
    <definedName name="F32.02_R0200_C0010" localSheetId="12">'[10]Cells AE'!$N$201</definedName>
    <definedName name="F32.02_R0200_C0010" localSheetId="29">'[10]Cells AE'!$N$201</definedName>
    <definedName name="F32.02_R0200_C0010" localSheetId="35">'[10]Cells AE'!$N$201</definedName>
    <definedName name="F32.02_R0200_C0010" localSheetId="3">'[10]Cells AE'!$N$201</definedName>
    <definedName name="F32.02_R0200_C0010">'[11]Cells AE'!$N$201</definedName>
    <definedName name="F32.02_R0200_C0035" localSheetId="36">'[9]Cells AE'!$N$204</definedName>
    <definedName name="F32.02_R0200_C0035" localSheetId="37">'[9]Cells AE'!$N$204</definedName>
    <definedName name="F32.02_R0200_C0035" localSheetId="38">'[9]Cells AE'!$N$204</definedName>
    <definedName name="F32.02_R0200_C0035" localSheetId="1">'[10]Cells AE'!$N$204</definedName>
    <definedName name="F32.02_R0200_C0035" localSheetId="30">'[10]Cells AE'!$N$204</definedName>
    <definedName name="F32.02_R0200_C0035" localSheetId="31">'[10]Cells AE'!$N$204</definedName>
    <definedName name="F32.02_R0200_C0035" localSheetId="32">'[10]Cells AE'!$N$204</definedName>
    <definedName name="F32.02_R0200_C0035" localSheetId="33">'[10]Cells AE'!$N$204</definedName>
    <definedName name="F32.02_R0200_C0035" localSheetId="34">'[9]Cells AE'!$N$204</definedName>
    <definedName name="F32.02_R0200_C0035" localSheetId="8">'[10]Cells AE'!$N$204</definedName>
    <definedName name="F32.02_R0200_C0035" localSheetId="9">'[10]Cells AE'!$N$204</definedName>
    <definedName name="F32.02_R0200_C0035" localSheetId="19">'[10]Cells AE'!$N$204</definedName>
    <definedName name="F32.02_R0200_C0035" localSheetId="20">'[9]Cells AE'!$N$204</definedName>
    <definedName name="F32.02_R0200_C0035" localSheetId="21">'[3]Cells AE'!$N$204</definedName>
    <definedName name="F32.02_R0200_C0035" localSheetId="17">'[9]Cells AE'!$N$204</definedName>
    <definedName name="F32.02_R0200_C0035" localSheetId="18">'[9]Cells AE'!$N$204</definedName>
    <definedName name="F32.02_R0200_C0035" localSheetId="22">'[3]Cells AE'!$N$204</definedName>
    <definedName name="F32.02_R0200_C0035" localSheetId="15">'[10]Cells AE'!$N$204</definedName>
    <definedName name="F32.02_R0200_C0035" localSheetId="16">'[10]Cells AE'!$N$204</definedName>
    <definedName name="F32.02_R0200_C0035" localSheetId="23">'[10]Cells AE'!$N$204</definedName>
    <definedName name="F32.02_R0200_C0035" localSheetId="24">'[10]Cells AE'!$N$204</definedName>
    <definedName name="F32.02_R0200_C0035" localSheetId="25">'[9]Cells AE'!$N$204</definedName>
    <definedName name="F32.02_R0200_C0035" localSheetId="26">'[9]Cells AE'!$N$204</definedName>
    <definedName name="F32.02_R0200_C0035" localSheetId="27">'[3]Cells AE'!$N$204</definedName>
    <definedName name="F32.02_R0200_C0035" localSheetId="28">'[9]Cells AE'!$N$204</definedName>
    <definedName name="F32.02_R0200_C0035" localSheetId="4">'[9]Cells AE'!$N$204</definedName>
    <definedName name="F32.02_R0200_C0035" localSheetId="13">'[10]Cells AE'!$N$204</definedName>
    <definedName name="F32.02_R0200_C0035" localSheetId="14">'[3]Cells AE'!$N$204</definedName>
    <definedName name="F32.02_R0200_C0035" localSheetId="10">'[10]Cells AE'!$N$204</definedName>
    <definedName name="F32.02_R0200_C0035" localSheetId="11">'[10]Cells AE'!$N$204</definedName>
    <definedName name="F32.02_R0200_C0035" localSheetId="12">'[10]Cells AE'!$N$204</definedName>
    <definedName name="F32.02_R0200_C0035" localSheetId="29">'[10]Cells AE'!$N$204</definedName>
    <definedName name="F32.02_R0200_C0035" localSheetId="35">'[10]Cells AE'!$N$204</definedName>
    <definedName name="F32.02_R0200_C0035" localSheetId="3">'[10]Cells AE'!$N$204</definedName>
    <definedName name="F32.02_R0200_C0035">'[11]Cells AE'!$N$204</definedName>
    <definedName name="F32.02_R0200_C0040" localSheetId="36">'[9]Cells AE'!$N$205</definedName>
    <definedName name="F32.02_R0200_C0040" localSheetId="37">'[9]Cells AE'!$N$205</definedName>
    <definedName name="F32.02_R0200_C0040" localSheetId="38">'[9]Cells AE'!$N$205</definedName>
    <definedName name="F32.02_R0200_C0040" localSheetId="1">'[10]Cells AE'!$N$205</definedName>
    <definedName name="F32.02_R0200_C0040" localSheetId="30">'[10]Cells AE'!$N$205</definedName>
    <definedName name="F32.02_R0200_C0040" localSheetId="31">'[10]Cells AE'!$N$205</definedName>
    <definedName name="F32.02_R0200_C0040" localSheetId="32">'[10]Cells AE'!$N$205</definedName>
    <definedName name="F32.02_R0200_C0040" localSheetId="33">'[10]Cells AE'!$N$205</definedName>
    <definedName name="F32.02_R0200_C0040" localSheetId="34">'[9]Cells AE'!$N$205</definedName>
    <definedName name="F32.02_R0200_C0040" localSheetId="8">'[10]Cells AE'!$N$205</definedName>
    <definedName name="F32.02_R0200_C0040" localSheetId="9">'[10]Cells AE'!$N$205</definedName>
    <definedName name="F32.02_R0200_C0040" localSheetId="19">'[10]Cells AE'!$N$205</definedName>
    <definedName name="F32.02_R0200_C0040" localSheetId="20">'[9]Cells AE'!$N$205</definedName>
    <definedName name="F32.02_R0200_C0040" localSheetId="21">'[3]Cells AE'!$N$205</definedName>
    <definedName name="F32.02_R0200_C0040" localSheetId="17">'[9]Cells AE'!$N$205</definedName>
    <definedName name="F32.02_R0200_C0040" localSheetId="18">'[9]Cells AE'!$N$205</definedName>
    <definedName name="F32.02_R0200_C0040" localSheetId="22">'[3]Cells AE'!$N$205</definedName>
    <definedName name="F32.02_R0200_C0040" localSheetId="15">'[10]Cells AE'!$N$205</definedName>
    <definedName name="F32.02_R0200_C0040" localSheetId="16">'[10]Cells AE'!$N$205</definedName>
    <definedName name="F32.02_R0200_C0040" localSheetId="23">'[10]Cells AE'!$N$205</definedName>
    <definedName name="F32.02_R0200_C0040" localSheetId="24">'[10]Cells AE'!$N$205</definedName>
    <definedName name="F32.02_R0200_C0040" localSheetId="25">'[9]Cells AE'!$N$205</definedName>
    <definedName name="F32.02_R0200_C0040" localSheetId="26">'[9]Cells AE'!$N$205</definedName>
    <definedName name="F32.02_R0200_C0040" localSheetId="27">'[3]Cells AE'!$N$205</definedName>
    <definedName name="F32.02_R0200_C0040" localSheetId="28">'[9]Cells AE'!$N$205</definedName>
    <definedName name="F32.02_R0200_C0040" localSheetId="4">'[9]Cells AE'!$N$205</definedName>
    <definedName name="F32.02_R0200_C0040" localSheetId="13">'[10]Cells AE'!$N$205</definedName>
    <definedName name="F32.02_R0200_C0040" localSheetId="14">'[3]Cells AE'!$N$205</definedName>
    <definedName name="F32.02_R0200_C0040" localSheetId="10">'[10]Cells AE'!$N$205</definedName>
    <definedName name="F32.02_R0200_C0040" localSheetId="11">'[10]Cells AE'!$N$205</definedName>
    <definedName name="F32.02_R0200_C0040" localSheetId="12">'[10]Cells AE'!$N$205</definedName>
    <definedName name="F32.02_R0200_C0040" localSheetId="29">'[10]Cells AE'!$N$205</definedName>
    <definedName name="F32.02_R0200_C0040" localSheetId="35">'[10]Cells AE'!$N$205</definedName>
    <definedName name="F32.02_R0200_C0040" localSheetId="3">'[10]Cells AE'!$N$205</definedName>
    <definedName name="F32.02_R0200_C0040">'[11]Cells AE'!$N$205</definedName>
    <definedName name="F32.02_R0200_C0065" localSheetId="36">'[9]Cells AE'!$N$208</definedName>
    <definedName name="F32.02_R0200_C0065" localSheetId="37">'[9]Cells AE'!$N$208</definedName>
    <definedName name="F32.02_R0200_C0065" localSheetId="38">'[9]Cells AE'!$N$208</definedName>
    <definedName name="F32.02_R0200_C0065" localSheetId="1">'[10]Cells AE'!$N$208</definedName>
    <definedName name="F32.02_R0200_C0065" localSheetId="30">'[10]Cells AE'!$N$208</definedName>
    <definedName name="F32.02_R0200_C0065" localSheetId="31">'[10]Cells AE'!$N$208</definedName>
    <definedName name="F32.02_R0200_C0065" localSheetId="32">'[10]Cells AE'!$N$208</definedName>
    <definedName name="F32.02_R0200_C0065" localSheetId="33">'[10]Cells AE'!$N$208</definedName>
    <definedName name="F32.02_R0200_C0065" localSheetId="34">'[9]Cells AE'!$N$208</definedName>
    <definedName name="F32.02_R0200_C0065" localSheetId="8">'[10]Cells AE'!$N$208</definedName>
    <definedName name="F32.02_R0200_C0065" localSheetId="9">'[10]Cells AE'!$N$208</definedName>
    <definedName name="F32.02_R0200_C0065" localSheetId="19">'[10]Cells AE'!$N$208</definedName>
    <definedName name="F32.02_R0200_C0065" localSheetId="20">'[9]Cells AE'!$N$208</definedName>
    <definedName name="F32.02_R0200_C0065" localSheetId="21">'[3]Cells AE'!$N$208</definedName>
    <definedName name="F32.02_R0200_C0065" localSheetId="17">'[9]Cells AE'!$N$208</definedName>
    <definedName name="F32.02_R0200_C0065" localSheetId="18">'[9]Cells AE'!$N$208</definedName>
    <definedName name="F32.02_R0200_C0065" localSheetId="22">'[3]Cells AE'!$N$208</definedName>
    <definedName name="F32.02_R0200_C0065" localSheetId="15">'[10]Cells AE'!$N$208</definedName>
    <definedName name="F32.02_R0200_C0065" localSheetId="16">'[10]Cells AE'!$N$208</definedName>
    <definedName name="F32.02_R0200_C0065" localSheetId="23">'[10]Cells AE'!$N$208</definedName>
    <definedName name="F32.02_R0200_C0065" localSheetId="24">'[10]Cells AE'!$N$208</definedName>
    <definedName name="F32.02_R0200_C0065" localSheetId="25">'[9]Cells AE'!$N$208</definedName>
    <definedName name="F32.02_R0200_C0065" localSheetId="26">'[9]Cells AE'!$N$208</definedName>
    <definedName name="F32.02_R0200_C0065" localSheetId="27">'[3]Cells AE'!$N$208</definedName>
    <definedName name="F32.02_R0200_C0065" localSheetId="28">'[9]Cells AE'!$N$208</definedName>
    <definedName name="F32.02_R0200_C0065" localSheetId="4">'[9]Cells AE'!$N$208</definedName>
    <definedName name="F32.02_R0200_C0065" localSheetId="13">'[10]Cells AE'!$N$208</definedName>
    <definedName name="F32.02_R0200_C0065" localSheetId="14">'[3]Cells AE'!$N$208</definedName>
    <definedName name="F32.02_R0200_C0065" localSheetId="10">'[10]Cells AE'!$N$208</definedName>
    <definedName name="F32.02_R0200_C0065" localSheetId="11">'[10]Cells AE'!$N$208</definedName>
    <definedName name="F32.02_R0200_C0065" localSheetId="12">'[10]Cells AE'!$N$208</definedName>
    <definedName name="F32.02_R0200_C0065" localSheetId="29">'[10]Cells AE'!$N$208</definedName>
    <definedName name="F32.02_R0200_C0065" localSheetId="35">'[10]Cells AE'!$N$208</definedName>
    <definedName name="F32.02_R0200_C0065" localSheetId="3">'[10]Cells AE'!$N$208</definedName>
    <definedName name="F32.02_R0200_C0065">'[11]Cells AE'!$N$208</definedName>
    <definedName name="F32.02_R0210_C0010" localSheetId="36">'[9]Cells AE'!$N$210</definedName>
    <definedName name="F32.02_R0210_C0010" localSheetId="37">'[9]Cells AE'!$N$210</definedName>
    <definedName name="F32.02_R0210_C0010" localSheetId="38">'[9]Cells AE'!$N$210</definedName>
    <definedName name="F32.02_R0210_C0010" localSheetId="1">'[10]Cells AE'!$N$210</definedName>
    <definedName name="F32.02_R0210_C0010" localSheetId="30">'[10]Cells AE'!$N$210</definedName>
    <definedName name="F32.02_R0210_C0010" localSheetId="31">'[10]Cells AE'!$N$210</definedName>
    <definedName name="F32.02_R0210_C0010" localSheetId="32">'[10]Cells AE'!$N$210</definedName>
    <definedName name="F32.02_R0210_C0010" localSheetId="33">'[10]Cells AE'!$N$210</definedName>
    <definedName name="F32.02_R0210_C0010" localSheetId="34">'[9]Cells AE'!$N$210</definedName>
    <definedName name="F32.02_R0210_C0010" localSheetId="8">'[10]Cells AE'!$N$210</definedName>
    <definedName name="F32.02_R0210_C0010" localSheetId="9">'[10]Cells AE'!$N$210</definedName>
    <definedName name="F32.02_R0210_C0010" localSheetId="19">'[10]Cells AE'!$N$210</definedName>
    <definedName name="F32.02_R0210_C0010" localSheetId="20">'[9]Cells AE'!$N$210</definedName>
    <definedName name="F32.02_R0210_C0010" localSheetId="21">'[3]Cells AE'!$N$210</definedName>
    <definedName name="F32.02_R0210_C0010" localSheetId="17">'[9]Cells AE'!$N$210</definedName>
    <definedName name="F32.02_R0210_C0010" localSheetId="18">'[9]Cells AE'!$N$210</definedName>
    <definedName name="F32.02_R0210_C0010" localSheetId="22">'[3]Cells AE'!$N$210</definedName>
    <definedName name="F32.02_R0210_C0010" localSheetId="15">'[10]Cells AE'!$N$210</definedName>
    <definedName name="F32.02_R0210_C0010" localSheetId="16">'[10]Cells AE'!$N$210</definedName>
    <definedName name="F32.02_R0210_C0010" localSheetId="23">'[10]Cells AE'!$N$210</definedName>
    <definedName name="F32.02_R0210_C0010" localSheetId="24">'[10]Cells AE'!$N$210</definedName>
    <definedName name="F32.02_R0210_C0010" localSheetId="25">'[9]Cells AE'!$N$210</definedName>
    <definedName name="F32.02_R0210_C0010" localSheetId="26">'[9]Cells AE'!$N$210</definedName>
    <definedName name="F32.02_R0210_C0010" localSheetId="27">'[3]Cells AE'!$N$210</definedName>
    <definedName name="F32.02_R0210_C0010" localSheetId="28">'[9]Cells AE'!$N$210</definedName>
    <definedName name="F32.02_R0210_C0010" localSheetId="4">'[9]Cells AE'!$N$210</definedName>
    <definedName name="F32.02_R0210_C0010" localSheetId="13">'[10]Cells AE'!$N$210</definedName>
    <definedName name="F32.02_R0210_C0010" localSheetId="14">'[3]Cells AE'!$N$210</definedName>
    <definedName name="F32.02_R0210_C0010" localSheetId="10">'[10]Cells AE'!$N$210</definedName>
    <definedName name="F32.02_R0210_C0010" localSheetId="11">'[10]Cells AE'!$N$210</definedName>
    <definedName name="F32.02_R0210_C0010" localSheetId="12">'[10]Cells AE'!$N$210</definedName>
    <definedName name="F32.02_R0210_C0010" localSheetId="29">'[10]Cells AE'!$N$210</definedName>
    <definedName name="F32.02_R0210_C0010" localSheetId="35">'[10]Cells AE'!$N$210</definedName>
    <definedName name="F32.02_R0210_C0010" localSheetId="3">'[10]Cells AE'!$N$210</definedName>
    <definedName name="F32.02_R0210_C0010">'[11]Cells AE'!$N$210</definedName>
    <definedName name="F32.02_R0210_C0035" localSheetId="36">'[9]Cells AE'!$N$213</definedName>
    <definedName name="F32.02_R0210_C0035" localSheetId="37">'[9]Cells AE'!$N$213</definedName>
    <definedName name="F32.02_R0210_C0035" localSheetId="38">'[9]Cells AE'!$N$213</definedName>
    <definedName name="F32.02_R0210_C0035" localSheetId="1">'[10]Cells AE'!$N$213</definedName>
    <definedName name="F32.02_R0210_C0035" localSheetId="30">'[10]Cells AE'!$N$213</definedName>
    <definedName name="F32.02_R0210_C0035" localSheetId="31">'[10]Cells AE'!$N$213</definedName>
    <definedName name="F32.02_R0210_C0035" localSheetId="32">'[10]Cells AE'!$N$213</definedName>
    <definedName name="F32.02_R0210_C0035" localSheetId="33">'[10]Cells AE'!$N$213</definedName>
    <definedName name="F32.02_R0210_C0035" localSheetId="34">'[9]Cells AE'!$N$213</definedName>
    <definedName name="F32.02_R0210_C0035" localSheetId="8">'[10]Cells AE'!$N$213</definedName>
    <definedName name="F32.02_R0210_C0035" localSheetId="9">'[10]Cells AE'!$N$213</definedName>
    <definedName name="F32.02_R0210_C0035" localSheetId="19">'[10]Cells AE'!$N$213</definedName>
    <definedName name="F32.02_R0210_C0035" localSheetId="20">'[9]Cells AE'!$N$213</definedName>
    <definedName name="F32.02_R0210_C0035" localSheetId="21">'[3]Cells AE'!$N$213</definedName>
    <definedName name="F32.02_R0210_C0035" localSheetId="17">'[9]Cells AE'!$N$213</definedName>
    <definedName name="F32.02_R0210_C0035" localSheetId="18">'[9]Cells AE'!$N$213</definedName>
    <definedName name="F32.02_R0210_C0035" localSheetId="22">'[3]Cells AE'!$N$213</definedName>
    <definedName name="F32.02_R0210_C0035" localSheetId="15">'[10]Cells AE'!$N$213</definedName>
    <definedName name="F32.02_R0210_C0035" localSheetId="16">'[10]Cells AE'!$N$213</definedName>
    <definedName name="F32.02_R0210_C0035" localSheetId="23">'[10]Cells AE'!$N$213</definedName>
    <definedName name="F32.02_R0210_C0035" localSheetId="24">'[10]Cells AE'!$N$213</definedName>
    <definedName name="F32.02_R0210_C0035" localSheetId="25">'[9]Cells AE'!$N$213</definedName>
    <definedName name="F32.02_R0210_C0035" localSheetId="26">'[9]Cells AE'!$N$213</definedName>
    <definedName name="F32.02_R0210_C0035" localSheetId="27">'[3]Cells AE'!$N$213</definedName>
    <definedName name="F32.02_R0210_C0035" localSheetId="28">'[9]Cells AE'!$N$213</definedName>
    <definedName name="F32.02_R0210_C0035" localSheetId="4">'[9]Cells AE'!$N$213</definedName>
    <definedName name="F32.02_R0210_C0035" localSheetId="13">'[10]Cells AE'!$N$213</definedName>
    <definedName name="F32.02_R0210_C0035" localSheetId="14">'[3]Cells AE'!$N$213</definedName>
    <definedName name="F32.02_R0210_C0035" localSheetId="10">'[10]Cells AE'!$N$213</definedName>
    <definedName name="F32.02_R0210_C0035" localSheetId="11">'[10]Cells AE'!$N$213</definedName>
    <definedName name="F32.02_R0210_C0035" localSheetId="12">'[10]Cells AE'!$N$213</definedName>
    <definedName name="F32.02_R0210_C0035" localSheetId="29">'[10]Cells AE'!$N$213</definedName>
    <definedName name="F32.02_R0210_C0035" localSheetId="35">'[10]Cells AE'!$N$213</definedName>
    <definedName name="F32.02_R0210_C0035" localSheetId="3">'[10]Cells AE'!$N$213</definedName>
    <definedName name="F32.02_R0210_C0035">'[11]Cells AE'!$N$213</definedName>
    <definedName name="F32.02_R0210_C0040" localSheetId="36">'[9]Cells AE'!$N$214</definedName>
    <definedName name="F32.02_R0210_C0040" localSheetId="37">'[9]Cells AE'!$N$214</definedName>
    <definedName name="F32.02_R0210_C0040" localSheetId="38">'[9]Cells AE'!$N$214</definedName>
    <definedName name="F32.02_R0210_C0040" localSheetId="1">'[10]Cells AE'!$N$214</definedName>
    <definedName name="F32.02_R0210_C0040" localSheetId="30">'[10]Cells AE'!$N$214</definedName>
    <definedName name="F32.02_R0210_C0040" localSheetId="31">'[10]Cells AE'!$N$214</definedName>
    <definedName name="F32.02_R0210_C0040" localSheetId="32">'[10]Cells AE'!$N$214</definedName>
    <definedName name="F32.02_R0210_C0040" localSheetId="33">'[10]Cells AE'!$N$214</definedName>
    <definedName name="F32.02_R0210_C0040" localSheetId="34">'[9]Cells AE'!$N$214</definedName>
    <definedName name="F32.02_R0210_C0040" localSheetId="8">'[10]Cells AE'!$N$214</definedName>
    <definedName name="F32.02_R0210_C0040" localSheetId="9">'[10]Cells AE'!$N$214</definedName>
    <definedName name="F32.02_R0210_C0040" localSheetId="19">'[10]Cells AE'!$N$214</definedName>
    <definedName name="F32.02_R0210_C0040" localSheetId="20">'[9]Cells AE'!$N$214</definedName>
    <definedName name="F32.02_R0210_C0040" localSheetId="21">'[3]Cells AE'!$N$214</definedName>
    <definedName name="F32.02_R0210_C0040" localSheetId="17">'[9]Cells AE'!$N$214</definedName>
    <definedName name="F32.02_R0210_C0040" localSheetId="18">'[9]Cells AE'!$N$214</definedName>
    <definedName name="F32.02_R0210_C0040" localSheetId="22">'[3]Cells AE'!$N$214</definedName>
    <definedName name="F32.02_R0210_C0040" localSheetId="15">'[10]Cells AE'!$N$214</definedName>
    <definedName name="F32.02_R0210_C0040" localSheetId="16">'[10]Cells AE'!$N$214</definedName>
    <definedName name="F32.02_R0210_C0040" localSheetId="23">'[10]Cells AE'!$N$214</definedName>
    <definedName name="F32.02_R0210_C0040" localSheetId="24">'[10]Cells AE'!$N$214</definedName>
    <definedName name="F32.02_R0210_C0040" localSheetId="25">'[9]Cells AE'!$N$214</definedName>
    <definedName name="F32.02_R0210_C0040" localSheetId="26">'[9]Cells AE'!$N$214</definedName>
    <definedName name="F32.02_R0210_C0040" localSheetId="27">'[3]Cells AE'!$N$214</definedName>
    <definedName name="F32.02_R0210_C0040" localSheetId="28">'[9]Cells AE'!$N$214</definedName>
    <definedName name="F32.02_R0210_C0040" localSheetId="4">'[9]Cells AE'!$N$214</definedName>
    <definedName name="F32.02_R0210_C0040" localSheetId="13">'[10]Cells AE'!$N$214</definedName>
    <definedName name="F32.02_R0210_C0040" localSheetId="14">'[3]Cells AE'!$N$214</definedName>
    <definedName name="F32.02_R0210_C0040" localSheetId="10">'[10]Cells AE'!$N$214</definedName>
    <definedName name="F32.02_R0210_C0040" localSheetId="11">'[10]Cells AE'!$N$214</definedName>
    <definedName name="F32.02_R0210_C0040" localSheetId="12">'[10]Cells AE'!$N$214</definedName>
    <definedName name="F32.02_R0210_C0040" localSheetId="29">'[10]Cells AE'!$N$214</definedName>
    <definedName name="F32.02_R0210_C0040" localSheetId="35">'[10]Cells AE'!$N$214</definedName>
    <definedName name="F32.02_R0210_C0040" localSheetId="3">'[10]Cells AE'!$N$214</definedName>
    <definedName name="F32.02_R0210_C0040">'[11]Cells AE'!$N$214</definedName>
    <definedName name="F32.02_R0210_C0065" localSheetId="36">'[9]Cells AE'!$N$217</definedName>
    <definedName name="F32.02_R0210_C0065" localSheetId="37">'[9]Cells AE'!$N$217</definedName>
    <definedName name="F32.02_R0210_C0065" localSheetId="38">'[9]Cells AE'!$N$217</definedName>
    <definedName name="F32.02_R0210_C0065" localSheetId="1">'[10]Cells AE'!$N$217</definedName>
    <definedName name="F32.02_R0210_C0065" localSheetId="30">'[10]Cells AE'!$N$217</definedName>
    <definedName name="F32.02_R0210_C0065" localSheetId="31">'[10]Cells AE'!$N$217</definedName>
    <definedName name="F32.02_R0210_C0065" localSheetId="32">'[10]Cells AE'!$N$217</definedName>
    <definedName name="F32.02_R0210_C0065" localSheetId="33">'[10]Cells AE'!$N$217</definedName>
    <definedName name="F32.02_R0210_C0065" localSheetId="34">'[9]Cells AE'!$N$217</definedName>
    <definedName name="F32.02_R0210_C0065" localSheetId="8">'[10]Cells AE'!$N$217</definedName>
    <definedName name="F32.02_R0210_C0065" localSheetId="9">'[10]Cells AE'!$N$217</definedName>
    <definedName name="F32.02_R0210_C0065" localSheetId="19">'[10]Cells AE'!$N$217</definedName>
    <definedName name="F32.02_R0210_C0065" localSheetId="20">'[9]Cells AE'!$N$217</definedName>
    <definedName name="F32.02_R0210_C0065" localSheetId="21">'[3]Cells AE'!$N$217</definedName>
    <definedName name="F32.02_R0210_C0065" localSheetId="17">'[9]Cells AE'!$N$217</definedName>
    <definedName name="F32.02_R0210_C0065" localSheetId="18">'[9]Cells AE'!$N$217</definedName>
    <definedName name="F32.02_R0210_C0065" localSheetId="22">'[3]Cells AE'!$N$217</definedName>
    <definedName name="F32.02_R0210_C0065" localSheetId="15">'[10]Cells AE'!$N$217</definedName>
    <definedName name="F32.02_R0210_C0065" localSheetId="16">'[10]Cells AE'!$N$217</definedName>
    <definedName name="F32.02_R0210_C0065" localSheetId="23">'[10]Cells AE'!$N$217</definedName>
    <definedName name="F32.02_R0210_C0065" localSheetId="24">'[10]Cells AE'!$N$217</definedName>
    <definedName name="F32.02_R0210_C0065" localSheetId="25">'[9]Cells AE'!$N$217</definedName>
    <definedName name="F32.02_R0210_C0065" localSheetId="26">'[9]Cells AE'!$N$217</definedName>
    <definedName name="F32.02_R0210_C0065" localSheetId="27">'[3]Cells AE'!$N$217</definedName>
    <definedName name="F32.02_R0210_C0065" localSheetId="28">'[9]Cells AE'!$N$217</definedName>
    <definedName name="F32.02_R0210_C0065" localSheetId="4">'[9]Cells AE'!$N$217</definedName>
    <definedName name="F32.02_R0210_C0065" localSheetId="13">'[10]Cells AE'!$N$217</definedName>
    <definedName name="F32.02_R0210_C0065" localSheetId="14">'[3]Cells AE'!$N$217</definedName>
    <definedName name="F32.02_R0210_C0065" localSheetId="10">'[10]Cells AE'!$N$217</definedName>
    <definedName name="F32.02_R0210_C0065" localSheetId="11">'[10]Cells AE'!$N$217</definedName>
    <definedName name="F32.02_R0210_C0065" localSheetId="12">'[10]Cells AE'!$N$217</definedName>
    <definedName name="F32.02_R0210_C0065" localSheetId="29">'[10]Cells AE'!$N$217</definedName>
    <definedName name="F32.02_R0210_C0065" localSheetId="35">'[10]Cells AE'!$N$217</definedName>
    <definedName name="F32.02_R0210_C0065" localSheetId="3">'[10]Cells AE'!$N$217</definedName>
    <definedName name="F32.02_R0210_C0065">'[11]Cells AE'!$N$217</definedName>
    <definedName name="F32.02_R0220_C0010" localSheetId="36">'[9]Cells AE'!$N$219</definedName>
    <definedName name="F32.02_R0220_C0010" localSheetId="37">'[9]Cells AE'!$N$219</definedName>
    <definedName name="F32.02_R0220_C0010" localSheetId="38">'[9]Cells AE'!$N$219</definedName>
    <definedName name="F32.02_R0220_C0010" localSheetId="1">'[10]Cells AE'!$N$219</definedName>
    <definedName name="F32.02_R0220_C0010" localSheetId="30">'[10]Cells AE'!$N$219</definedName>
    <definedName name="F32.02_R0220_C0010" localSheetId="31">'[10]Cells AE'!$N$219</definedName>
    <definedName name="F32.02_R0220_C0010" localSheetId="32">'[10]Cells AE'!$N$219</definedName>
    <definedName name="F32.02_R0220_C0010" localSheetId="33">'[10]Cells AE'!$N$219</definedName>
    <definedName name="F32.02_R0220_C0010" localSheetId="34">'[9]Cells AE'!$N$219</definedName>
    <definedName name="F32.02_R0220_C0010" localSheetId="8">'[10]Cells AE'!$N$219</definedName>
    <definedName name="F32.02_R0220_C0010" localSheetId="9">'[10]Cells AE'!$N$219</definedName>
    <definedName name="F32.02_R0220_C0010" localSheetId="19">'[10]Cells AE'!$N$219</definedName>
    <definedName name="F32.02_R0220_C0010" localSheetId="20">'[9]Cells AE'!$N$219</definedName>
    <definedName name="F32.02_R0220_C0010" localSheetId="21">'[3]Cells AE'!$N$219</definedName>
    <definedName name="F32.02_R0220_C0010" localSheetId="17">'[9]Cells AE'!$N$219</definedName>
    <definedName name="F32.02_R0220_C0010" localSheetId="18">'[9]Cells AE'!$N$219</definedName>
    <definedName name="F32.02_R0220_C0010" localSheetId="22">'[3]Cells AE'!$N$219</definedName>
    <definedName name="F32.02_R0220_C0010" localSheetId="15">'[10]Cells AE'!$N$219</definedName>
    <definedName name="F32.02_R0220_C0010" localSheetId="16">'[10]Cells AE'!$N$219</definedName>
    <definedName name="F32.02_R0220_C0010" localSheetId="23">'[10]Cells AE'!$N$219</definedName>
    <definedName name="F32.02_R0220_C0010" localSheetId="24">'[10]Cells AE'!$N$219</definedName>
    <definedName name="F32.02_R0220_C0010" localSheetId="25">'[9]Cells AE'!$N$219</definedName>
    <definedName name="F32.02_R0220_C0010" localSheetId="26">'[9]Cells AE'!$N$219</definedName>
    <definedName name="F32.02_R0220_C0010" localSheetId="27">'[3]Cells AE'!$N$219</definedName>
    <definedName name="F32.02_R0220_C0010" localSheetId="28">'[9]Cells AE'!$N$219</definedName>
    <definedName name="F32.02_R0220_C0010" localSheetId="4">'[9]Cells AE'!$N$219</definedName>
    <definedName name="F32.02_R0220_C0010" localSheetId="13">'[10]Cells AE'!$N$219</definedName>
    <definedName name="F32.02_R0220_C0010" localSheetId="14">'[3]Cells AE'!$N$219</definedName>
    <definedName name="F32.02_R0220_C0010" localSheetId="10">'[10]Cells AE'!$N$219</definedName>
    <definedName name="F32.02_R0220_C0010" localSheetId="11">'[10]Cells AE'!$N$219</definedName>
    <definedName name="F32.02_R0220_C0010" localSheetId="12">'[10]Cells AE'!$N$219</definedName>
    <definedName name="F32.02_R0220_C0010" localSheetId="29">'[10]Cells AE'!$N$219</definedName>
    <definedName name="F32.02_R0220_C0010" localSheetId="35">'[10]Cells AE'!$N$219</definedName>
    <definedName name="F32.02_R0220_C0010" localSheetId="3">'[10]Cells AE'!$N$219</definedName>
    <definedName name="F32.02_R0220_C0010">'[11]Cells AE'!$N$219</definedName>
    <definedName name="F32.02_R0220_C0035" localSheetId="36">'[9]Cells AE'!$N$222</definedName>
    <definedName name="F32.02_R0220_C0035" localSheetId="37">'[9]Cells AE'!$N$222</definedName>
    <definedName name="F32.02_R0220_C0035" localSheetId="38">'[9]Cells AE'!$N$222</definedName>
    <definedName name="F32.02_R0220_C0035" localSheetId="1">'[10]Cells AE'!$N$222</definedName>
    <definedName name="F32.02_R0220_C0035" localSheetId="30">'[10]Cells AE'!$N$222</definedName>
    <definedName name="F32.02_R0220_C0035" localSheetId="31">'[10]Cells AE'!$N$222</definedName>
    <definedName name="F32.02_R0220_C0035" localSheetId="32">'[10]Cells AE'!$N$222</definedName>
    <definedName name="F32.02_R0220_C0035" localSheetId="33">'[10]Cells AE'!$N$222</definedName>
    <definedName name="F32.02_R0220_C0035" localSheetId="34">'[9]Cells AE'!$N$222</definedName>
    <definedName name="F32.02_R0220_C0035" localSheetId="8">'[10]Cells AE'!$N$222</definedName>
    <definedName name="F32.02_R0220_C0035" localSheetId="9">'[10]Cells AE'!$N$222</definedName>
    <definedName name="F32.02_R0220_C0035" localSheetId="19">'[10]Cells AE'!$N$222</definedName>
    <definedName name="F32.02_R0220_C0035" localSheetId="20">'[9]Cells AE'!$N$222</definedName>
    <definedName name="F32.02_R0220_C0035" localSheetId="21">'[3]Cells AE'!$N$222</definedName>
    <definedName name="F32.02_R0220_C0035" localSheetId="17">'[9]Cells AE'!$N$222</definedName>
    <definedName name="F32.02_R0220_C0035" localSheetId="18">'[9]Cells AE'!$N$222</definedName>
    <definedName name="F32.02_R0220_C0035" localSheetId="22">'[3]Cells AE'!$N$222</definedName>
    <definedName name="F32.02_R0220_C0035" localSheetId="15">'[10]Cells AE'!$N$222</definedName>
    <definedName name="F32.02_R0220_C0035" localSheetId="16">'[10]Cells AE'!$N$222</definedName>
    <definedName name="F32.02_R0220_C0035" localSheetId="23">'[10]Cells AE'!$N$222</definedName>
    <definedName name="F32.02_R0220_C0035" localSheetId="24">'[10]Cells AE'!$N$222</definedName>
    <definedName name="F32.02_R0220_C0035" localSheetId="25">'[9]Cells AE'!$N$222</definedName>
    <definedName name="F32.02_R0220_C0035" localSheetId="26">'[9]Cells AE'!$N$222</definedName>
    <definedName name="F32.02_R0220_C0035" localSheetId="27">'[3]Cells AE'!$N$222</definedName>
    <definedName name="F32.02_R0220_C0035" localSheetId="28">'[9]Cells AE'!$N$222</definedName>
    <definedName name="F32.02_R0220_C0035" localSheetId="4">'[9]Cells AE'!$N$222</definedName>
    <definedName name="F32.02_R0220_C0035" localSheetId="13">'[10]Cells AE'!$N$222</definedName>
    <definedName name="F32.02_R0220_C0035" localSheetId="14">'[3]Cells AE'!$N$222</definedName>
    <definedName name="F32.02_R0220_C0035" localSheetId="10">'[10]Cells AE'!$N$222</definedName>
    <definedName name="F32.02_R0220_C0035" localSheetId="11">'[10]Cells AE'!$N$222</definedName>
    <definedName name="F32.02_R0220_C0035" localSheetId="12">'[10]Cells AE'!$N$222</definedName>
    <definedName name="F32.02_R0220_C0035" localSheetId="29">'[10]Cells AE'!$N$222</definedName>
    <definedName name="F32.02_R0220_C0035" localSheetId="35">'[10]Cells AE'!$N$222</definedName>
    <definedName name="F32.02_R0220_C0035" localSheetId="3">'[10]Cells AE'!$N$222</definedName>
    <definedName name="F32.02_R0220_C0035">'[11]Cells AE'!$N$222</definedName>
    <definedName name="F32.02_R0220_C0040" localSheetId="36">'[9]Cells AE'!$N$223</definedName>
    <definedName name="F32.02_R0220_C0040" localSheetId="37">'[9]Cells AE'!$N$223</definedName>
    <definedName name="F32.02_R0220_C0040" localSheetId="38">'[9]Cells AE'!$N$223</definedName>
    <definedName name="F32.02_R0220_C0040" localSheetId="1">'[10]Cells AE'!$N$223</definedName>
    <definedName name="F32.02_R0220_C0040" localSheetId="30">'[10]Cells AE'!$N$223</definedName>
    <definedName name="F32.02_R0220_C0040" localSheetId="31">'[10]Cells AE'!$N$223</definedName>
    <definedName name="F32.02_R0220_C0040" localSheetId="32">'[10]Cells AE'!$N$223</definedName>
    <definedName name="F32.02_R0220_C0040" localSheetId="33">'[10]Cells AE'!$N$223</definedName>
    <definedName name="F32.02_R0220_C0040" localSheetId="34">'[9]Cells AE'!$N$223</definedName>
    <definedName name="F32.02_R0220_C0040" localSheetId="8">'[10]Cells AE'!$N$223</definedName>
    <definedName name="F32.02_R0220_C0040" localSheetId="9">'[10]Cells AE'!$N$223</definedName>
    <definedName name="F32.02_R0220_C0040" localSheetId="19">'[10]Cells AE'!$N$223</definedName>
    <definedName name="F32.02_R0220_C0040" localSheetId="20">'[9]Cells AE'!$N$223</definedName>
    <definedName name="F32.02_R0220_C0040" localSheetId="21">'[3]Cells AE'!$N$223</definedName>
    <definedName name="F32.02_R0220_C0040" localSheetId="17">'[9]Cells AE'!$N$223</definedName>
    <definedName name="F32.02_R0220_C0040" localSheetId="18">'[9]Cells AE'!$N$223</definedName>
    <definedName name="F32.02_R0220_C0040" localSheetId="22">'[3]Cells AE'!$N$223</definedName>
    <definedName name="F32.02_R0220_C0040" localSheetId="15">'[10]Cells AE'!$N$223</definedName>
    <definedName name="F32.02_R0220_C0040" localSheetId="16">'[10]Cells AE'!$N$223</definedName>
    <definedName name="F32.02_R0220_C0040" localSheetId="23">'[10]Cells AE'!$N$223</definedName>
    <definedName name="F32.02_R0220_C0040" localSheetId="24">'[10]Cells AE'!$N$223</definedName>
    <definedName name="F32.02_R0220_C0040" localSheetId="25">'[9]Cells AE'!$N$223</definedName>
    <definedName name="F32.02_R0220_C0040" localSheetId="26">'[9]Cells AE'!$N$223</definedName>
    <definedName name="F32.02_R0220_C0040" localSheetId="27">'[3]Cells AE'!$N$223</definedName>
    <definedName name="F32.02_R0220_C0040" localSheetId="28">'[9]Cells AE'!$N$223</definedName>
    <definedName name="F32.02_R0220_C0040" localSheetId="4">'[9]Cells AE'!$N$223</definedName>
    <definedName name="F32.02_R0220_C0040" localSheetId="13">'[10]Cells AE'!$N$223</definedName>
    <definedName name="F32.02_R0220_C0040" localSheetId="14">'[3]Cells AE'!$N$223</definedName>
    <definedName name="F32.02_R0220_C0040" localSheetId="10">'[10]Cells AE'!$N$223</definedName>
    <definedName name="F32.02_R0220_C0040" localSheetId="11">'[10]Cells AE'!$N$223</definedName>
    <definedName name="F32.02_R0220_C0040" localSheetId="12">'[10]Cells AE'!$N$223</definedName>
    <definedName name="F32.02_R0220_C0040" localSheetId="29">'[10]Cells AE'!$N$223</definedName>
    <definedName name="F32.02_R0220_C0040" localSheetId="35">'[10]Cells AE'!$N$223</definedName>
    <definedName name="F32.02_R0220_C0040" localSheetId="3">'[10]Cells AE'!$N$223</definedName>
    <definedName name="F32.02_R0220_C0040">'[11]Cells AE'!$N$223</definedName>
    <definedName name="F32.02_R0220_C0065" localSheetId="36">'[9]Cells AE'!$N$226</definedName>
    <definedName name="F32.02_R0220_C0065" localSheetId="37">'[9]Cells AE'!$N$226</definedName>
    <definedName name="F32.02_R0220_C0065" localSheetId="38">'[9]Cells AE'!$N$226</definedName>
    <definedName name="F32.02_R0220_C0065" localSheetId="1">'[10]Cells AE'!$N$226</definedName>
    <definedName name="F32.02_R0220_C0065" localSheetId="30">'[10]Cells AE'!$N$226</definedName>
    <definedName name="F32.02_R0220_C0065" localSheetId="31">'[10]Cells AE'!$N$226</definedName>
    <definedName name="F32.02_R0220_C0065" localSheetId="32">'[10]Cells AE'!$N$226</definedName>
    <definedName name="F32.02_R0220_C0065" localSheetId="33">'[10]Cells AE'!$N$226</definedName>
    <definedName name="F32.02_R0220_C0065" localSheetId="34">'[9]Cells AE'!$N$226</definedName>
    <definedName name="F32.02_R0220_C0065" localSheetId="8">'[10]Cells AE'!$N$226</definedName>
    <definedName name="F32.02_R0220_C0065" localSheetId="9">'[10]Cells AE'!$N$226</definedName>
    <definedName name="F32.02_R0220_C0065" localSheetId="19">'[10]Cells AE'!$N$226</definedName>
    <definedName name="F32.02_R0220_C0065" localSheetId="20">'[9]Cells AE'!$N$226</definedName>
    <definedName name="F32.02_R0220_C0065" localSheetId="21">'[3]Cells AE'!$N$226</definedName>
    <definedName name="F32.02_R0220_C0065" localSheetId="17">'[9]Cells AE'!$N$226</definedName>
    <definedName name="F32.02_R0220_C0065" localSheetId="18">'[9]Cells AE'!$N$226</definedName>
    <definedName name="F32.02_R0220_C0065" localSheetId="22">'[3]Cells AE'!$N$226</definedName>
    <definedName name="F32.02_R0220_C0065" localSheetId="15">'[10]Cells AE'!$N$226</definedName>
    <definedName name="F32.02_R0220_C0065" localSheetId="16">'[10]Cells AE'!$N$226</definedName>
    <definedName name="F32.02_R0220_C0065" localSheetId="23">'[10]Cells AE'!$N$226</definedName>
    <definedName name="F32.02_R0220_C0065" localSheetId="24">'[10]Cells AE'!$N$226</definedName>
    <definedName name="F32.02_R0220_C0065" localSheetId="25">'[9]Cells AE'!$N$226</definedName>
    <definedName name="F32.02_R0220_C0065" localSheetId="26">'[9]Cells AE'!$N$226</definedName>
    <definedName name="F32.02_R0220_C0065" localSheetId="27">'[3]Cells AE'!$N$226</definedName>
    <definedName name="F32.02_R0220_C0065" localSheetId="28">'[9]Cells AE'!$N$226</definedName>
    <definedName name="F32.02_R0220_C0065" localSheetId="4">'[9]Cells AE'!$N$226</definedName>
    <definedName name="F32.02_R0220_C0065" localSheetId="13">'[10]Cells AE'!$N$226</definedName>
    <definedName name="F32.02_R0220_C0065" localSheetId="14">'[3]Cells AE'!$N$226</definedName>
    <definedName name="F32.02_R0220_C0065" localSheetId="10">'[10]Cells AE'!$N$226</definedName>
    <definedName name="F32.02_R0220_C0065" localSheetId="11">'[10]Cells AE'!$N$226</definedName>
    <definedName name="F32.02_R0220_C0065" localSheetId="12">'[10]Cells AE'!$N$226</definedName>
    <definedName name="F32.02_R0220_C0065" localSheetId="29">'[10]Cells AE'!$N$226</definedName>
    <definedName name="F32.02_R0220_C0065" localSheetId="35">'[10]Cells AE'!$N$226</definedName>
    <definedName name="F32.02_R0220_C0065" localSheetId="3">'[10]Cells AE'!$N$226</definedName>
    <definedName name="F32.02_R0220_C0065">'[11]Cells AE'!$N$226</definedName>
    <definedName name="F32.02_R0230_C0010" localSheetId="36">'[9]Cells AE'!$N$228</definedName>
    <definedName name="F32.02_R0230_C0010" localSheetId="37">'[9]Cells AE'!$N$228</definedName>
    <definedName name="F32.02_R0230_C0010" localSheetId="38">'[9]Cells AE'!$N$228</definedName>
    <definedName name="F32.02_R0230_C0010" localSheetId="1">'[10]Cells AE'!$N$228</definedName>
    <definedName name="F32.02_R0230_C0010" localSheetId="30">'[10]Cells AE'!$N$228</definedName>
    <definedName name="F32.02_R0230_C0010" localSheetId="31">'[10]Cells AE'!$N$228</definedName>
    <definedName name="F32.02_R0230_C0010" localSheetId="32">'[10]Cells AE'!$N$228</definedName>
    <definedName name="F32.02_R0230_C0010" localSheetId="33">'[10]Cells AE'!$N$228</definedName>
    <definedName name="F32.02_R0230_C0010" localSheetId="34">'[9]Cells AE'!$N$228</definedName>
    <definedName name="F32.02_R0230_C0010" localSheetId="8">'[10]Cells AE'!$N$228</definedName>
    <definedName name="F32.02_R0230_C0010" localSheetId="9">'[10]Cells AE'!$N$228</definedName>
    <definedName name="F32.02_R0230_C0010" localSheetId="19">'[10]Cells AE'!$N$228</definedName>
    <definedName name="F32.02_R0230_C0010" localSheetId="20">'[9]Cells AE'!$N$228</definedName>
    <definedName name="F32.02_R0230_C0010" localSheetId="21">'[3]Cells AE'!$N$228</definedName>
    <definedName name="F32.02_R0230_C0010" localSheetId="17">'[9]Cells AE'!$N$228</definedName>
    <definedName name="F32.02_R0230_C0010" localSheetId="18">'[9]Cells AE'!$N$228</definedName>
    <definedName name="F32.02_R0230_C0010" localSheetId="22">'[3]Cells AE'!$N$228</definedName>
    <definedName name="F32.02_R0230_C0010" localSheetId="15">'[10]Cells AE'!$N$228</definedName>
    <definedName name="F32.02_R0230_C0010" localSheetId="16">'[10]Cells AE'!$N$228</definedName>
    <definedName name="F32.02_R0230_C0010" localSheetId="23">'[10]Cells AE'!$N$228</definedName>
    <definedName name="F32.02_R0230_C0010" localSheetId="24">'[10]Cells AE'!$N$228</definedName>
    <definedName name="F32.02_R0230_C0010" localSheetId="25">'[9]Cells AE'!$N$228</definedName>
    <definedName name="F32.02_R0230_C0010" localSheetId="26">'[9]Cells AE'!$N$228</definedName>
    <definedName name="F32.02_R0230_C0010" localSheetId="27">'[3]Cells AE'!$N$228</definedName>
    <definedName name="F32.02_R0230_C0010" localSheetId="28">'[9]Cells AE'!$N$228</definedName>
    <definedName name="F32.02_R0230_C0010" localSheetId="4">'[9]Cells AE'!$N$228</definedName>
    <definedName name="F32.02_R0230_C0010" localSheetId="13">'[10]Cells AE'!$N$228</definedName>
    <definedName name="F32.02_R0230_C0010" localSheetId="14">'[3]Cells AE'!$N$228</definedName>
    <definedName name="F32.02_R0230_C0010" localSheetId="10">'[10]Cells AE'!$N$228</definedName>
    <definedName name="F32.02_R0230_C0010" localSheetId="11">'[10]Cells AE'!$N$228</definedName>
    <definedName name="F32.02_R0230_C0010" localSheetId="12">'[10]Cells AE'!$N$228</definedName>
    <definedName name="F32.02_R0230_C0010" localSheetId="29">'[10]Cells AE'!$N$228</definedName>
    <definedName name="F32.02_R0230_C0010" localSheetId="35">'[10]Cells AE'!$N$228</definedName>
    <definedName name="F32.02_R0230_C0010" localSheetId="3">'[10]Cells AE'!$N$228</definedName>
    <definedName name="F32.02_R0230_C0010">'[11]Cells AE'!$N$228</definedName>
    <definedName name="F32.02_R0230_C0035" localSheetId="36">'[9]Cells AE'!$N$231</definedName>
    <definedName name="F32.02_R0230_C0035" localSheetId="37">'[9]Cells AE'!$N$231</definedName>
    <definedName name="F32.02_R0230_C0035" localSheetId="38">'[9]Cells AE'!$N$231</definedName>
    <definedName name="F32.02_R0230_C0035" localSheetId="1">'[10]Cells AE'!$N$231</definedName>
    <definedName name="F32.02_R0230_C0035" localSheetId="30">'[10]Cells AE'!$N$231</definedName>
    <definedName name="F32.02_R0230_C0035" localSheetId="31">'[10]Cells AE'!$N$231</definedName>
    <definedName name="F32.02_R0230_C0035" localSheetId="32">'[10]Cells AE'!$N$231</definedName>
    <definedName name="F32.02_R0230_C0035" localSheetId="33">'[10]Cells AE'!$N$231</definedName>
    <definedName name="F32.02_R0230_C0035" localSheetId="34">'[9]Cells AE'!$N$231</definedName>
    <definedName name="F32.02_R0230_C0035" localSheetId="8">'[10]Cells AE'!$N$231</definedName>
    <definedName name="F32.02_R0230_C0035" localSheetId="9">'[10]Cells AE'!$N$231</definedName>
    <definedName name="F32.02_R0230_C0035" localSheetId="19">'[10]Cells AE'!$N$231</definedName>
    <definedName name="F32.02_R0230_C0035" localSheetId="20">'[9]Cells AE'!$N$231</definedName>
    <definedName name="F32.02_R0230_C0035" localSheetId="21">'[3]Cells AE'!$N$231</definedName>
    <definedName name="F32.02_R0230_C0035" localSheetId="17">'[9]Cells AE'!$N$231</definedName>
    <definedName name="F32.02_R0230_C0035" localSheetId="18">'[9]Cells AE'!$N$231</definedName>
    <definedName name="F32.02_R0230_C0035" localSheetId="22">'[3]Cells AE'!$N$231</definedName>
    <definedName name="F32.02_R0230_C0035" localSheetId="15">'[10]Cells AE'!$N$231</definedName>
    <definedName name="F32.02_R0230_C0035" localSheetId="16">'[10]Cells AE'!$N$231</definedName>
    <definedName name="F32.02_R0230_C0035" localSheetId="23">'[10]Cells AE'!$N$231</definedName>
    <definedName name="F32.02_R0230_C0035" localSheetId="24">'[10]Cells AE'!$N$231</definedName>
    <definedName name="F32.02_R0230_C0035" localSheetId="25">'[9]Cells AE'!$N$231</definedName>
    <definedName name="F32.02_R0230_C0035" localSheetId="26">'[9]Cells AE'!$N$231</definedName>
    <definedName name="F32.02_R0230_C0035" localSheetId="27">'[3]Cells AE'!$N$231</definedName>
    <definedName name="F32.02_R0230_C0035" localSheetId="28">'[9]Cells AE'!$N$231</definedName>
    <definedName name="F32.02_R0230_C0035" localSheetId="4">'[9]Cells AE'!$N$231</definedName>
    <definedName name="F32.02_R0230_C0035" localSheetId="13">'[10]Cells AE'!$N$231</definedName>
    <definedName name="F32.02_R0230_C0035" localSheetId="14">'[3]Cells AE'!$N$231</definedName>
    <definedName name="F32.02_R0230_C0035" localSheetId="10">'[10]Cells AE'!$N$231</definedName>
    <definedName name="F32.02_R0230_C0035" localSheetId="11">'[10]Cells AE'!$N$231</definedName>
    <definedName name="F32.02_R0230_C0035" localSheetId="12">'[10]Cells AE'!$N$231</definedName>
    <definedName name="F32.02_R0230_C0035" localSheetId="29">'[10]Cells AE'!$N$231</definedName>
    <definedName name="F32.02_R0230_C0035" localSheetId="35">'[10]Cells AE'!$N$231</definedName>
    <definedName name="F32.02_R0230_C0035" localSheetId="3">'[10]Cells AE'!$N$231</definedName>
    <definedName name="F32.02_R0230_C0035">'[11]Cells AE'!$N$231</definedName>
    <definedName name="F32.02_R0230_C0040" localSheetId="36">'[9]Cells AE'!$N$232</definedName>
    <definedName name="F32.02_R0230_C0040" localSheetId="37">'[9]Cells AE'!$N$232</definedName>
    <definedName name="F32.02_R0230_C0040" localSheetId="38">'[9]Cells AE'!$N$232</definedName>
    <definedName name="F32.02_R0230_C0040" localSheetId="1">'[10]Cells AE'!$N$232</definedName>
    <definedName name="F32.02_R0230_C0040" localSheetId="30">'[10]Cells AE'!$N$232</definedName>
    <definedName name="F32.02_R0230_C0040" localSheetId="31">'[10]Cells AE'!$N$232</definedName>
    <definedName name="F32.02_R0230_C0040" localSheetId="32">'[10]Cells AE'!$N$232</definedName>
    <definedName name="F32.02_R0230_C0040" localSheetId="33">'[10]Cells AE'!$N$232</definedName>
    <definedName name="F32.02_R0230_C0040" localSheetId="34">'[9]Cells AE'!$N$232</definedName>
    <definedName name="F32.02_R0230_C0040" localSheetId="8">'[10]Cells AE'!$N$232</definedName>
    <definedName name="F32.02_R0230_C0040" localSheetId="9">'[10]Cells AE'!$N$232</definedName>
    <definedName name="F32.02_R0230_C0040" localSheetId="19">'[10]Cells AE'!$N$232</definedName>
    <definedName name="F32.02_R0230_C0040" localSheetId="20">'[9]Cells AE'!$N$232</definedName>
    <definedName name="F32.02_R0230_C0040" localSheetId="21">'[3]Cells AE'!$N$232</definedName>
    <definedName name="F32.02_R0230_C0040" localSheetId="17">'[9]Cells AE'!$N$232</definedName>
    <definedName name="F32.02_R0230_C0040" localSheetId="18">'[9]Cells AE'!$N$232</definedName>
    <definedName name="F32.02_R0230_C0040" localSheetId="22">'[3]Cells AE'!$N$232</definedName>
    <definedName name="F32.02_R0230_C0040" localSheetId="15">'[10]Cells AE'!$N$232</definedName>
    <definedName name="F32.02_R0230_C0040" localSheetId="16">'[10]Cells AE'!$N$232</definedName>
    <definedName name="F32.02_R0230_C0040" localSheetId="23">'[10]Cells AE'!$N$232</definedName>
    <definedName name="F32.02_R0230_C0040" localSheetId="24">'[10]Cells AE'!$N$232</definedName>
    <definedName name="F32.02_R0230_C0040" localSheetId="25">'[9]Cells AE'!$N$232</definedName>
    <definedName name="F32.02_R0230_C0040" localSheetId="26">'[9]Cells AE'!$N$232</definedName>
    <definedName name="F32.02_R0230_C0040" localSheetId="27">'[3]Cells AE'!$N$232</definedName>
    <definedName name="F32.02_R0230_C0040" localSheetId="28">'[9]Cells AE'!$N$232</definedName>
    <definedName name="F32.02_R0230_C0040" localSheetId="4">'[9]Cells AE'!$N$232</definedName>
    <definedName name="F32.02_R0230_C0040" localSheetId="13">'[10]Cells AE'!$N$232</definedName>
    <definedName name="F32.02_R0230_C0040" localSheetId="14">'[3]Cells AE'!$N$232</definedName>
    <definedName name="F32.02_R0230_C0040" localSheetId="10">'[10]Cells AE'!$N$232</definedName>
    <definedName name="F32.02_R0230_C0040" localSheetId="11">'[10]Cells AE'!$N$232</definedName>
    <definedName name="F32.02_R0230_C0040" localSheetId="12">'[10]Cells AE'!$N$232</definedName>
    <definedName name="F32.02_R0230_C0040" localSheetId="29">'[10]Cells AE'!$N$232</definedName>
    <definedName name="F32.02_R0230_C0040" localSheetId="35">'[10]Cells AE'!$N$232</definedName>
    <definedName name="F32.02_R0230_C0040" localSheetId="3">'[10]Cells AE'!$N$232</definedName>
    <definedName name="F32.02_R0230_C0040">'[11]Cells AE'!$N$232</definedName>
    <definedName name="F32.02_R0230_C0065" localSheetId="36">'[9]Cells AE'!$N$235</definedName>
    <definedName name="F32.02_R0230_C0065" localSheetId="37">'[9]Cells AE'!$N$235</definedName>
    <definedName name="F32.02_R0230_C0065" localSheetId="38">'[9]Cells AE'!$N$235</definedName>
    <definedName name="F32.02_R0230_C0065" localSheetId="1">'[10]Cells AE'!$N$235</definedName>
    <definedName name="F32.02_R0230_C0065" localSheetId="30">'[10]Cells AE'!$N$235</definedName>
    <definedName name="F32.02_R0230_C0065" localSheetId="31">'[10]Cells AE'!$N$235</definedName>
    <definedName name="F32.02_R0230_C0065" localSheetId="32">'[10]Cells AE'!$N$235</definedName>
    <definedName name="F32.02_R0230_C0065" localSheetId="33">'[10]Cells AE'!$N$235</definedName>
    <definedName name="F32.02_R0230_C0065" localSheetId="34">'[9]Cells AE'!$N$235</definedName>
    <definedName name="F32.02_R0230_C0065" localSheetId="8">'[10]Cells AE'!$N$235</definedName>
    <definedName name="F32.02_R0230_C0065" localSheetId="9">'[10]Cells AE'!$N$235</definedName>
    <definedName name="F32.02_R0230_C0065" localSheetId="19">'[10]Cells AE'!$N$235</definedName>
    <definedName name="F32.02_R0230_C0065" localSheetId="20">'[9]Cells AE'!$N$235</definedName>
    <definedName name="F32.02_R0230_C0065" localSheetId="21">'[3]Cells AE'!$N$235</definedName>
    <definedName name="F32.02_R0230_C0065" localSheetId="17">'[9]Cells AE'!$N$235</definedName>
    <definedName name="F32.02_R0230_C0065" localSheetId="18">'[9]Cells AE'!$N$235</definedName>
    <definedName name="F32.02_R0230_C0065" localSheetId="22">'[3]Cells AE'!$N$235</definedName>
    <definedName name="F32.02_R0230_C0065" localSheetId="15">'[10]Cells AE'!$N$235</definedName>
    <definedName name="F32.02_R0230_C0065" localSheetId="16">'[10]Cells AE'!$N$235</definedName>
    <definedName name="F32.02_R0230_C0065" localSheetId="23">'[10]Cells AE'!$N$235</definedName>
    <definedName name="F32.02_R0230_C0065" localSheetId="24">'[10]Cells AE'!$N$235</definedName>
    <definedName name="F32.02_R0230_C0065" localSheetId="25">'[9]Cells AE'!$N$235</definedName>
    <definedName name="F32.02_R0230_C0065" localSheetId="26">'[9]Cells AE'!$N$235</definedName>
    <definedName name="F32.02_R0230_C0065" localSheetId="27">'[3]Cells AE'!$N$235</definedName>
    <definedName name="F32.02_R0230_C0065" localSheetId="28">'[9]Cells AE'!$N$235</definedName>
    <definedName name="F32.02_R0230_C0065" localSheetId="4">'[9]Cells AE'!$N$235</definedName>
    <definedName name="F32.02_R0230_C0065" localSheetId="13">'[10]Cells AE'!$N$235</definedName>
    <definedName name="F32.02_R0230_C0065" localSheetId="14">'[3]Cells AE'!$N$235</definedName>
    <definedName name="F32.02_R0230_C0065" localSheetId="10">'[10]Cells AE'!$N$235</definedName>
    <definedName name="F32.02_R0230_C0065" localSheetId="11">'[10]Cells AE'!$N$235</definedName>
    <definedName name="F32.02_R0230_C0065" localSheetId="12">'[10]Cells AE'!$N$235</definedName>
    <definedName name="F32.02_R0230_C0065" localSheetId="29">'[10]Cells AE'!$N$235</definedName>
    <definedName name="F32.02_R0230_C0065" localSheetId="35">'[10]Cells AE'!$N$235</definedName>
    <definedName name="F32.02_R0230_C0065" localSheetId="3">'[10]Cells AE'!$N$235</definedName>
    <definedName name="F32.02_R0230_C0065">'[11]Cells AE'!$N$235</definedName>
    <definedName name="F32.02_R0240_C0010" localSheetId="36">'[9]Cells AE'!$N$237</definedName>
    <definedName name="F32.02_R0240_C0010" localSheetId="37">'[9]Cells AE'!$N$237</definedName>
    <definedName name="F32.02_R0240_C0010" localSheetId="38">'[9]Cells AE'!$N$237</definedName>
    <definedName name="F32.02_R0240_C0010" localSheetId="1">'[10]Cells AE'!$N$237</definedName>
    <definedName name="F32.02_R0240_C0010" localSheetId="30">'[10]Cells AE'!$N$237</definedName>
    <definedName name="F32.02_R0240_C0010" localSheetId="31">'[10]Cells AE'!$N$237</definedName>
    <definedName name="F32.02_R0240_C0010" localSheetId="32">'[10]Cells AE'!$N$237</definedName>
    <definedName name="F32.02_R0240_C0010" localSheetId="33">'[10]Cells AE'!$N$237</definedName>
    <definedName name="F32.02_R0240_C0010" localSheetId="34">'[9]Cells AE'!$N$237</definedName>
    <definedName name="F32.02_R0240_C0010" localSheetId="8">'[10]Cells AE'!$N$237</definedName>
    <definedName name="F32.02_R0240_C0010" localSheetId="9">'[10]Cells AE'!$N$237</definedName>
    <definedName name="F32.02_R0240_C0010" localSheetId="19">'[10]Cells AE'!$N$237</definedName>
    <definedName name="F32.02_R0240_C0010" localSheetId="20">'[9]Cells AE'!$N$237</definedName>
    <definedName name="F32.02_R0240_C0010" localSheetId="21">'[3]Cells AE'!$N$237</definedName>
    <definedName name="F32.02_R0240_C0010" localSheetId="17">'[9]Cells AE'!$N$237</definedName>
    <definedName name="F32.02_R0240_C0010" localSheetId="18">'[9]Cells AE'!$N$237</definedName>
    <definedName name="F32.02_R0240_C0010" localSheetId="22">'[3]Cells AE'!$N$237</definedName>
    <definedName name="F32.02_R0240_C0010" localSheetId="15">'[10]Cells AE'!$N$237</definedName>
    <definedName name="F32.02_R0240_C0010" localSheetId="16">'[10]Cells AE'!$N$237</definedName>
    <definedName name="F32.02_R0240_C0010" localSheetId="23">'[10]Cells AE'!$N$237</definedName>
    <definedName name="F32.02_R0240_C0010" localSheetId="24">'[10]Cells AE'!$N$237</definedName>
    <definedName name="F32.02_R0240_C0010" localSheetId="25">'[9]Cells AE'!$N$237</definedName>
    <definedName name="F32.02_R0240_C0010" localSheetId="26">'[9]Cells AE'!$N$237</definedName>
    <definedName name="F32.02_R0240_C0010" localSheetId="27">'[3]Cells AE'!$N$237</definedName>
    <definedName name="F32.02_R0240_C0010" localSheetId="28">'[9]Cells AE'!$N$237</definedName>
    <definedName name="F32.02_R0240_C0010" localSheetId="4">'[9]Cells AE'!$N$237</definedName>
    <definedName name="F32.02_R0240_C0010" localSheetId="13">'[10]Cells AE'!$N$237</definedName>
    <definedName name="F32.02_R0240_C0010" localSheetId="14">'[3]Cells AE'!$N$237</definedName>
    <definedName name="F32.02_R0240_C0010" localSheetId="10">'[10]Cells AE'!$N$237</definedName>
    <definedName name="F32.02_R0240_C0010" localSheetId="11">'[10]Cells AE'!$N$237</definedName>
    <definedName name="F32.02_R0240_C0010" localSheetId="12">'[10]Cells AE'!$N$237</definedName>
    <definedName name="F32.02_R0240_C0010" localSheetId="29">'[10]Cells AE'!$N$237</definedName>
    <definedName name="F32.02_R0240_C0010" localSheetId="35">'[10]Cells AE'!$N$237</definedName>
    <definedName name="F32.02_R0240_C0010" localSheetId="3">'[10]Cells AE'!$N$237</definedName>
    <definedName name="F32.02_R0240_C0010">'[11]Cells AE'!$N$237</definedName>
    <definedName name="F32.02_R0240_C0035" localSheetId="36">'[9]Cells AE'!$N$239</definedName>
    <definedName name="F32.02_R0240_C0035" localSheetId="37">'[9]Cells AE'!$N$239</definedName>
    <definedName name="F32.02_R0240_C0035" localSheetId="38">'[9]Cells AE'!$N$239</definedName>
    <definedName name="F32.02_R0240_C0035" localSheetId="1">'[10]Cells AE'!$N$239</definedName>
    <definedName name="F32.02_R0240_C0035" localSheetId="30">'[10]Cells AE'!$N$239</definedName>
    <definedName name="F32.02_R0240_C0035" localSheetId="31">'[10]Cells AE'!$N$239</definedName>
    <definedName name="F32.02_R0240_C0035" localSheetId="32">'[10]Cells AE'!$N$239</definedName>
    <definedName name="F32.02_R0240_C0035" localSheetId="33">'[10]Cells AE'!$N$239</definedName>
    <definedName name="F32.02_R0240_C0035" localSheetId="34">'[9]Cells AE'!$N$239</definedName>
    <definedName name="F32.02_R0240_C0035" localSheetId="8">'[10]Cells AE'!$N$239</definedName>
    <definedName name="F32.02_R0240_C0035" localSheetId="9">'[10]Cells AE'!$N$239</definedName>
    <definedName name="F32.02_R0240_C0035" localSheetId="19">'[10]Cells AE'!$N$239</definedName>
    <definedName name="F32.02_R0240_C0035" localSheetId="20">'[9]Cells AE'!$N$239</definedName>
    <definedName name="F32.02_R0240_C0035" localSheetId="21">'[3]Cells AE'!$N$239</definedName>
    <definedName name="F32.02_R0240_C0035" localSheetId="17">'[9]Cells AE'!$N$239</definedName>
    <definedName name="F32.02_R0240_C0035" localSheetId="18">'[9]Cells AE'!$N$239</definedName>
    <definedName name="F32.02_R0240_C0035" localSheetId="22">'[3]Cells AE'!$N$239</definedName>
    <definedName name="F32.02_R0240_C0035" localSheetId="15">'[10]Cells AE'!$N$239</definedName>
    <definedName name="F32.02_R0240_C0035" localSheetId="16">'[10]Cells AE'!$N$239</definedName>
    <definedName name="F32.02_R0240_C0035" localSheetId="23">'[10]Cells AE'!$N$239</definedName>
    <definedName name="F32.02_R0240_C0035" localSheetId="24">'[10]Cells AE'!$N$239</definedName>
    <definedName name="F32.02_R0240_C0035" localSheetId="25">'[9]Cells AE'!$N$239</definedName>
    <definedName name="F32.02_R0240_C0035" localSheetId="26">'[9]Cells AE'!$N$239</definedName>
    <definedName name="F32.02_R0240_C0035" localSheetId="27">'[3]Cells AE'!$N$239</definedName>
    <definedName name="F32.02_R0240_C0035" localSheetId="28">'[9]Cells AE'!$N$239</definedName>
    <definedName name="F32.02_R0240_C0035" localSheetId="4">'[9]Cells AE'!$N$239</definedName>
    <definedName name="F32.02_R0240_C0035" localSheetId="13">'[10]Cells AE'!$N$239</definedName>
    <definedName name="F32.02_R0240_C0035" localSheetId="14">'[3]Cells AE'!$N$239</definedName>
    <definedName name="F32.02_R0240_C0035" localSheetId="10">'[10]Cells AE'!$N$239</definedName>
    <definedName name="F32.02_R0240_C0035" localSheetId="11">'[10]Cells AE'!$N$239</definedName>
    <definedName name="F32.02_R0240_C0035" localSheetId="12">'[10]Cells AE'!$N$239</definedName>
    <definedName name="F32.02_R0240_C0035" localSheetId="29">'[10]Cells AE'!$N$239</definedName>
    <definedName name="F32.02_R0240_C0035" localSheetId="35">'[10]Cells AE'!$N$239</definedName>
    <definedName name="F32.02_R0240_C0035" localSheetId="3">'[10]Cells AE'!$N$239</definedName>
    <definedName name="F32.02_R0240_C0035">'[11]Cells AE'!$N$239</definedName>
    <definedName name="F32.02_R0240_C0040" localSheetId="36">'[9]Cells AE'!$N$240</definedName>
    <definedName name="F32.02_R0240_C0040" localSheetId="37">'[9]Cells AE'!$N$240</definedName>
    <definedName name="F32.02_R0240_C0040" localSheetId="38">'[9]Cells AE'!$N$240</definedName>
    <definedName name="F32.02_R0240_C0040" localSheetId="1">'[10]Cells AE'!$N$240</definedName>
    <definedName name="F32.02_R0240_C0040" localSheetId="30">'[10]Cells AE'!$N$240</definedName>
    <definedName name="F32.02_R0240_C0040" localSheetId="31">'[10]Cells AE'!$N$240</definedName>
    <definedName name="F32.02_R0240_C0040" localSheetId="32">'[10]Cells AE'!$N$240</definedName>
    <definedName name="F32.02_R0240_C0040" localSheetId="33">'[10]Cells AE'!$N$240</definedName>
    <definedName name="F32.02_R0240_C0040" localSheetId="34">'[9]Cells AE'!$N$240</definedName>
    <definedName name="F32.02_R0240_C0040" localSheetId="8">'[10]Cells AE'!$N$240</definedName>
    <definedName name="F32.02_R0240_C0040" localSheetId="9">'[10]Cells AE'!$N$240</definedName>
    <definedName name="F32.02_R0240_C0040" localSheetId="19">'[10]Cells AE'!$N$240</definedName>
    <definedName name="F32.02_R0240_C0040" localSheetId="20">'[9]Cells AE'!$N$240</definedName>
    <definedName name="F32.02_R0240_C0040" localSheetId="21">'[3]Cells AE'!$N$240</definedName>
    <definedName name="F32.02_R0240_C0040" localSheetId="17">'[9]Cells AE'!$N$240</definedName>
    <definedName name="F32.02_R0240_C0040" localSheetId="18">'[9]Cells AE'!$N$240</definedName>
    <definedName name="F32.02_R0240_C0040" localSheetId="22">'[3]Cells AE'!$N$240</definedName>
    <definedName name="F32.02_R0240_C0040" localSheetId="15">'[10]Cells AE'!$N$240</definedName>
    <definedName name="F32.02_R0240_C0040" localSheetId="16">'[10]Cells AE'!$N$240</definedName>
    <definedName name="F32.02_R0240_C0040" localSheetId="23">'[10]Cells AE'!$N$240</definedName>
    <definedName name="F32.02_R0240_C0040" localSheetId="24">'[10]Cells AE'!$N$240</definedName>
    <definedName name="F32.02_R0240_C0040" localSheetId="25">'[9]Cells AE'!$N$240</definedName>
    <definedName name="F32.02_R0240_C0040" localSheetId="26">'[9]Cells AE'!$N$240</definedName>
    <definedName name="F32.02_R0240_C0040" localSheetId="27">'[3]Cells AE'!$N$240</definedName>
    <definedName name="F32.02_R0240_C0040" localSheetId="28">'[9]Cells AE'!$N$240</definedName>
    <definedName name="F32.02_R0240_C0040" localSheetId="4">'[9]Cells AE'!$N$240</definedName>
    <definedName name="F32.02_R0240_C0040" localSheetId="13">'[10]Cells AE'!$N$240</definedName>
    <definedName name="F32.02_R0240_C0040" localSheetId="14">'[3]Cells AE'!$N$240</definedName>
    <definedName name="F32.02_R0240_C0040" localSheetId="10">'[10]Cells AE'!$N$240</definedName>
    <definedName name="F32.02_R0240_C0040" localSheetId="11">'[10]Cells AE'!$N$240</definedName>
    <definedName name="F32.02_R0240_C0040" localSheetId="12">'[10]Cells AE'!$N$240</definedName>
    <definedName name="F32.02_R0240_C0040" localSheetId="29">'[10]Cells AE'!$N$240</definedName>
    <definedName name="F32.02_R0240_C0040" localSheetId="35">'[10]Cells AE'!$N$240</definedName>
    <definedName name="F32.02_R0240_C0040" localSheetId="3">'[10]Cells AE'!$N$240</definedName>
    <definedName name="F32.02_R0240_C0040">'[11]Cells AE'!$N$240</definedName>
    <definedName name="F32.02_R0240_C0065" localSheetId="36">'[9]Cells AE'!$N$242</definedName>
    <definedName name="F32.02_R0240_C0065" localSheetId="37">'[9]Cells AE'!$N$242</definedName>
    <definedName name="F32.02_R0240_C0065" localSheetId="38">'[9]Cells AE'!$N$242</definedName>
    <definedName name="F32.02_R0240_C0065" localSheetId="1">'[10]Cells AE'!$N$242</definedName>
    <definedName name="F32.02_R0240_C0065" localSheetId="30">'[10]Cells AE'!$N$242</definedName>
    <definedName name="F32.02_R0240_C0065" localSheetId="31">'[10]Cells AE'!$N$242</definedName>
    <definedName name="F32.02_R0240_C0065" localSheetId="32">'[10]Cells AE'!$N$242</definedName>
    <definedName name="F32.02_R0240_C0065" localSheetId="33">'[10]Cells AE'!$N$242</definedName>
    <definedName name="F32.02_R0240_C0065" localSheetId="34">'[9]Cells AE'!$N$242</definedName>
    <definedName name="F32.02_R0240_C0065" localSheetId="8">'[10]Cells AE'!$N$242</definedName>
    <definedName name="F32.02_R0240_C0065" localSheetId="9">'[10]Cells AE'!$N$242</definedName>
    <definedName name="F32.02_R0240_C0065" localSheetId="19">'[10]Cells AE'!$N$242</definedName>
    <definedName name="F32.02_R0240_C0065" localSheetId="20">'[9]Cells AE'!$N$242</definedName>
    <definedName name="F32.02_R0240_C0065" localSheetId="21">'[3]Cells AE'!$N$242</definedName>
    <definedName name="F32.02_R0240_C0065" localSheetId="17">'[9]Cells AE'!$N$242</definedName>
    <definedName name="F32.02_R0240_C0065" localSheetId="18">'[9]Cells AE'!$N$242</definedName>
    <definedName name="F32.02_R0240_C0065" localSheetId="22">'[3]Cells AE'!$N$242</definedName>
    <definedName name="F32.02_R0240_C0065" localSheetId="15">'[10]Cells AE'!$N$242</definedName>
    <definedName name="F32.02_R0240_C0065" localSheetId="16">'[10]Cells AE'!$N$242</definedName>
    <definedName name="F32.02_R0240_C0065" localSheetId="23">'[10]Cells AE'!$N$242</definedName>
    <definedName name="F32.02_R0240_C0065" localSheetId="24">'[10]Cells AE'!$N$242</definedName>
    <definedName name="F32.02_R0240_C0065" localSheetId="25">'[9]Cells AE'!$N$242</definedName>
    <definedName name="F32.02_R0240_C0065" localSheetId="26">'[9]Cells AE'!$N$242</definedName>
    <definedName name="F32.02_R0240_C0065" localSheetId="27">'[3]Cells AE'!$N$242</definedName>
    <definedName name="F32.02_R0240_C0065" localSheetId="28">'[9]Cells AE'!$N$242</definedName>
    <definedName name="F32.02_R0240_C0065" localSheetId="4">'[9]Cells AE'!$N$242</definedName>
    <definedName name="F32.02_R0240_C0065" localSheetId="13">'[10]Cells AE'!$N$242</definedName>
    <definedName name="F32.02_R0240_C0065" localSheetId="14">'[3]Cells AE'!$N$242</definedName>
    <definedName name="F32.02_R0240_C0065" localSheetId="10">'[10]Cells AE'!$N$242</definedName>
    <definedName name="F32.02_R0240_C0065" localSheetId="11">'[10]Cells AE'!$N$242</definedName>
    <definedName name="F32.02_R0240_C0065" localSheetId="12">'[10]Cells AE'!$N$242</definedName>
    <definedName name="F32.02_R0240_C0065" localSheetId="29">'[10]Cells AE'!$N$242</definedName>
    <definedName name="F32.02_R0240_C0065" localSheetId="35">'[10]Cells AE'!$N$242</definedName>
    <definedName name="F32.02_R0240_C0065" localSheetId="3">'[10]Cells AE'!$N$242</definedName>
    <definedName name="F32.02_R0240_C0065">'[11]Cells AE'!$N$242</definedName>
    <definedName name="F32.02_R0245_C0040" localSheetId="36">'[9]Cells AE'!$N$244</definedName>
    <definedName name="F32.02_R0245_C0040" localSheetId="37">'[9]Cells AE'!$N$244</definedName>
    <definedName name="F32.02_R0245_C0040" localSheetId="38">'[9]Cells AE'!$N$244</definedName>
    <definedName name="F32.02_R0245_C0040" localSheetId="1">'[10]Cells AE'!$N$244</definedName>
    <definedName name="F32.02_R0245_C0040" localSheetId="30">'[10]Cells AE'!$N$244</definedName>
    <definedName name="F32.02_R0245_C0040" localSheetId="31">'[10]Cells AE'!$N$244</definedName>
    <definedName name="F32.02_R0245_C0040" localSheetId="32">'[10]Cells AE'!$N$244</definedName>
    <definedName name="F32.02_R0245_C0040" localSheetId="33">'[10]Cells AE'!$N$244</definedName>
    <definedName name="F32.02_R0245_C0040" localSheetId="34">'[9]Cells AE'!$N$244</definedName>
    <definedName name="F32.02_R0245_C0040" localSheetId="8">'[10]Cells AE'!$N$244</definedName>
    <definedName name="F32.02_R0245_C0040" localSheetId="9">'[10]Cells AE'!$N$244</definedName>
    <definedName name="F32.02_R0245_C0040" localSheetId="19">'[10]Cells AE'!$N$244</definedName>
    <definedName name="F32.02_R0245_C0040" localSheetId="20">'[9]Cells AE'!$N$244</definedName>
    <definedName name="F32.02_R0245_C0040" localSheetId="21">'[3]Cells AE'!$N$244</definedName>
    <definedName name="F32.02_R0245_C0040" localSheetId="17">'[9]Cells AE'!$N$244</definedName>
    <definedName name="F32.02_R0245_C0040" localSheetId="18">'[9]Cells AE'!$N$244</definedName>
    <definedName name="F32.02_R0245_C0040" localSheetId="22">'[3]Cells AE'!$N$244</definedName>
    <definedName name="F32.02_R0245_C0040" localSheetId="15">'[10]Cells AE'!$N$244</definedName>
    <definedName name="F32.02_R0245_C0040" localSheetId="16">'[10]Cells AE'!$N$244</definedName>
    <definedName name="F32.02_R0245_C0040" localSheetId="23">'[10]Cells AE'!$N$244</definedName>
    <definedName name="F32.02_R0245_C0040" localSheetId="24">'[10]Cells AE'!$N$244</definedName>
    <definedName name="F32.02_R0245_C0040" localSheetId="25">'[9]Cells AE'!$N$244</definedName>
    <definedName name="F32.02_R0245_C0040" localSheetId="26">'[9]Cells AE'!$N$244</definedName>
    <definedName name="F32.02_R0245_C0040" localSheetId="27">'[3]Cells AE'!$N$244</definedName>
    <definedName name="F32.02_R0245_C0040" localSheetId="28">'[9]Cells AE'!$N$244</definedName>
    <definedName name="F32.02_R0245_C0040" localSheetId="4">'[9]Cells AE'!$N$244</definedName>
    <definedName name="F32.02_R0245_C0040" localSheetId="13">'[10]Cells AE'!$N$244</definedName>
    <definedName name="F32.02_R0245_C0040" localSheetId="14">'[3]Cells AE'!$N$244</definedName>
    <definedName name="F32.02_R0245_C0040" localSheetId="10">'[10]Cells AE'!$N$244</definedName>
    <definedName name="F32.02_R0245_C0040" localSheetId="11">'[10]Cells AE'!$N$244</definedName>
    <definedName name="F32.02_R0245_C0040" localSheetId="12">'[10]Cells AE'!$N$244</definedName>
    <definedName name="F32.02_R0245_C0040" localSheetId="29">'[10]Cells AE'!$N$244</definedName>
    <definedName name="F32.02_R0245_C0040" localSheetId="35">'[10]Cells AE'!$N$244</definedName>
    <definedName name="F32.02_R0245_C0040" localSheetId="3">'[10]Cells AE'!$N$244</definedName>
    <definedName name="F32.02_R0245_C0040">'[11]Cells AE'!$N$244</definedName>
    <definedName name="F32.02_R0245_C0065" localSheetId="36">'[9]Cells AE'!$N$245</definedName>
    <definedName name="F32.02_R0245_C0065" localSheetId="37">'[9]Cells AE'!$N$245</definedName>
    <definedName name="F32.02_R0245_C0065" localSheetId="38">'[9]Cells AE'!$N$245</definedName>
    <definedName name="F32.02_R0245_C0065" localSheetId="1">'[10]Cells AE'!$N$245</definedName>
    <definedName name="F32.02_R0245_C0065" localSheetId="30">'[10]Cells AE'!$N$245</definedName>
    <definedName name="F32.02_R0245_C0065" localSheetId="31">'[10]Cells AE'!$N$245</definedName>
    <definedName name="F32.02_R0245_C0065" localSheetId="32">'[10]Cells AE'!$N$245</definedName>
    <definedName name="F32.02_R0245_C0065" localSheetId="33">'[10]Cells AE'!$N$245</definedName>
    <definedName name="F32.02_R0245_C0065" localSheetId="34">'[9]Cells AE'!$N$245</definedName>
    <definedName name="F32.02_R0245_C0065" localSheetId="8">'[10]Cells AE'!$N$245</definedName>
    <definedName name="F32.02_R0245_C0065" localSheetId="9">'[10]Cells AE'!$N$245</definedName>
    <definedName name="F32.02_R0245_C0065" localSheetId="19">'[10]Cells AE'!$N$245</definedName>
    <definedName name="F32.02_R0245_C0065" localSheetId="20">'[9]Cells AE'!$N$245</definedName>
    <definedName name="F32.02_R0245_C0065" localSheetId="21">'[3]Cells AE'!$N$245</definedName>
    <definedName name="F32.02_R0245_C0065" localSheetId="17">'[9]Cells AE'!$N$245</definedName>
    <definedName name="F32.02_R0245_C0065" localSheetId="18">'[9]Cells AE'!$N$245</definedName>
    <definedName name="F32.02_R0245_C0065" localSheetId="22">'[3]Cells AE'!$N$245</definedName>
    <definedName name="F32.02_R0245_C0065" localSheetId="15">'[10]Cells AE'!$N$245</definedName>
    <definedName name="F32.02_R0245_C0065" localSheetId="16">'[10]Cells AE'!$N$245</definedName>
    <definedName name="F32.02_R0245_C0065" localSheetId="23">'[10]Cells AE'!$N$245</definedName>
    <definedName name="F32.02_R0245_C0065" localSheetId="24">'[10]Cells AE'!$N$245</definedName>
    <definedName name="F32.02_R0245_C0065" localSheetId="25">'[9]Cells AE'!$N$245</definedName>
    <definedName name="F32.02_R0245_C0065" localSheetId="26">'[9]Cells AE'!$N$245</definedName>
    <definedName name="F32.02_R0245_C0065" localSheetId="27">'[3]Cells AE'!$N$245</definedName>
    <definedName name="F32.02_R0245_C0065" localSheetId="28">'[9]Cells AE'!$N$245</definedName>
    <definedName name="F32.02_R0245_C0065" localSheetId="4">'[9]Cells AE'!$N$245</definedName>
    <definedName name="F32.02_R0245_C0065" localSheetId="13">'[10]Cells AE'!$N$245</definedName>
    <definedName name="F32.02_R0245_C0065" localSheetId="14">'[3]Cells AE'!$N$245</definedName>
    <definedName name="F32.02_R0245_C0065" localSheetId="10">'[10]Cells AE'!$N$245</definedName>
    <definedName name="F32.02_R0245_C0065" localSheetId="11">'[10]Cells AE'!$N$245</definedName>
    <definedName name="F32.02_R0245_C0065" localSheetId="12">'[10]Cells AE'!$N$245</definedName>
    <definedName name="F32.02_R0245_C0065" localSheetId="29">'[10]Cells AE'!$N$245</definedName>
    <definedName name="F32.02_R0245_C0065" localSheetId="35">'[10]Cells AE'!$N$245</definedName>
    <definedName name="F32.02_R0245_C0065" localSheetId="3">'[10]Cells AE'!$N$245</definedName>
    <definedName name="F32.02_R0245_C0065">'[11]Cells AE'!$N$245</definedName>
    <definedName name="F32.02_R0250_C0010" localSheetId="36">'[9]Cells AE'!$N$246</definedName>
    <definedName name="F32.02_R0250_C0010" localSheetId="37">'[9]Cells AE'!$N$246</definedName>
    <definedName name="F32.02_R0250_C0010" localSheetId="38">'[9]Cells AE'!$N$246</definedName>
    <definedName name="F32.02_R0250_C0010" localSheetId="1">'[10]Cells AE'!$N$246</definedName>
    <definedName name="F32.02_R0250_C0010" localSheetId="30">'[10]Cells AE'!$N$246</definedName>
    <definedName name="F32.02_R0250_C0010" localSheetId="31">'[10]Cells AE'!$N$246</definedName>
    <definedName name="F32.02_R0250_C0010" localSheetId="32">'[10]Cells AE'!$N$246</definedName>
    <definedName name="F32.02_R0250_C0010" localSheetId="33">'[10]Cells AE'!$N$246</definedName>
    <definedName name="F32.02_R0250_C0010" localSheetId="34">'[9]Cells AE'!$N$246</definedName>
    <definedName name="F32.02_R0250_C0010" localSheetId="8">'[10]Cells AE'!$N$246</definedName>
    <definedName name="F32.02_R0250_C0010" localSheetId="9">'[10]Cells AE'!$N$246</definedName>
    <definedName name="F32.02_R0250_C0010" localSheetId="19">'[10]Cells AE'!$N$246</definedName>
    <definedName name="F32.02_R0250_C0010" localSheetId="20">'[9]Cells AE'!$N$246</definedName>
    <definedName name="F32.02_R0250_C0010" localSheetId="21">'[3]Cells AE'!$N$246</definedName>
    <definedName name="F32.02_R0250_C0010" localSheetId="17">'[9]Cells AE'!$N$246</definedName>
    <definedName name="F32.02_R0250_C0010" localSheetId="18">'[9]Cells AE'!$N$246</definedName>
    <definedName name="F32.02_R0250_C0010" localSheetId="22">'[3]Cells AE'!$N$246</definedName>
    <definedName name="F32.02_R0250_C0010" localSheetId="15">'[10]Cells AE'!$N$246</definedName>
    <definedName name="F32.02_R0250_C0010" localSheetId="16">'[10]Cells AE'!$N$246</definedName>
    <definedName name="F32.02_R0250_C0010" localSheetId="23">'[10]Cells AE'!$N$246</definedName>
    <definedName name="F32.02_R0250_C0010" localSheetId="24">'[10]Cells AE'!$N$246</definedName>
    <definedName name="F32.02_R0250_C0010" localSheetId="25">'[9]Cells AE'!$N$246</definedName>
    <definedName name="F32.02_R0250_C0010" localSheetId="26">'[9]Cells AE'!$N$246</definedName>
    <definedName name="F32.02_R0250_C0010" localSheetId="27">'[3]Cells AE'!$N$246</definedName>
    <definedName name="F32.02_R0250_C0010" localSheetId="28">'[9]Cells AE'!$N$246</definedName>
    <definedName name="F32.02_R0250_C0010" localSheetId="4">'[9]Cells AE'!$N$246</definedName>
    <definedName name="F32.02_R0250_C0010" localSheetId="13">'[10]Cells AE'!$N$246</definedName>
    <definedName name="F32.02_R0250_C0010" localSheetId="14">'[3]Cells AE'!$N$246</definedName>
    <definedName name="F32.02_R0250_C0010" localSheetId="10">'[10]Cells AE'!$N$246</definedName>
    <definedName name="F32.02_R0250_C0010" localSheetId="11">'[10]Cells AE'!$N$246</definedName>
    <definedName name="F32.02_R0250_C0010" localSheetId="12">'[10]Cells AE'!$N$246</definedName>
    <definedName name="F32.02_R0250_C0010" localSheetId="29">'[10]Cells AE'!$N$246</definedName>
    <definedName name="F32.02_R0250_C0010" localSheetId="35">'[10]Cells AE'!$N$246</definedName>
    <definedName name="F32.02_R0250_C0010" localSheetId="3">'[10]Cells AE'!$N$246</definedName>
    <definedName name="F32.02_R0250_C0010">'[11]Cells AE'!$N$246</definedName>
    <definedName name="F32.02_R0250_C0035" localSheetId="36">'[9]Cells AE'!$N$249</definedName>
    <definedName name="F32.02_R0250_C0035" localSheetId="37">'[9]Cells AE'!$N$249</definedName>
    <definedName name="F32.02_R0250_C0035" localSheetId="38">'[9]Cells AE'!$N$249</definedName>
    <definedName name="F32.02_R0250_C0035" localSheetId="1">'[10]Cells AE'!$N$249</definedName>
    <definedName name="F32.02_R0250_C0035" localSheetId="30">'[10]Cells AE'!$N$249</definedName>
    <definedName name="F32.02_R0250_C0035" localSheetId="31">'[10]Cells AE'!$N$249</definedName>
    <definedName name="F32.02_R0250_C0035" localSheetId="32">'[10]Cells AE'!$N$249</definedName>
    <definedName name="F32.02_R0250_C0035" localSheetId="33">'[10]Cells AE'!$N$249</definedName>
    <definedName name="F32.02_R0250_C0035" localSheetId="34">'[9]Cells AE'!$N$249</definedName>
    <definedName name="F32.02_R0250_C0035" localSheetId="8">'[10]Cells AE'!$N$249</definedName>
    <definedName name="F32.02_R0250_C0035" localSheetId="9">'[10]Cells AE'!$N$249</definedName>
    <definedName name="F32.02_R0250_C0035" localSheetId="19">'[10]Cells AE'!$N$249</definedName>
    <definedName name="F32.02_R0250_C0035" localSheetId="20">'[9]Cells AE'!$N$249</definedName>
    <definedName name="F32.02_R0250_C0035" localSheetId="21">'[3]Cells AE'!$N$249</definedName>
    <definedName name="F32.02_R0250_C0035" localSheetId="17">'[9]Cells AE'!$N$249</definedName>
    <definedName name="F32.02_R0250_C0035" localSheetId="18">'[9]Cells AE'!$N$249</definedName>
    <definedName name="F32.02_R0250_C0035" localSheetId="22">'[3]Cells AE'!$N$249</definedName>
    <definedName name="F32.02_R0250_C0035" localSheetId="15">'[10]Cells AE'!$N$249</definedName>
    <definedName name="F32.02_R0250_C0035" localSheetId="16">'[10]Cells AE'!$N$249</definedName>
    <definedName name="F32.02_R0250_C0035" localSheetId="23">'[10]Cells AE'!$N$249</definedName>
    <definedName name="F32.02_R0250_C0035" localSheetId="24">'[10]Cells AE'!$N$249</definedName>
    <definedName name="F32.02_R0250_C0035" localSheetId="25">'[9]Cells AE'!$N$249</definedName>
    <definedName name="F32.02_R0250_C0035" localSheetId="26">'[9]Cells AE'!$N$249</definedName>
    <definedName name="F32.02_R0250_C0035" localSheetId="27">'[3]Cells AE'!$N$249</definedName>
    <definedName name="F32.02_R0250_C0035" localSheetId="28">'[9]Cells AE'!$N$249</definedName>
    <definedName name="F32.02_R0250_C0035" localSheetId="4">'[9]Cells AE'!$N$249</definedName>
    <definedName name="F32.02_R0250_C0035" localSheetId="13">'[10]Cells AE'!$N$249</definedName>
    <definedName name="F32.02_R0250_C0035" localSheetId="14">'[3]Cells AE'!$N$249</definedName>
    <definedName name="F32.02_R0250_C0035" localSheetId="10">'[10]Cells AE'!$N$249</definedName>
    <definedName name="F32.02_R0250_C0035" localSheetId="11">'[10]Cells AE'!$N$249</definedName>
    <definedName name="F32.02_R0250_C0035" localSheetId="12">'[10]Cells AE'!$N$249</definedName>
    <definedName name="F32.02_R0250_C0035" localSheetId="29">'[10]Cells AE'!$N$249</definedName>
    <definedName name="F32.02_R0250_C0035" localSheetId="35">'[10]Cells AE'!$N$249</definedName>
    <definedName name="F32.02_R0250_C0035" localSheetId="3">'[10]Cells AE'!$N$249</definedName>
    <definedName name="F32.02_R0250_C0035">'[11]Cells AE'!$N$249</definedName>
    <definedName name="F32.04_R0010_C0010" localSheetId="36">'[9]Cells AE'!$N$277</definedName>
    <definedName name="F32.04_R0010_C0010" localSheetId="37">'[9]Cells AE'!$N$277</definedName>
    <definedName name="F32.04_R0010_C0010" localSheetId="38">'[9]Cells AE'!$N$277</definedName>
    <definedName name="F32.04_R0010_C0010" localSheetId="1">'[10]Cells AE'!$N$277</definedName>
    <definedName name="F32.04_R0010_C0010" localSheetId="30">'[10]Cells AE'!$N$277</definedName>
    <definedName name="F32.04_R0010_C0010" localSheetId="31">'[10]Cells AE'!$N$277</definedName>
    <definedName name="F32.04_R0010_C0010" localSheetId="32">'[10]Cells AE'!$N$277</definedName>
    <definedName name="F32.04_R0010_C0010" localSheetId="33">'[10]Cells AE'!$N$277</definedName>
    <definedName name="F32.04_R0010_C0010" localSheetId="34">'[9]Cells AE'!$N$277</definedName>
    <definedName name="F32.04_R0010_C0010" localSheetId="8">'[10]Cells AE'!$N$277</definedName>
    <definedName name="F32.04_R0010_C0010" localSheetId="9">'[10]Cells AE'!$N$277</definedName>
    <definedName name="F32.04_R0010_C0010" localSheetId="19">'[10]Cells AE'!$N$277</definedName>
    <definedName name="F32.04_R0010_C0010" localSheetId="20">'[9]Cells AE'!$N$277</definedName>
    <definedName name="F32.04_R0010_C0010" localSheetId="21">'[3]Cells AE'!$N$277</definedName>
    <definedName name="F32.04_R0010_C0010" localSheetId="17">'[9]Cells AE'!$N$277</definedName>
    <definedName name="F32.04_R0010_C0010" localSheetId="18">'[9]Cells AE'!$N$277</definedName>
    <definedName name="F32.04_R0010_C0010" localSheetId="22">'[3]Cells AE'!$N$277</definedName>
    <definedName name="F32.04_R0010_C0010" localSheetId="15">'[10]Cells AE'!$N$277</definedName>
    <definedName name="F32.04_R0010_C0010" localSheetId="16">'[10]Cells AE'!$N$277</definedName>
    <definedName name="F32.04_R0010_C0010" localSheetId="23">'[10]Cells AE'!$N$277</definedName>
    <definedName name="F32.04_R0010_C0010" localSheetId="24">'[10]Cells AE'!$N$277</definedName>
    <definedName name="F32.04_R0010_C0010" localSheetId="25">'[9]Cells AE'!$N$277</definedName>
    <definedName name="F32.04_R0010_C0010" localSheetId="26">'[9]Cells AE'!$N$277</definedName>
    <definedName name="F32.04_R0010_C0010" localSheetId="27">'[3]Cells AE'!$N$277</definedName>
    <definedName name="F32.04_R0010_C0010" localSheetId="28">'[9]Cells AE'!$N$277</definedName>
    <definedName name="F32.04_R0010_C0010" localSheetId="4">'[9]Cells AE'!$N$277</definedName>
    <definedName name="F32.04_R0010_C0010" localSheetId="13">'[10]Cells AE'!$N$277</definedName>
    <definedName name="F32.04_R0010_C0010" localSheetId="14">'[3]Cells AE'!$N$277</definedName>
    <definedName name="F32.04_R0010_C0010" localSheetId="10">'[10]Cells AE'!$N$277</definedName>
    <definedName name="F32.04_R0010_C0010" localSheetId="11">'[10]Cells AE'!$N$277</definedName>
    <definedName name="F32.04_R0010_C0010" localSheetId="12">'[10]Cells AE'!$N$277</definedName>
    <definedName name="F32.04_R0010_C0010" localSheetId="29">'[10]Cells AE'!$N$277</definedName>
    <definedName name="F32.04_R0010_C0010" localSheetId="35">'[10]Cells AE'!$N$277</definedName>
    <definedName name="F32.04_R0010_C0010" localSheetId="3">'[10]Cells AE'!$N$277</definedName>
    <definedName name="F32.04_R0010_C0010">'[11]Cells AE'!$N$277</definedName>
    <definedName name="F32.04_R0010_C0030" localSheetId="36">'[9]Cells AE'!$N$309</definedName>
    <definedName name="F32.04_R0010_C0030" localSheetId="37">'[9]Cells AE'!$N$309</definedName>
    <definedName name="F32.04_R0010_C0030" localSheetId="38">'[9]Cells AE'!$N$309</definedName>
    <definedName name="F32.04_R0010_C0030" localSheetId="1">'[10]Cells AE'!$N$309</definedName>
    <definedName name="F32.04_R0010_C0030" localSheetId="30">'[10]Cells AE'!$N$309</definedName>
    <definedName name="F32.04_R0010_C0030" localSheetId="31">'[10]Cells AE'!$N$309</definedName>
    <definedName name="F32.04_R0010_C0030" localSheetId="32">'[10]Cells AE'!$N$309</definedName>
    <definedName name="F32.04_R0010_C0030" localSheetId="33">'[10]Cells AE'!$N$309</definedName>
    <definedName name="F32.04_R0010_C0030" localSheetId="34">'[9]Cells AE'!$N$309</definedName>
    <definedName name="F32.04_R0010_C0030" localSheetId="8">'[10]Cells AE'!$N$309</definedName>
    <definedName name="F32.04_R0010_C0030" localSheetId="9">'[10]Cells AE'!$N$309</definedName>
    <definedName name="F32.04_R0010_C0030" localSheetId="19">'[10]Cells AE'!$N$309</definedName>
    <definedName name="F32.04_R0010_C0030" localSheetId="20">'[9]Cells AE'!$N$309</definedName>
    <definedName name="F32.04_R0010_C0030" localSheetId="21">'[3]Cells AE'!$N$309</definedName>
    <definedName name="F32.04_R0010_C0030" localSheetId="17">'[9]Cells AE'!$N$309</definedName>
    <definedName name="F32.04_R0010_C0030" localSheetId="18">'[9]Cells AE'!$N$309</definedName>
    <definedName name="F32.04_R0010_C0030" localSheetId="22">'[3]Cells AE'!$N$309</definedName>
    <definedName name="F32.04_R0010_C0030" localSheetId="15">'[10]Cells AE'!$N$309</definedName>
    <definedName name="F32.04_R0010_C0030" localSheetId="16">'[10]Cells AE'!$N$309</definedName>
    <definedName name="F32.04_R0010_C0030" localSheetId="23">'[10]Cells AE'!$N$309</definedName>
    <definedName name="F32.04_R0010_C0030" localSheetId="24">'[10]Cells AE'!$N$309</definedName>
    <definedName name="F32.04_R0010_C0030" localSheetId="25">'[9]Cells AE'!$N$309</definedName>
    <definedName name="F32.04_R0010_C0030" localSheetId="26">'[9]Cells AE'!$N$309</definedName>
    <definedName name="F32.04_R0010_C0030" localSheetId="27">'[3]Cells AE'!$N$309</definedName>
    <definedName name="F32.04_R0010_C0030" localSheetId="28">'[9]Cells AE'!$N$309</definedName>
    <definedName name="F32.04_R0010_C0030" localSheetId="4">'[9]Cells AE'!$N$309</definedName>
    <definedName name="F32.04_R0010_C0030" localSheetId="13">'[10]Cells AE'!$N$309</definedName>
    <definedName name="F32.04_R0010_C0030" localSheetId="14">'[3]Cells AE'!$N$309</definedName>
    <definedName name="F32.04_R0010_C0030" localSheetId="10">'[10]Cells AE'!$N$309</definedName>
    <definedName name="F32.04_R0010_C0030" localSheetId="11">'[10]Cells AE'!$N$309</definedName>
    <definedName name="F32.04_R0010_C0030" localSheetId="12">'[10]Cells AE'!$N$309</definedName>
    <definedName name="F32.04_R0010_C0030" localSheetId="29">'[10]Cells AE'!$N$309</definedName>
    <definedName name="F32.04_R0010_C0030" localSheetId="35">'[10]Cells AE'!$N$309</definedName>
    <definedName name="F32.04_R0010_C0030" localSheetId="3">'[10]Cells AE'!$N$309</definedName>
    <definedName name="F32.04_R0010_C0030">'[11]Cells AE'!$N$309</definedName>
    <definedName name="fdsg">'[1]Table 39_'!#REF!</definedName>
    <definedName name="Frequency">[6]Lists!$A$21:$A$25</definedName>
    <definedName name="GA">'[5]Lists-Aux'!$P:$P</definedName>
    <definedName name="Group">[4]Parameters!$C$93:$C$94</definedName>
    <definedName name="Group2">[14]Parameters!$C$42:$C$43</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5]List details'!$C$5:$C$8</definedName>
    <definedName name="ll">'[15]List details'!$C$5:$C$8</definedName>
    <definedName name="MaxOblastTabulky">#REF!</definedName>
    <definedName name="MaxOblastTabulky_11">#REF!</definedName>
    <definedName name="MaxOblastTabulky_2">#REF!</definedName>
    <definedName name="MaxOblastTabulky_28">#REF!</definedName>
    <definedName name="MC">'[7]Lists-Aux'!$C:$C</definedName>
    <definedName name="Members">[7]Members!$D$3:E$2992</definedName>
    <definedName name="MemberStatereporting">[16]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5]Lists-Aux'!$U:$U</definedName>
    <definedName name="PI">'[5]Lists-Aux'!$V:$V</definedName>
    <definedName name="PL">'[5]Lists-Aux'!$W:$W</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5]Lists-Aux'!$Z:$Z</definedName>
    <definedName name="rrr">[13]Members!$D$3:E$2477</definedName>
    <definedName name="RSP">'[5]Lists-Aux'!$AA:$AA</definedName>
    <definedName name="RT">'[5]Lists-Aux'!$AB:$AB</definedName>
    <definedName name="RTT">'[5]Lists-Aux'!$AC:$AC</definedName>
    <definedName name="ST">'[5]Lists-Aux'!$AD:$AD</definedName>
    <definedName name="TA">'[7]Lists-Aux'!$AE:$AE</definedName>
    <definedName name="TD">'[5]Lists-Aux'!$AI:$AI</definedName>
    <definedName name="TI">'[5]Lists-Aux'!$AF:$AF</definedName>
    <definedName name="UES">'[5]Lists-Aux'!$AG:$AG</definedName>
    <definedName name="_xlnm.Print_Area" localSheetId="39">'EU KM2'!$B$4:$E$27</definedName>
    <definedName name="_xlnm.Print_Area" localSheetId="5">'EU LI1 '!$B$4:$J$34</definedName>
    <definedName name="_xlnm.Print_Area">#N/A</definedName>
    <definedName name="Valid1">#REF!</definedName>
    <definedName name="Valid2">#REF!</definedName>
    <definedName name="Valid3">#REF!</definedName>
    <definedName name="Valid4">#REF!</definedName>
    <definedName name="Valid5">#REF!</definedName>
    <definedName name="XBRL">[6]Lists!$A$17:$A$19</definedName>
    <definedName name="XX">[5]Dimensions!$B$2:$B$78</definedName>
    <definedName name="YesNo">[4]Parameters!$C$90:$C$91</definedName>
    <definedName name="YesNoBasel2">[4]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2" i="75" l="1"/>
  <c r="D10" i="75"/>
  <c r="H12" i="75"/>
  <c r="G12" i="75"/>
  <c r="G11" i="75"/>
  <c r="D11" i="75"/>
  <c r="J21" i="74" l="1"/>
  <c r="F21" i="74"/>
  <c r="F18" i="74"/>
  <c r="I21" i="74"/>
  <c r="F14" i="74"/>
  <c r="F17" i="74"/>
  <c r="J19" i="74" l="1"/>
  <c r="F12" i="74"/>
  <c r="F13" i="74"/>
  <c r="F11" i="74"/>
  <c r="E189" i="35"/>
  <c r="M58" i="35"/>
  <c r="M54" i="35"/>
  <c r="M55" i="35"/>
  <c r="M56" i="35"/>
  <c r="M57" i="35"/>
  <c r="M59" i="35"/>
  <c r="M60" i="35"/>
  <c r="M61" i="35"/>
  <c r="M62" i="35"/>
  <c r="M63" i="35"/>
  <c r="M64" i="35"/>
  <c r="M65" i="35"/>
  <c r="M66" i="35"/>
  <c r="M67" i="35"/>
  <c r="G21" i="74"/>
  <c r="C41" i="77"/>
  <c r="C39" i="77"/>
  <c r="C30" i="77"/>
  <c r="C32" i="77" s="1"/>
  <c r="M173" i="35" l="1"/>
  <c r="M188" i="35"/>
  <c r="M172" i="35"/>
  <c r="M113" i="35"/>
  <c r="M114" i="35"/>
  <c r="M115" i="35"/>
  <c r="M116" i="35"/>
  <c r="M117" i="35"/>
  <c r="M118" i="35"/>
  <c r="M119" i="35"/>
  <c r="M120" i="35"/>
  <c r="M121" i="35"/>
  <c r="M122" i="35"/>
  <c r="M123" i="35"/>
  <c r="M124" i="35"/>
  <c r="M125" i="35"/>
  <c r="M126" i="35"/>
  <c r="M127" i="35"/>
  <c r="M111" i="35"/>
  <c r="M95" i="35"/>
  <c r="M96" i="35"/>
  <c r="M97" i="35"/>
  <c r="M98" i="35"/>
  <c r="M99" i="35"/>
  <c r="M100" i="35"/>
  <c r="M101" i="35"/>
  <c r="M102" i="35"/>
  <c r="M103" i="35"/>
  <c r="M104" i="35"/>
  <c r="M105" i="35"/>
  <c r="M106" i="35"/>
  <c r="M107" i="35"/>
  <c r="M94" i="35"/>
  <c r="M72" i="35"/>
  <c r="M74" i="35"/>
  <c r="M75" i="35"/>
  <c r="M76" i="35"/>
  <c r="M77" i="35"/>
  <c r="M78" i="35"/>
  <c r="M79" i="35"/>
  <c r="M80" i="35"/>
  <c r="M81" i="35"/>
  <c r="M82" i="35"/>
  <c r="M83" i="35"/>
  <c r="M84" i="35"/>
  <c r="M85" i="35"/>
  <c r="M86" i="35"/>
  <c r="M87" i="35"/>
  <c r="M71" i="35"/>
  <c r="M52" i="35"/>
  <c r="M51" i="35"/>
  <c r="O108" i="35"/>
  <c r="E108" i="35"/>
  <c r="G108" i="35"/>
  <c r="H108" i="35" s="1"/>
  <c r="I108" i="35"/>
  <c r="L108" i="35"/>
  <c r="N108" i="35"/>
  <c r="E128" i="35"/>
  <c r="G128" i="35"/>
  <c r="K128" i="35" s="1"/>
  <c r="I128" i="35"/>
  <c r="L128" i="35"/>
  <c r="N128" i="35"/>
  <c r="O128" i="35"/>
  <c r="E148" i="35"/>
  <c r="G148" i="35"/>
  <c r="K148" i="35" s="1"/>
  <c r="I148" i="35"/>
  <c r="L148" i="35"/>
  <c r="N148" i="35"/>
  <c r="O148" i="35"/>
  <c r="E168" i="35"/>
  <c r="G168" i="35"/>
  <c r="H168" i="35"/>
  <c r="I168" i="35"/>
  <c r="J168" i="35"/>
  <c r="K168" i="35"/>
  <c r="L168" i="35"/>
  <c r="N168" i="35"/>
  <c r="O168" i="35"/>
  <c r="G189" i="35"/>
  <c r="J189" i="35" s="1"/>
  <c r="L189" i="35"/>
  <c r="N189" i="35"/>
  <c r="O189" i="35"/>
  <c r="D189" i="35"/>
  <c r="D168" i="35"/>
  <c r="D148" i="35"/>
  <c r="D128" i="35"/>
  <c r="D108" i="35"/>
  <c r="E88" i="35"/>
  <c r="G88" i="35"/>
  <c r="J88" i="35" s="1"/>
  <c r="I88" i="35"/>
  <c r="L88" i="35"/>
  <c r="N88" i="35"/>
  <c r="O88" i="35"/>
  <c r="D88" i="35"/>
  <c r="E68" i="35"/>
  <c r="G68" i="35"/>
  <c r="F68" i="35" s="1"/>
  <c r="I68" i="35"/>
  <c r="L68" i="35"/>
  <c r="N68" i="35"/>
  <c r="O68" i="35"/>
  <c r="D68" i="35"/>
  <c r="E48" i="35"/>
  <c r="G48" i="35"/>
  <c r="K48" i="35" s="1"/>
  <c r="I48" i="35"/>
  <c r="L48" i="35"/>
  <c r="N48" i="35"/>
  <c r="O48" i="35"/>
  <c r="D48" i="35"/>
  <c r="I28" i="35"/>
  <c r="M32" i="35"/>
  <c r="M34" i="35"/>
  <c r="M35" i="35"/>
  <c r="M36" i="35"/>
  <c r="M37" i="35"/>
  <c r="M38" i="35"/>
  <c r="M39" i="35"/>
  <c r="M40" i="35"/>
  <c r="M41" i="35"/>
  <c r="M42" i="35"/>
  <c r="M43" i="35"/>
  <c r="M44" i="35"/>
  <c r="M45" i="35"/>
  <c r="M46" i="35"/>
  <c r="M47" i="35"/>
  <c r="M31" i="35"/>
  <c r="M12" i="35"/>
  <c r="M14" i="35"/>
  <c r="M15" i="35"/>
  <c r="M16" i="35"/>
  <c r="M17" i="35"/>
  <c r="M18" i="35"/>
  <c r="M19" i="35"/>
  <c r="M20" i="35"/>
  <c r="M21" i="35"/>
  <c r="M22" i="35"/>
  <c r="M23" i="35"/>
  <c r="M24" i="35"/>
  <c r="M25" i="35"/>
  <c r="M26" i="35"/>
  <c r="M27" i="35"/>
  <c r="M11" i="35"/>
  <c r="M147" i="35"/>
  <c r="M135" i="35"/>
  <c r="M136" i="35"/>
  <c r="M137" i="35"/>
  <c r="M138" i="35"/>
  <c r="M139" i="35"/>
  <c r="M140" i="35"/>
  <c r="M141" i="35"/>
  <c r="M142" i="35"/>
  <c r="M143" i="35"/>
  <c r="M144" i="35"/>
  <c r="M134" i="35"/>
  <c r="M68" i="35" l="1"/>
  <c r="F28" i="35"/>
  <c r="M189" i="35"/>
  <c r="F128" i="35"/>
  <c r="M48" i="35"/>
  <c r="H128" i="35"/>
  <c r="N190" i="35"/>
  <c r="J108" i="35"/>
  <c r="K108" i="35"/>
  <c r="I190" i="35"/>
  <c r="F189" i="35"/>
  <c r="K189" i="35"/>
  <c r="O190" i="35"/>
  <c r="L190" i="35"/>
  <c r="M128" i="35"/>
  <c r="H148" i="35"/>
  <c r="H189" i="35"/>
  <c r="E190" i="35"/>
  <c r="K88" i="35"/>
  <c r="F148" i="35"/>
  <c r="M88" i="35"/>
  <c r="M148" i="35"/>
  <c r="J48" i="35"/>
  <c r="J128" i="35"/>
  <c r="F88" i="35"/>
  <c r="H48" i="35"/>
  <c r="H68" i="35"/>
  <c r="J68" i="35"/>
  <c r="J148" i="35"/>
  <c r="F48" i="35"/>
  <c r="H88" i="35"/>
  <c r="K68" i="35"/>
  <c r="M108" i="35"/>
  <c r="F108" i="35"/>
  <c r="H28" i="35"/>
  <c r="J28" i="35"/>
  <c r="D190" i="35"/>
  <c r="M28" i="35"/>
  <c r="K28" i="35"/>
  <c r="G190" i="35"/>
  <c r="F190" i="35" l="1"/>
  <c r="K190" i="35"/>
  <c r="M190" i="35"/>
  <c r="J190" i="35"/>
  <c r="H190" i="35"/>
  <c r="D74" i="29"/>
  <c r="D75" i="2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D41" authorId="0" shapeId="0" xr:uid="{B72F07E8-C415-4254-A508-CBAA33440FB6}">
      <text>
        <r>
          <rPr>
            <b/>
            <sz val="9"/>
            <color indexed="81"/>
            <rFont val="Tahoma"/>
            <family val="2"/>
          </rPr>
          <t>EBA staff:</t>
        </r>
        <r>
          <rPr>
            <sz val="9"/>
            <color indexed="81"/>
            <rFont val="Tahoma"/>
            <family val="2"/>
          </rPr>
          <t xml:space="preserve">
specific credit risk adjustments are not reported separately. For general credit risk adjustments we have C 47.00 r0181 c001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F13" authorId="0" shapeId="0" xr:uid="{142A4352-0AF4-4BEB-A9B3-15AF30C2D7A9}">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G13" authorId="0" shapeId="0" xr:uid="{442B7714-1E0A-44E9-81A0-2C2EB485B50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3" authorId="0" shapeId="0" xr:uid="{319E17DC-9492-4CCE-AB9C-E1DF06758548}">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I13" authorId="0" shapeId="0" xr:uid="{3B4E415E-6038-4F2F-87CD-14501CC29ABE}">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4" authorId="0" shapeId="0" xr:uid="{86E383AE-7BDF-42D1-9CE3-5B956D212670}">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G14" authorId="0" shapeId="0" xr:uid="{CCE202C8-5965-4C0C-89B0-C0028D5507A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4" authorId="0" shapeId="0" xr:uid="{A0C90758-6043-406F-B4F0-E606439E75FE}">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I14" authorId="0" shapeId="0" xr:uid="{3D82980D-E2CC-46A3-BAD3-0D575FC15856}">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sharedStrings.xml><?xml version="1.0" encoding="utf-8"?>
<sst xmlns="http://schemas.openxmlformats.org/spreadsheetml/2006/main" count="2378" uniqueCount="1160">
  <si>
    <t>090</t>
  </si>
  <si>
    <t>080</t>
  </si>
  <si>
    <t>070</t>
  </si>
  <si>
    <t>060</t>
  </si>
  <si>
    <t>050</t>
  </si>
  <si>
    <t>040</t>
  </si>
  <si>
    <t>030</t>
  </si>
  <si>
    <t>010</t>
  </si>
  <si>
    <t xml:space="preserve">Template EU LIQ2: Net Stable Funding Ratio </t>
  </si>
  <si>
    <t>In accordance with Article 451a(3) CRR</t>
  </si>
  <si>
    <t>ASF</t>
  </si>
  <si>
    <t>a</t>
  </si>
  <si>
    <t>b</t>
  </si>
  <si>
    <t>c</t>
  </si>
  <si>
    <t>d</t>
  </si>
  <si>
    <t>e</t>
  </si>
  <si>
    <t>C 81.00</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Stable deposits</t>
  </si>
  <si>
    <t>21c,23</t>
  </si>
  <si>
    <t>Less stable deposits</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Performing securities financing transactions with financial customerscollateralised by Level 1 HQLA subject to 0% haircut</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No mapping to reporting</t>
  </si>
  <si>
    <t>42d</t>
  </si>
  <si>
    <t>Physical traded commodities</t>
  </si>
  <si>
    <t>42a </t>
  </si>
  <si>
    <t>Assets posted as initial margin for derivative contracts and contributions to default funds of CCPs</t>
  </si>
  <si>
    <t>34,35,43b</t>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Template EU LIQ1 - Quantitative information of LCR</t>
  </si>
  <si>
    <t>f</t>
  </si>
  <si>
    <t>g</t>
  </si>
  <si>
    <t>h</t>
  </si>
  <si>
    <t>EU 1a</t>
  </si>
  <si>
    <t>Quarter ending on (DD Month YYY)</t>
  </si>
  <si>
    <t>T</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Template EU CC1 - Composition of regulatory own funds</t>
  </si>
  <si>
    <t>Amounts</t>
  </si>
  <si>
    <t xml:space="preserve">Common Equity Tier 1 (CET1) capital:  instruments and reserves                                                                                       </t>
  </si>
  <si>
    <t xml:space="preserve">Capital instruments and the related share premium accounts </t>
  </si>
  <si>
    <t xml:space="preserve">     of which: Instrument type 1</t>
  </si>
  <si>
    <t>No mapping to Reporting</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020</t>
  </si>
  <si>
    <t>Norway</t>
  </si>
  <si>
    <t>Breakdown by country:</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m</t>
  </si>
  <si>
    <t>l</t>
  </si>
  <si>
    <t>k</t>
  </si>
  <si>
    <t>j</t>
  </si>
  <si>
    <t>i</t>
  </si>
  <si>
    <t>Template EU CCyB1 - Geographical distribution of credit exposures relevant for the calculation of the countercyclical buffer</t>
  </si>
  <si>
    <t>Template EU CCyB2 - Amount of institution-specific countercyclical capital buffer</t>
  </si>
  <si>
    <t>Institution specific countercyclical capital buffer rate</t>
  </si>
  <si>
    <t>Institution specific countercyclical capital buffer requirement</t>
  </si>
  <si>
    <t>C</t>
  </si>
  <si>
    <t>EEP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 xml:space="preserve"> </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Disclosure of encumbered and unencumbered assets</t>
  </si>
  <si>
    <t>EU AE1 - Encumbered and unencumbered assets</t>
  </si>
  <si>
    <t>EU AE2 - Collateral received and own debt securities issued</t>
  </si>
  <si>
    <t>EU AE3 - Sources of encumbrance</t>
  </si>
  <si>
    <t>Disclosure of own funds</t>
  </si>
  <si>
    <t>EU CC1 - Composition of regulatory own funds</t>
  </si>
  <si>
    <t>EU OV1 – Overview of risk weighted exposure amounts</t>
  </si>
  <si>
    <t>Disclosure of operational risk</t>
  </si>
  <si>
    <t>EU OR1 - Operational risk own funds requirements and risk-weighted exposure amounts</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Disclosure of key metrics and overview of risk-weighted exposure amounts</t>
  </si>
  <si>
    <t>EU KM1 - Key metrics template</t>
  </si>
  <si>
    <t>EU INS1 - Insurance participations</t>
  </si>
  <si>
    <t>EU INS2 - Financial conglomerates information on own funds and capital adequacy ratio</t>
  </si>
  <si>
    <t>N/A</t>
  </si>
  <si>
    <t>Disclosure of countercyclical capital buffers</t>
  </si>
  <si>
    <t>EU CCyB1 - Geographical distribution of credit exposures relevant for the calculation of the countercyclical buffer</t>
  </si>
  <si>
    <t>EU CCyB2 - Amount of institution-specific countercyclical capital buffer</t>
  </si>
  <si>
    <t>Disclosure of the scope of application</t>
  </si>
  <si>
    <t xml:space="preserve">EU LI1 - Differences between accounting and regulatory scopes of consolidation and mapping of financial statement categories with regulatory risk categories </t>
  </si>
  <si>
    <t xml:space="preserve">EU LI2 - Main sources of differences between regulatory exposure amounts and carrying values in financial statements </t>
  </si>
  <si>
    <t xml:space="preserve">EU LI3 - Outline of the differences in the scopes of consolidation (entity by entity) </t>
  </si>
  <si>
    <t>EU CC2 - reconciliation of regulatory own funds to balance sheet in the audited financial statements</t>
  </si>
  <si>
    <t>Disclosure of the leverage ratio</t>
  </si>
  <si>
    <t>EU LR1 - LRSum: Summary reconciliation of accounting assets and leverage ratio exposures</t>
  </si>
  <si>
    <t>EU LR3 - LRSpl: Split-up of on balance sheet exposures (excluding derivatives, SFTs and exempted exposures)</t>
  </si>
  <si>
    <t>EU LR2 - LRCom: Leverage ratio common disclosure</t>
  </si>
  <si>
    <t>Disclosure of liquidity requirements</t>
  </si>
  <si>
    <t>EU LIQ1 - Quantitative information of LCR</t>
  </si>
  <si>
    <t xml:space="preserve">EU LIQ2: Net Stable Funding Ratio </t>
  </si>
  <si>
    <t>Disclosure of the use of standardised approach</t>
  </si>
  <si>
    <t>EU CR4 – standardised approach – Credit risk exposure and CRM effects</t>
  </si>
  <si>
    <t>EU CR5 – standardised approach</t>
  </si>
  <si>
    <t>Disclosure of credit risk quality</t>
  </si>
  <si>
    <t>EU CR1: Performing and non-performing exposures and related provisions</t>
  </si>
  <si>
    <t>EU CR2: Changes in the stock of non-performing loans and advances</t>
  </si>
  <si>
    <t>EU CR2a: Changes in the stock of non-performing loans and advances and related net accumulated recoveries</t>
  </si>
  <si>
    <t>EU CQ1: Credit quality of forborne exposures</t>
  </si>
  <si>
    <t>EU CQ3: Credit quality of performing and non-performing exposures by past due days</t>
  </si>
  <si>
    <t>EU CQ5: Credit quality of loans and advances by industry</t>
  </si>
  <si>
    <t>Disclosure of the use of credit risk mitigation techniques</t>
  </si>
  <si>
    <t>Disclosure of the use of the IRB approach to credit risk</t>
  </si>
  <si>
    <t>EU CR6 – IRB approach – Credit risk exposures by exposure class and PD range</t>
  </si>
  <si>
    <t>EU CR6-A – Scope of the use of IRB and SA approaches</t>
  </si>
  <si>
    <t>EU CR7 – IRB approach – Effect on the RWEAs of credit derivatives used as CRM techniques</t>
  </si>
  <si>
    <t xml:space="preserve">EU CR8 –  RWEA flow statements of credit risk exposures under the IRB approach </t>
  </si>
  <si>
    <t>EU CR9 –IRB approach – Back-testing of PD per exposure class (fixed PD scale)</t>
  </si>
  <si>
    <t>EU CR9.1 –IRB approach – Back-testing of PD per exposure class (only for  PD estimates according to point (f) of Article 180(1) CRR)</t>
  </si>
  <si>
    <t>EU CR7-A – IRB approach – Disclosure of the extent of the use of CRM techniques</t>
  </si>
  <si>
    <t>EU CR10 –  Specialised lending and equity exposures under the simple riskweighted approach</t>
  </si>
  <si>
    <t>Disclosure of the use of standardised approach and internal model for 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Disclosure of exposures to counterparty credit risk</t>
  </si>
  <si>
    <t>EU CCR1 – Analysis of CCR exposure by approach</t>
  </si>
  <si>
    <t>EU CCR2 – Transactions subject to own funds requirements for CVA risk</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EU-SEC1 - Securitisation exposures in the non-trading book</t>
  </si>
  <si>
    <t>EU-SEC2 - Securitisation exposures in the 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EU CCR7 – RWEA flow statements of CCR exposures under the IMM</t>
  </si>
  <si>
    <t>Of which to be met with own funds or subordinated liabilities</t>
  </si>
  <si>
    <t>EU-10</t>
  </si>
  <si>
    <t>MREL requirement expressed as percentage of the total exposure measure</t>
  </si>
  <si>
    <t>EU-9</t>
  </si>
  <si>
    <t xml:space="preserve">Of which to be met with own funds or subordinated liabilities </t>
  </si>
  <si>
    <t>EU-8</t>
  </si>
  <si>
    <t>MREL requirement expressed as percentage of the total risk exposure amount</t>
  </si>
  <si>
    <t>EU-7</t>
  </si>
  <si>
    <t>Minimum requirement for own funds and eligible liabilities (MREL)</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6c</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a</t>
  </si>
  <si>
    <t xml:space="preserve">Of which own funds or subordinated liabilities </t>
  </si>
  <si>
    <t>Own funds and eligible liabilities as percentage of the total exposure measure</t>
  </si>
  <si>
    <t>5</t>
  </si>
  <si>
    <t>Total exposure measure of the resolution group</t>
  </si>
  <si>
    <t>4</t>
  </si>
  <si>
    <t xml:space="preserve">Of which own funds and subordinated liabilities </t>
  </si>
  <si>
    <t>Own funds and eligible liabilities as a percentage of TREA (row1/row2)</t>
  </si>
  <si>
    <t>3</t>
  </si>
  <si>
    <t>Total risk exposure amount of the resolution group (TREA)</t>
  </si>
  <si>
    <t>2</t>
  </si>
  <si>
    <t>EU-1a</t>
  </si>
  <si>
    <t xml:space="preserve">Own funds and eligible liabilities </t>
  </si>
  <si>
    <t>1</t>
  </si>
  <si>
    <t>Own funds and eligible liabilities, ratios and components</t>
  </si>
  <si>
    <t>G-SII Requirement for own funds and eligible liabilities  (TLAC)</t>
  </si>
  <si>
    <t xml:space="preserve">EU KM2: key metrics - MREL and, where applicable, G-SII Requirement for own funds and eligible liabilities  </t>
  </si>
  <si>
    <t>Supervisory shock scenarios</t>
  </si>
  <si>
    <t>Changes of the economic value of equity</t>
  </si>
  <si>
    <t>Changes of the net interest income</t>
  </si>
  <si>
    <t>Current period</t>
  </si>
  <si>
    <t>Last period</t>
  </si>
  <si>
    <t>Parallel up</t>
  </si>
  <si>
    <t>Parallel down</t>
  </si>
  <si>
    <t>Steepener</t>
  </si>
  <si>
    <t>Flattener</t>
  </si>
  <si>
    <t>Short rates up</t>
  </si>
  <si>
    <t>Short rates down</t>
  </si>
  <si>
    <t xml:space="preserve">EU KM2: key metrics - MREL and, where applicable, G-SII Requirement for own funds and eligible liabilities  etrics - MREL and, where applicable, G-SII Requirement for own funds and eligible liabilities </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xcluded exposures of public development banks (or units) - Public sector investments)</t>
  </si>
  <si>
    <t>EU-22d</t>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Secured by mortgages of immovable properties</t>
  </si>
  <si>
    <t>Retail exposures</t>
  </si>
  <si>
    <t>EU-11</t>
  </si>
  <si>
    <t>Exposures in default</t>
  </si>
  <si>
    <t>EU-12</t>
  </si>
  <si>
    <t>Other exposures (eg equity, securitisations, and other non-credit obligation assets)</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Equity</t>
  </si>
  <si>
    <t>TOTAL</t>
  </si>
  <si>
    <t>Template EU CR5 – standardised approach</t>
  </si>
  <si>
    <t>Of which unrated</t>
  </si>
  <si>
    <t>n</t>
  </si>
  <si>
    <t>o</t>
  </si>
  <si>
    <t>p</t>
  </si>
  <si>
    <t>q</t>
  </si>
  <si>
    <t>Unit or shares in collective investment undertakings</t>
  </si>
  <si>
    <t xml:space="preserve">DISCLOSURE OF MREL/TLAC </t>
  </si>
  <si>
    <t>DISCLOSURE OF interest rate risks for banking book</t>
  </si>
  <si>
    <t>EU IRRBB</t>
  </si>
  <si>
    <t>EU IRRBB - Interest rate risks for banking book</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Total (all exposures classes)</t>
  </si>
  <si>
    <t>Corporates - Specialised Lending</t>
  </si>
  <si>
    <t>Retail - Other non-SME</t>
  </si>
  <si>
    <t>Retail - Secured by immovable property non-SME</t>
  </si>
  <si>
    <t>Retail - Secured by immovable property SME</t>
  </si>
  <si>
    <t>Retail - Other SME</t>
  </si>
  <si>
    <t>Corporates - SME</t>
  </si>
  <si>
    <t>Corporates - Others</t>
  </si>
  <si>
    <t>Total with own estimates of LGD and/or conversion factors</t>
  </si>
  <si>
    <t>F-IRB</t>
  </si>
  <si>
    <t>Off-balance-sheet exposures  pre-CCF</t>
  </si>
  <si>
    <t>Exposure weighted average maturity (years)</t>
  </si>
  <si>
    <t>Total without own estimates of LGD or conversion factors</t>
  </si>
  <si>
    <t xml:space="preserve">Not reported </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 xml:space="preserve">Template EU CR1: Performing and non-performing exposures and related provisions. </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General governments</t>
  </si>
  <si>
    <t>Credit institutions</t>
  </si>
  <si>
    <t>Other financial corporations</t>
  </si>
  <si>
    <t>Non-financial corporations</t>
  </si>
  <si>
    <t>Of which: SMEs</t>
  </si>
  <si>
    <t>Households</t>
  </si>
  <si>
    <t>Debt Securities</t>
  </si>
  <si>
    <t>100</t>
  </si>
  <si>
    <t>110</t>
  </si>
  <si>
    <t>120</t>
  </si>
  <si>
    <t>130</t>
  </si>
  <si>
    <t>140</t>
  </si>
  <si>
    <t>150</t>
  </si>
  <si>
    <t>160</t>
  </si>
  <si>
    <t>170</t>
  </si>
  <si>
    <t>180</t>
  </si>
  <si>
    <t>190</t>
  </si>
  <si>
    <t>200</t>
  </si>
  <si>
    <t>210</t>
  </si>
  <si>
    <t>220</t>
  </si>
  <si>
    <t>Subtotal (Retail - Secured by immovable property non-SME)</t>
  </si>
  <si>
    <t>Subtotal (Retail - Secured by immovable property SME)</t>
  </si>
  <si>
    <t>Subtotal (Retail - Other non-SME)</t>
  </si>
  <si>
    <t>Subtotal (Corporates - SME)</t>
  </si>
  <si>
    <t>Subtotal (Retail - Other SME)</t>
  </si>
  <si>
    <t>Subtotal (Corporates - Specialised Lending)</t>
  </si>
  <si>
    <t>Subtotal (Corporates - Others)</t>
  </si>
  <si>
    <t>Subtotal (Total with own estimates of LGD and/or conversion factors)</t>
  </si>
  <si>
    <t>Subtotal (Total without own estimates of LGD or conversion factors)</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emplate EU CQ5: Credit quality of loans and advances to non-financial corporations by industry</t>
  </si>
  <si>
    <t>Gross carrying amount</t>
  </si>
  <si>
    <t>Accumulated impairment</t>
  </si>
  <si>
    <t>Accumulated negative changes in fair value due to credit risk on non-performing exposures</t>
  </si>
  <si>
    <t>of which: non-performing</t>
  </si>
  <si>
    <t>of which: loans and advances subject to impairment</t>
  </si>
  <si>
    <t>of which: defaulte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emplate EU CCR1 – Analysis of CCR exposure by approach</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7 – IRB approach – Effect on the RWEAs of credit derivatives used as CRM techniques</t>
  </si>
  <si>
    <t>Pre-credit derivatives risk weighted exposure amount</t>
  </si>
  <si>
    <t>Actual risk weighted exposure amount</t>
  </si>
  <si>
    <t>Central governments and central banks</t>
  </si>
  <si>
    <t xml:space="preserve">Corporates </t>
  </si>
  <si>
    <t>of which Corporates -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emplate CR9 –IRB approach – Back-testing of PD per exposure class (fixed PD scale)</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PD  range</t>
  </si>
  <si>
    <t xml:space="preserve">
Observed average default rate (%)</t>
  </si>
  <si>
    <t>Exposures weighted average PD (%)</t>
  </si>
  <si>
    <t>Average PD (%)</t>
  </si>
  <si>
    <t xml:space="preserve">Average
historical
annual
default rate (%) </t>
  </si>
  <si>
    <t xml:space="preserve"> g</t>
  </si>
  <si>
    <t xml:space="preserve">Total with own estimates of LGD and/or conversion factors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Updated</t>
  </si>
  <si>
    <t>Semiannual</t>
  </si>
  <si>
    <t>Annually</t>
  </si>
  <si>
    <t>Exposure value</t>
  </si>
  <si>
    <t>Scope of consolidation: consolidated</t>
  </si>
  <si>
    <t xml:space="preserve"> 
Unfunded credit 
Protection (UFCP)</t>
  </si>
  <si>
    <r>
      <rPr>
        <b/>
        <sz val="8.5"/>
        <color rgb="FF002776"/>
        <rFont val="Segoe UI"/>
        <family val="2"/>
      </rPr>
      <t xml:space="preserve">RWEA without substitution effects
</t>
    </r>
    <r>
      <rPr>
        <sz val="8.5"/>
        <color rgb="FF002776"/>
        <rFont val="Segoe UI"/>
        <family val="2"/>
      </rPr>
      <t xml:space="preserve">(reduction effects only)
</t>
    </r>
  </si>
  <si>
    <r>
      <t xml:space="preserve">RWEA with substitution effects
</t>
    </r>
    <r>
      <rPr>
        <sz val="8.5"/>
        <color rgb="FF002776"/>
        <rFont val="Segoe UI"/>
        <family val="2"/>
      </rPr>
      <t>(both reduction and sustitution effects)</t>
    </r>
    <r>
      <rPr>
        <b/>
        <sz val="8.5"/>
        <color rgb="FF002776"/>
        <rFont val="Segoe UI"/>
        <family val="2"/>
      </rPr>
      <t xml:space="preserve">
</t>
    </r>
  </si>
  <si>
    <r>
      <t xml:space="preserve"> 
Part of exposures covered by </t>
    </r>
    <r>
      <rPr>
        <b/>
        <sz val="8.5"/>
        <color rgb="FF002776"/>
        <rFont val="Segoe UI"/>
        <family val="2"/>
      </rPr>
      <t>Financial Collaterals (%</t>
    </r>
    <r>
      <rPr>
        <sz val="8.5"/>
        <color rgb="FF002776"/>
        <rFont val="Segoe UI"/>
        <family val="2"/>
      </rPr>
      <t>)</t>
    </r>
  </si>
  <si>
    <r>
      <t xml:space="preserve">Part of exposures covered by </t>
    </r>
    <r>
      <rPr>
        <b/>
        <sz val="8.5"/>
        <color rgb="FF002776"/>
        <rFont val="Segoe UI"/>
        <family val="2"/>
      </rPr>
      <t>Other eligible collaterals (%)</t>
    </r>
  </si>
  <si>
    <r>
      <t xml:space="preserve">Part of exposures covered by </t>
    </r>
    <r>
      <rPr>
        <b/>
        <sz val="8.5"/>
        <color rgb="FF002776"/>
        <rFont val="Segoe UI"/>
        <family val="2"/>
      </rPr>
      <t>Other funded credit protection (%)</t>
    </r>
  </si>
  <si>
    <r>
      <t xml:space="preserve">
Part of exposures covered by </t>
    </r>
    <r>
      <rPr>
        <b/>
        <sz val="8.5"/>
        <color rgb="FF002776"/>
        <rFont val="Segoe UI"/>
        <family val="2"/>
      </rPr>
      <t>Guarantees (%)</t>
    </r>
  </si>
  <si>
    <r>
      <t xml:space="preserve">Part of exposures covered by </t>
    </r>
    <r>
      <rPr>
        <b/>
        <sz val="8.5"/>
        <color rgb="FF002776"/>
        <rFont val="Segoe UI"/>
        <family val="2"/>
      </rPr>
      <t>Credit Derivatives (%)</t>
    </r>
  </si>
  <si>
    <r>
      <t xml:space="preserve">Part of exposures covered by </t>
    </r>
    <r>
      <rPr>
        <b/>
        <sz val="8.5"/>
        <color rgb="FF002776"/>
        <rFont val="Segoe UI"/>
        <family val="2"/>
      </rPr>
      <t>Immovable property Collaterals (%</t>
    </r>
    <r>
      <rPr>
        <sz val="8.5"/>
        <color rgb="FF002776"/>
        <rFont val="Segoe UI"/>
        <family val="2"/>
      </rPr>
      <t>)</t>
    </r>
  </si>
  <si>
    <r>
      <t xml:space="preserve">Part of exposures covered by </t>
    </r>
    <r>
      <rPr>
        <b/>
        <sz val="8.5"/>
        <color rgb="FF002776"/>
        <rFont val="Segoe UI"/>
        <family val="2"/>
      </rPr>
      <t>Receivables (%</t>
    </r>
    <r>
      <rPr>
        <sz val="8.5"/>
        <color rgb="FF002776"/>
        <rFont val="Segoe UI"/>
        <family val="2"/>
      </rPr>
      <t>)</t>
    </r>
  </si>
  <si>
    <r>
      <t xml:space="preserve">Part of exposures covered by </t>
    </r>
    <r>
      <rPr>
        <b/>
        <sz val="8.5"/>
        <color rgb="FF002776"/>
        <rFont val="Segoe UI"/>
        <family val="2"/>
      </rPr>
      <t>Other physical collateral (%</t>
    </r>
    <r>
      <rPr>
        <sz val="8.5"/>
        <color rgb="FF002776"/>
        <rFont val="Segoe UI"/>
        <family val="2"/>
      </rPr>
      <t>)</t>
    </r>
  </si>
  <si>
    <r>
      <t xml:space="preserve">Part of exposures covered by </t>
    </r>
    <r>
      <rPr>
        <b/>
        <sz val="8.5"/>
        <color rgb="FF002776"/>
        <rFont val="Segoe UI"/>
        <family val="2"/>
      </rPr>
      <t>Cash on deposit (%)</t>
    </r>
  </si>
  <si>
    <r>
      <t>Part of exposures covered by</t>
    </r>
    <r>
      <rPr>
        <b/>
        <sz val="8.5"/>
        <color rgb="FF002776"/>
        <rFont val="Segoe UI"/>
        <family val="2"/>
      </rPr>
      <t xml:space="preserve"> Life insurance policies (%)</t>
    </r>
  </si>
  <si>
    <r>
      <t xml:space="preserve">Part of exposures covered by </t>
    </r>
    <r>
      <rPr>
        <b/>
        <sz val="8.5"/>
        <color rgb="FF002776"/>
        <rFont val="Segoe UI"/>
        <family val="2"/>
      </rPr>
      <t>Instruments held by a third party (%)</t>
    </r>
  </si>
  <si>
    <t>Potential future exposure  (PFE)</t>
  </si>
  <si>
    <t>Replacement Cost (RC)</t>
  </si>
  <si>
    <t>Alpha used for Computing Regulatory exposure value</t>
  </si>
  <si>
    <t>Exposure value pre-CRM</t>
  </si>
  <si>
    <t>Exposure value post-CRM</t>
  </si>
  <si>
    <r>
      <rPr>
        <b/>
        <sz val="10"/>
        <color rgb="FF002776"/>
        <rFont val="Arial"/>
        <family val="2"/>
      </rPr>
      <t>Transactions subject to the Alternative approach (Based on the Original Exposure Method</t>
    </r>
    <r>
      <rPr>
        <b/>
        <u/>
        <sz val="10"/>
        <color rgb="FF002776"/>
        <rFont val="Arial"/>
        <family val="2"/>
      </rPr>
      <t>)</t>
    </r>
  </si>
  <si>
    <r>
      <t xml:space="preserve"> </t>
    </r>
    <r>
      <rPr>
        <b/>
        <strike/>
        <sz val="10"/>
        <color rgb="FF002776"/>
        <rFont val="Arial"/>
        <family val="2"/>
      </rPr>
      <t>l</t>
    </r>
  </si>
  <si>
    <r>
      <t>Template EU CCR5 – Composition of collateral for CCR exposure</t>
    </r>
    <r>
      <rPr>
        <b/>
        <strike/>
        <sz val="16"/>
        <color rgb="FF002776"/>
        <rFont val="Arial"/>
        <family val="2"/>
      </rPr>
      <t>s</t>
    </r>
  </si>
  <si>
    <t>Total unweighted value (average)</t>
  </si>
  <si>
    <t>Total weighted value (average)</t>
  </si>
  <si>
    <t>Table of contents</t>
  </si>
  <si>
    <t xml:space="preserve">Back to table of contents </t>
  </si>
  <si>
    <t xml:space="preserve">Total exposure value </t>
  </si>
  <si>
    <t xml:space="preserve">Template EU 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X</t>
  </si>
  <si>
    <t>Credit institution</t>
  </si>
  <si>
    <t xml:space="preserve">Template EU LI1 - Differences between accounting and regulatory scopes of consolidation and mapping of financial statement categories with regulatory risk categories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 xml:space="preserve">Total assets </t>
  </si>
  <si>
    <t>Breakdown by liability classes according to the balance sheet in the published financial statements</t>
  </si>
  <si>
    <t xml:space="preserve">Total liabilities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    Liabilities included in disposal groups classified as held for sale</t>
  </si>
  <si>
    <t xml:space="preserve">SpareBank 1 SMN </t>
  </si>
  <si>
    <t>Mavi XV AS</t>
  </si>
  <si>
    <t>SpareBank 1 Bygget Steinkjer AS</t>
  </si>
  <si>
    <t xml:space="preserve">EiendomsMegler 1 Midt-Norge AS </t>
  </si>
  <si>
    <t>SpareBank 1 Regnskapshuset SMN AS</t>
  </si>
  <si>
    <t>SpareBank 1 Finans Midt-Norge AS</t>
  </si>
  <si>
    <t xml:space="preserve">SpareBank 1 Bilplan AS </t>
  </si>
  <si>
    <t xml:space="preserve">SpareBank 1 SMN Kvartalet AS </t>
  </si>
  <si>
    <t>SpareBank 1 SMN Invest AS</t>
  </si>
  <si>
    <t xml:space="preserve">SpareBank 1 Markets AS </t>
  </si>
  <si>
    <t>St. Olavs Plass 1 SMN AS</t>
  </si>
  <si>
    <t>BN Bank</t>
  </si>
  <si>
    <t xml:space="preserve">SpareBank 1 Boligkreditt AS </t>
  </si>
  <si>
    <t xml:space="preserve">SpareBank 1 Kreditt AS </t>
  </si>
  <si>
    <t>Sparebank 1 Næringskreditt AS</t>
  </si>
  <si>
    <t xml:space="preserve">SpareBank 1 Forvaltning </t>
  </si>
  <si>
    <t>SpareBank 1 Utvikling DA</t>
  </si>
  <si>
    <t xml:space="preserve">SpareBank 1 Gjeldsinformasjon AS </t>
  </si>
  <si>
    <t xml:space="preserve">SpareBank 1 Gruppen AS </t>
  </si>
  <si>
    <t xml:space="preserve">Sparebank 1 Betaling AS </t>
  </si>
  <si>
    <t>Financial corporations other than credit institutions</t>
  </si>
  <si>
    <t xml:space="preserve">Equity method </t>
  </si>
  <si>
    <t>Template CC2 – Reconciliation of regulatory capital to balance sheet</t>
  </si>
  <si>
    <t>Balance sheet as in published financial statements</t>
  </si>
  <si>
    <t>Under regulatory scope of consolidation</t>
  </si>
  <si>
    <t>Reference</t>
  </si>
  <si>
    <t>As at period-end</t>
  </si>
  <si>
    <t>Assets</t>
  </si>
  <si>
    <t>Total assets</t>
  </si>
  <si>
    <t>Liabilities</t>
  </si>
  <si>
    <t>Current and deferred tax liabilities</t>
  </si>
  <si>
    <t>Subordinated liabilities</t>
  </si>
  <si>
    <t>Retirement benefit liabilities</t>
  </si>
  <si>
    <t>Total liabilities</t>
  </si>
  <si>
    <t>Shareholders’ equity</t>
  </si>
  <si>
    <t>Paid-in share capital</t>
  </si>
  <si>
    <t>Retained earnings</t>
  </si>
  <si>
    <t>Accumulated other comprehensive income</t>
  </si>
  <si>
    <t>Total shareholders’ equity</t>
  </si>
  <si>
    <t>Other reserves</t>
  </si>
  <si>
    <t>Profit or loss attributable to Owners of the parent</t>
  </si>
  <si>
    <t>Share premium</t>
  </si>
  <si>
    <t>Minority interests [Non-controlling interests]</t>
  </si>
  <si>
    <t>Derivatives – Hedge accounting</t>
  </si>
  <si>
    <r>
      <t>EU-56a</t>
    </r>
    <r>
      <rPr>
        <sz val="8"/>
        <color rgb="FF002776"/>
        <rFont val="Arial"/>
        <family val="2"/>
      </rPr>
      <t> </t>
    </r>
  </si>
  <si>
    <t xml:space="preserve">    (-) Treasury shares</t>
  </si>
  <si>
    <t>Other liabilities</t>
  </si>
  <si>
    <t>Financial liabilities held for trading</t>
  </si>
  <si>
    <t>Deposits from credit institutions</t>
  </si>
  <si>
    <t>Deposits from cutsomers</t>
  </si>
  <si>
    <t>Debt securities issued</t>
  </si>
  <si>
    <t xml:space="preserve">Hybrid Capital </t>
  </si>
  <si>
    <t>Cash and receivables from central banks</t>
  </si>
  <si>
    <t>Deposits with and loans to credit institutions</t>
  </si>
  <si>
    <t>Net loans to and receivables from customers</t>
  </si>
  <si>
    <t>Fixed-income CDs and bonds at fair value</t>
  </si>
  <si>
    <t>Derivatives</t>
  </si>
  <si>
    <t>Shares, units and other equity interests</t>
  </si>
  <si>
    <t>Investment in related companies</t>
  </si>
  <si>
    <t>Investment in group companies</t>
  </si>
  <si>
    <t>Investments held for sale</t>
  </si>
  <si>
    <t>Intangible assets</t>
  </si>
  <si>
    <t xml:space="preserve">Amounts in NOK million </t>
  </si>
  <si>
    <t>NOK</t>
  </si>
  <si>
    <r>
      <rPr>
        <sz val="8.5"/>
        <color rgb="FFB2BED6"/>
        <rFont val="Arial"/>
        <family val="2"/>
      </rPr>
      <t>Of which</t>
    </r>
    <r>
      <rPr>
        <b/>
        <sz val="8.5"/>
        <color rgb="FFB2BED6"/>
        <rFont val="Arial"/>
        <family val="2"/>
      </rPr>
      <t xml:space="preserve"> secured by collateral </t>
    </r>
  </si>
  <si>
    <r>
      <rPr>
        <sz val="8.5"/>
        <color rgb="FFB2BED6"/>
        <rFont val="Arial"/>
        <family val="2"/>
      </rPr>
      <t xml:space="preserve">Of which </t>
    </r>
    <r>
      <rPr>
        <b/>
        <sz val="8.5"/>
        <color rgb="FFB2BED6"/>
        <rFont val="Arial"/>
        <family val="2"/>
      </rPr>
      <t>secured by financial guarantees</t>
    </r>
  </si>
  <si>
    <r>
      <rPr>
        <sz val="8.5"/>
        <color rgb="FF002776"/>
        <rFont val="Arial"/>
        <family val="2"/>
      </rPr>
      <t xml:space="preserve">Of which </t>
    </r>
    <r>
      <rPr>
        <b/>
        <sz val="8.5"/>
        <color rgb="FF002776"/>
        <rFont val="Arial"/>
        <family val="2"/>
      </rPr>
      <t>secured by credit derivatives</t>
    </r>
  </si>
  <si>
    <r>
      <t xml:space="preserve">Exposures to regional governments, MDB, international organisations and PSE </t>
    </r>
    <r>
      <rPr>
        <b/>
        <sz val="11"/>
        <color rgb="FF002776"/>
        <rFont val="Calibri"/>
        <family val="2"/>
        <scheme val="minor"/>
      </rPr>
      <t xml:space="preserve">not </t>
    </r>
    <r>
      <rPr>
        <sz val="11"/>
        <color rgb="FF002776"/>
        <rFont val="Calibri"/>
        <family val="2"/>
        <scheme val="minor"/>
      </rPr>
      <t>treated as sovereigns</t>
    </r>
  </si>
  <si>
    <r>
      <t>Template EU CR6</t>
    </r>
    <r>
      <rPr>
        <b/>
        <strike/>
        <sz val="16"/>
        <color rgb="FF002776"/>
        <rFont val="Arial"/>
        <family val="2"/>
      </rPr>
      <t xml:space="preserve"> </t>
    </r>
    <r>
      <rPr>
        <b/>
        <sz val="16"/>
        <color rgb="FF002776"/>
        <rFont val="Arial"/>
        <family val="2"/>
      </rPr>
      <t>– IRB approach – Credit risk exposures by exposure class and PD range</t>
    </r>
  </si>
  <si>
    <r>
      <t>NSFR derivative assets</t>
    </r>
    <r>
      <rPr>
        <sz val="8"/>
        <color rgb="FF002776"/>
        <rFont val="Arial"/>
        <family val="2"/>
      </rPr>
      <t> </t>
    </r>
  </si>
  <si>
    <r>
      <t xml:space="preserve">PD </t>
    </r>
    <r>
      <rPr>
        <sz val="11"/>
        <color rgb="FF002776"/>
        <rFont val="Calibri"/>
        <family val="2"/>
        <scheme val="minor"/>
      </rPr>
      <t>range</t>
    </r>
  </si>
  <si>
    <r>
      <t xml:space="preserve">Risk weighted exposure amount after  </t>
    </r>
    <r>
      <rPr>
        <b/>
        <strike/>
        <sz val="11"/>
        <color rgb="FF002776"/>
        <rFont val="Calibri"/>
        <family val="2"/>
        <scheme val="minor"/>
      </rPr>
      <t xml:space="preserve"> </t>
    </r>
    <r>
      <rPr>
        <b/>
        <sz val="11"/>
        <color rgb="FF002776"/>
        <rFont val="Calibri"/>
        <family val="2"/>
        <scheme val="minor"/>
      </rPr>
      <t>supporting factor</t>
    </r>
  </si>
  <si>
    <t>Exposures under F-IRB</t>
  </si>
  <si>
    <t>Exposures under A-IRB</t>
  </si>
  <si>
    <t>TOTAL (including F-IRB exposures and A-IRB exposures)</t>
  </si>
  <si>
    <r>
      <t xml:space="preserve">Securitisation </t>
    </r>
    <r>
      <rPr>
        <sz val="10"/>
        <color rgb="FF002776"/>
        <rFont val="Arial"/>
        <family val="2"/>
      </rPr>
      <t>(specific risk)</t>
    </r>
  </si>
  <si>
    <t>Collateral received by the disclosing institution</t>
  </si>
  <si>
    <t>Liabilities included in disposal groups classified as held for sale</t>
  </si>
  <si>
    <t>Template EU KM1 - Key metrics</t>
  </si>
  <si>
    <t>EU CR3 –  CRM techniques overview</t>
  </si>
  <si>
    <r>
      <rPr>
        <strike/>
        <sz val="11"/>
        <color rgb="FF002776"/>
        <rFont val="Arial"/>
        <family val="2"/>
      </rPr>
      <t>(</t>
    </r>
    <r>
      <rPr>
        <sz val="11"/>
        <color rgb="FF002776"/>
        <rFont val="Arial"/>
        <family val="2"/>
      </rPr>
      <t>Adjustment for securities received under securities financing transactions that are recognised as an asset</t>
    </r>
    <r>
      <rPr>
        <strike/>
        <sz val="11"/>
        <color rgb="FF002776"/>
        <rFont val="Arial"/>
        <family val="2"/>
      </rPr>
      <t>)</t>
    </r>
  </si>
  <si>
    <r>
      <t xml:space="preserve">(Exposures excluded from the </t>
    </r>
    <r>
      <rPr>
        <strike/>
        <sz val="11"/>
        <color rgb="FF002776"/>
        <rFont val="Arial"/>
        <family val="2"/>
      </rPr>
      <t>leverage ratio</t>
    </r>
    <r>
      <rPr>
        <sz val="11"/>
        <color rgb="FF002776"/>
        <rFont val="Arial"/>
        <family val="2"/>
      </rPr>
      <t xml:space="preserve"> total exposure measure in accordance with point (c ) of Article 429a(1) CRR)</t>
    </r>
  </si>
  <si>
    <r>
      <rPr>
        <strike/>
        <sz val="11"/>
        <color rgb="FF002776"/>
        <rFont val="Arial"/>
        <family val="2"/>
      </rPr>
      <t xml:space="preserve"> </t>
    </r>
    <r>
      <rPr>
        <sz val="11"/>
        <color rgb="FF002776"/>
        <rFont val="Arial"/>
        <family val="2"/>
      </rPr>
      <t>(Excluded exposures of public development banks (or units) - Promotional loans)</t>
    </r>
  </si>
  <si>
    <t>EU PV1 - Prudent valuation adjustments (PVA)</t>
  </si>
  <si>
    <t>EU CQ4 - Quality of non-performing exposures by geography </t>
  </si>
  <si>
    <t xml:space="preserve">EU CQ7 - Collateral obtained by taking possession and execution process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_-;\-* #,##0_-;_-* &quot;-&quot;??_-;_-@_-"/>
    <numFmt numFmtId="165" formatCode="0.00000"/>
    <numFmt numFmtId="166" formatCode="_-* #,##0.000000_-;\-* #,##0.000000_-;_-* &quot;-&quot;??_-;_-@_-"/>
    <numFmt numFmtId="167" formatCode="_-* #,##0.00000_-;\-* #,##0.00000_-;_-* &quot;-&quot;??_-;_-@_-"/>
    <numFmt numFmtId="168" formatCode="_-* #,##0.000_-;\-* #,##0.000_-;_-* &quot;-&quot;??_-;_-@_-"/>
    <numFmt numFmtId="169" formatCode="0.000000000"/>
    <numFmt numFmtId="170" formatCode="[$-809]d\ mmmm\ yyyy;@"/>
    <numFmt numFmtId="171" formatCode="[$-809]dd\ mmmm\ yyyy;@"/>
    <numFmt numFmtId="172" formatCode="0.0\ %"/>
    <numFmt numFmtId="173" formatCode="_(* #,##0_);_(* \(#,##0\);_(* &quot;-&quot;??_);_(@_)"/>
  </numFmts>
  <fonts count="157" x14ac:knownFonts="1">
    <font>
      <sz val="11"/>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b/>
      <sz val="16"/>
      <name val="Arial"/>
      <family val="2"/>
    </font>
    <font>
      <sz val="11"/>
      <name val="Calibri"/>
      <family val="2"/>
      <scheme val="minor"/>
    </font>
    <font>
      <b/>
      <sz val="14"/>
      <name val="Calibri"/>
      <family val="2"/>
      <scheme val="minor"/>
    </font>
    <font>
      <b/>
      <sz val="11"/>
      <name val="Calibri"/>
      <family val="2"/>
      <scheme val="minor"/>
    </font>
    <font>
      <u/>
      <sz val="11"/>
      <color theme="10"/>
      <name val="Calibri"/>
      <family val="2"/>
      <scheme val="minor"/>
    </font>
    <font>
      <b/>
      <sz val="22"/>
      <color theme="8" tint="-0.499984740745262"/>
      <name val="Calibri"/>
      <family val="2"/>
      <scheme val="minor"/>
    </font>
    <font>
      <sz val="12"/>
      <name val="Calibri"/>
      <family val="2"/>
      <scheme val="minor"/>
    </font>
    <font>
      <b/>
      <sz val="10"/>
      <name val="Calibri"/>
      <family val="2"/>
      <scheme val="minor"/>
    </font>
    <font>
      <sz val="8"/>
      <name val="Calibri"/>
      <family val="2"/>
      <scheme val="minor"/>
    </font>
    <font>
      <b/>
      <sz val="9"/>
      <color indexed="81"/>
      <name val="Tahoma"/>
      <family val="2"/>
    </font>
    <font>
      <sz val="9"/>
      <color indexed="81"/>
      <name val="Tahoma"/>
      <family val="2"/>
    </font>
    <font>
      <b/>
      <sz val="12"/>
      <name val="Calibri"/>
      <family val="2"/>
      <scheme val="minor"/>
    </font>
    <font>
      <sz val="10"/>
      <name val="Arial"/>
      <family val="2"/>
    </font>
    <font>
      <sz val="9"/>
      <name val="Arial"/>
      <family val="2"/>
    </font>
    <font>
      <b/>
      <sz val="14"/>
      <color theme="1"/>
      <name val="Calibri"/>
      <family val="2"/>
      <scheme val="minor"/>
    </font>
    <font>
      <b/>
      <sz val="12"/>
      <color theme="1"/>
      <name val="Arial"/>
      <family val="2"/>
    </font>
    <font>
      <sz val="8.5"/>
      <color theme="1"/>
      <name val="Segoe UI"/>
      <family val="2"/>
    </font>
    <font>
      <sz val="8"/>
      <color theme="1"/>
      <name val="Segoe UI"/>
      <family val="2"/>
    </font>
    <font>
      <sz val="10"/>
      <color theme="1"/>
      <name val="Arial"/>
      <family val="2"/>
    </font>
    <font>
      <b/>
      <sz val="18"/>
      <color rgb="FFFF0000"/>
      <name val="Calibri"/>
      <family val="2"/>
      <scheme val="minor"/>
    </font>
    <font>
      <b/>
      <sz val="11"/>
      <color rgb="FFFF0000"/>
      <name val="Calibri"/>
      <family val="2"/>
      <scheme val="minor"/>
    </font>
    <font>
      <strike/>
      <sz val="10"/>
      <name val="Arial"/>
      <family val="2"/>
    </font>
    <font>
      <b/>
      <sz val="10"/>
      <name val="Arial"/>
      <family val="2"/>
    </font>
    <font>
      <u/>
      <sz val="11"/>
      <color rgb="FF008080"/>
      <name val="Calibri"/>
      <family val="2"/>
      <scheme val="minor"/>
    </font>
    <font>
      <sz val="11"/>
      <color rgb="FF002776"/>
      <name val="Calibri"/>
      <family val="2"/>
      <scheme val="minor"/>
    </font>
    <font>
      <sz val="48"/>
      <color rgb="FF002776"/>
      <name val="Calibri"/>
      <family val="2"/>
      <scheme val="minor"/>
    </font>
    <font>
      <sz val="11"/>
      <color rgb="FF4D689F"/>
      <name val="Calibri"/>
      <family val="2"/>
      <scheme val="minor"/>
    </font>
    <font>
      <b/>
      <sz val="22"/>
      <color rgb="FF4D689F"/>
      <name val="Calibri"/>
      <family val="2"/>
      <scheme val="minor"/>
    </font>
    <font>
      <b/>
      <sz val="16"/>
      <color theme="1"/>
      <name val="Arial"/>
      <family val="2"/>
    </font>
    <font>
      <sz val="11"/>
      <color rgb="FF0070C0"/>
      <name val="Calibri"/>
      <family val="2"/>
      <scheme val="minor"/>
    </font>
    <font>
      <sz val="11"/>
      <color rgb="FFB2BED6"/>
      <name val="Calibri"/>
      <family val="2"/>
      <scheme val="minor"/>
    </font>
    <font>
      <sz val="11"/>
      <color theme="1"/>
      <name val="Calibri"/>
      <family val="2"/>
      <charset val="238"/>
      <scheme val="minor"/>
    </font>
    <font>
      <b/>
      <sz val="12"/>
      <name val="Arial"/>
      <family val="2"/>
    </font>
    <font>
      <b/>
      <sz val="20"/>
      <name val="Arial"/>
      <family val="2"/>
    </font>
    <font>
      <b/>
      <sz val="16"/>
      <name val="Calibri"/>
      <family val="2"/>
      <scheme val="minor"/>
    </font>
    <font>
      <b/>
      <strike/>
      <sz val="11"/>
      <color rgb="FFFF0000"/>
      <name val="Calibri"/>
      <family val="2"/>
      <scheme val="minor"/>
    </font>
    <font>
      <b/>
      <sz val="8.5"/>
      <color theme="1"/>
      <name val="Segoe UI"/>
      <family val="2"/>
    </font>
    <font>
      <b/>
      <sz val="8.5"/>
      <name val="Segoe UI"/>
      <family val="2"/>
    </font>
    <font>
      <sz val="8.5"/>
      <name val="Segoe UI"/>
      <family val="2"/>
    </font>
    <font>
      <sz val="24"/>
      <name val="Segoe UI"/>
      <family val="2"/>
    </font>
    <font>
      <sz val="12"/>
      <color theme="1"/>
      <name val="Calibri"/>
      <family val="2"/>
      <scheme val="minor"/>
    </font>
    <font>
      <sz val="11"/>
      <name val="Segoe UI"/>
      <family val="2"/>
    </font>
    <font>
      <sz val="16"/>
      <name val="Calibri"/>
      <family val="2"/>
      <scheme val="minor"/>
    </font>
    <font>
      <sz val="11"/>
      <color theme="1"/>
      <name val="Arial"/>
      <family val="2"/>
    </font>
    <font>
      <sz val="10"/>
      <color rgb="FF000000"/>
      <name val="Arial"/>
      <family val="2"/>
    </font>
    <font>
      <sz val="16"/>
      <color theme="1"/>
      <name val="Calibri"/>
      <family val="2"/>
      <scheme val="minor"/>
    </font>
    <font>
      <b/>
      <i/>
      <sz val="11"/>
      <color theme="1"/>
      <name val="Calibri"/>
      <family val="2"/>
      <scheme val="minor"/>
    </font>
    <font>
      <b/>
      <sz val="10"/>
      <color rgb="FF000000"/>
      <name val="Calibri"/>
      <family val="2"/>
      <scheme val="minor"/>
    </font>
    <font>
      <b/>
      <sz val="14"/>
      <name val="Arial"/>
      <family val="2"/>
    </font>
    <font>
      <sz val="14"/>
      <name val="Calibri"/>
      <family val="2"/>
      <scheme val="minor"/>
    </font>
    <font>
      <sz val="10"/>
      <name val="Calibri"/>
      <family val="2"/>
      <scheme val="minor"/>
    </font>
    <font>
      <sz val="8"/>
      <name val="Arial"/>
      <family val="2"/>
    </font>
    <font>
      <b/>
      <sz val="8"/>
      <name val="Arial"/>
      <family val="2"/>
    </font>
    <font>
      <sz val="10"/>
      <color theme="1"/>
      <name val="Calibri"/>
      <family val="2"/>
      <scheme val="minor"/>
    </font>
    <font>
      <sz val="11"/>
      <color theme="1"/>
      <name val="Segoe UI"/>
      <family val="2"/>
    </font>
    <font>
      <b/>
      <sz val="14"/>
      <color rgb="FF002776"/>
      <name val="Arial"/>
      <family val="2"/>
    </font>
    <font>
      <b/>
      <sz val="16"/>
      <color rgb="FF002776"/>
      <name val="Arial"/>
      <family val="2"/>
    </font>
    <font>
      <b/>
      <sz val="14"/>
      <color rgb="FF002776"/>
      <name val="Calibri"/>
      <family val="2"/>
      <scheme val="minor"/>
    </font>
    <font>
      <b/>
      <sz val="11"/>
      <color rgb="FF002776"/>
      <name val="Calibri"/>
      <family val="2"/>
      <scheme val="minor"/>
    </font>
    <font>
      <b/>
      <sz val="11"/>
      <color rgb="FFB2BED6"/>
      <name val="Calibri"/>
      <family val="2"/>
      <scheme val="minor"/>
    </font>
    <font>
      <b/>
      <sz val="11"/>
      <color rgb="FF002776"/>
      <name val="Arial"/>
      <family val="2"/>
    </font>
    <font>
      <b/>
      <sz val="8.5"/>
      <color rgb="FFB2BED6"/>
      <name val="Segoe UI"/>
      <family val="2"/>
    </font>
    <font>
      <sz val="8.5"/>
      <color rgb="FF002776"/>
      <name val="Segoe UI"/>
      <family val="2"/>
    </font>
    <font>
      <b/>
      <sz val="8.5"/>
      <color rgb="FF002776"/>
      <name val="Segoe UI"/>
      <family val="2"/>
    </font>
    <font>
      <sz val="14"/>
      <color rgb="FF002776"/>
      <name val="Calibri"/>
      <family val="2"/>
      <scheme val="minor"/>
    </font>
    <font>
      <b/>
      <sz val="10"/>
      <color rgb="FFB2BED6"/>
      <name val="Calibri"/>
      <family val="2"/>
      <scheme val="minor"/>
    </font>
    <font>
      <b/>
      <sz val="10"/>
      <color rgb="FFB2BED6"/>
      <name val="Arial"/>
      <family val="2"/>
    </font>
    <font>
      <b/>
      <sz val="10"/>
      <color rgb="FF002776"/>
      <name val="Arial"/>
      <family val="2"/>
    </font>
    <font>
      <b/>
      <sz val="12"/>
      <color rgb="FFB2BED6"/>
      <name val="Calibri"/>
      <family val="2"/>
      <scheme val="minor"/>
    </font>
    <font>
      <sz val="10"/>
      <color rgb="FF002776"/>
      <name val="Arial"/>
      <family val="2"/>
    </font>
    <font>
      <b/>
      <i/>
      <sz val="10"/>
      <color rgb="FF002776"/>
      <name val="Arial"/>
      <family val="2"/>
    </font>
    <font>
      <b/>
      <u/>
      <sz val="10"/>
      <color rgb="FF002776"/>
      <name val="Arial"/>
      <family val="2"/>
    </font>
    <font>
      <b/>
      <strike/>
      <sz val="10"/>
      <color rgb="FF002776"/>
      <name val="Arial"/>
      <family val="2"/>
    </font>
    <font>
      <b/>
      <sz val="11"/>
      <color rgb="FF005AA4"/>
      <name val="Arial"/>
      <family val="2"/>
    </font>
    <font>
      <b/>
      <strike/>
      <sz val="16"/>
      <color rgb="FF002776"/>
      <name val="Arial"/>
      <family val="2"/>
    </font>
    <font>
      <i/>
      <u/>
      <sz val="11"/>
      <color rgb="FF002776"/>
      <name val="Calibri"/>
      <family val="2"/>
      <scheme val="minor"/>
    </font>
    <font>
      <b/>
      <sz val="11"/>
      <color rgb="FF005AA4"/>
      <name val="Calibri"/>
      <family val="2"/>
      <scheme val="minor"/>
    </font>
    <font>
      <sz val="8"/>
      <color rgb="FF002776"/>
      <name val="Arial"/>
      <family val="2"/>
    </font>
    <font>
      <b/>
      <sz val="8"/>
      <color rgb="FF002776"/>
      <name val="Arial"/>
      <family val="2"/>
    </font>
    <font>
      <b/>
      <sz val="8"/>
      <color rgb="FFB2BED6"/>
      <name val="Arial"/>
      <family val="2"/>
    </font>
    <font>
      <b/>
      <sz val="10"/>
      <color rgb="FF002776"/>
      <name val="Calibri"/>
      <family val="2"/>
      <scheme val="minor"/>
    </font>
    <font>
      <b/>
      <sz val="9.9"/>
      <color rgb="FF002776"/>
      <name val="Arial"/>
      <family val="2"/>
    </font>
    <font>
      <b/>
      <sz val="12"/>
      <color rgb="FFB2BED6"/>
      <name val="Segoe UI"/>
      <family val="2"/>
    </font>
    <font>
      <b/>
      <sz val="11"/>
      <color rgb="FF002776"/>
      <name val="Segoe UI"/>
      <family val="2"/>
    </font>
    <font>
      <b/>
      <i/>
      <sz val="8.5"/>
      <color rgb="FF002776"/>
      <name val="Segoe UI"/>
      <family val="2"/>
    </font>
    <font>
      <u/>
      <sz val="11"/>
      <color rgb="FF002776"/>
      <name val="Calibri"/>
      <family val="2"/>
      <scheme val="minor"/>
    </font>
    <font>
      <sz val="36"/>
      <color rgb="FF002776"/>
      <name val="Arial"/>
      <family val="2"/>
    </font>
    <font>
      <sz val="11"/>
      <color rgb="FFB2BED6"/>
      <name val="Arial"/>
      <family val="2"/>
    </font>
    <font>
      <b/>
      <sz val="11"/>
      <color rgb="FF4D689F"/>
      <name val="Arial"/>
      <family val="2"/>
    </font>
    <font>
      <sz val="11"/>
      <color rgb="FF002776"/>
      <name val="Arial"/>
      <family val="2"/>
    </font>
    <font>
      <b/>
      <u/>
      <sz val="11"/>
      <color rgb="FFB2BED6"/>
      <name val="Arial"/>
      <family val="2"/>
    </font>
    <font>
      <b/>
      <u/>
      <sz val="11"/>
      <color rgb="FF4D689F"/>
      <name val="Arial"/>
      <family val="2"/>
    </font>
    <font>
      <b/>
      <sz val="9"/>
      <color rgb="FF002776"/>
      <name val="Arial"/>
      <family val="2"/>
    </font>
    <font>
      <u/>
      <sz val="11"/>
      <color rgb="FF002776"/>
      <name val="Arial"/>
      <family val="2"/>
    </font>
    <font>
      <sz val="11"/>
      <name val="Arial"/>
      <family val="2"/>
    </font>
    <font>
      <b/>
      <i/>
      <sz val="11"/>
      <name val="Arial"/>
      <family val="2"/>
    </font>
    <font>
      <b/>
      <i/>
      <sz val="11"/>
      <color rgb="FF002776"/>
      <name val="Arial"/>
      <family val="2"/>
    </font>
    <font>
      <sz val="14"/>
      <color theme="1"/>
      <name val="Arial"/>
      <family val="2"/>
    </font>
    <font>
      <b/>
      <sz val="11"/>
      <color rgb="FFB2BED6"/>
      <name val="Arial"/>
      <family val="2"/>
    </font>
    <font>
      <b/>
      <sz val="9"/>
      <color rgb="FFB2BED6"/>
      <name val="Arial"/>
      <family val="2"/>
    </font>
    <font>
      <sz val="9"/>
      <color rgb="FFB2BED6"/>
      <name val="Arial"/>
      <family val="2"/>
    </font>
    <font>
      <b/>
      <strike/>
      <sz val="9"/>
      <color rgb="FF002776"/>
      <name val="Arial"/>
      <family val="2"/>
    </font>
    <font>
      <b/>
      <sz val="11"/>
      <name val="Arial"/>
      <family val="2"/>
    </font>
    <font>
      <b/>
      <sz val="11"/>
      <color theme="1"/>
      <name val="Arial"/>
      <family val="2"/>
    </font>
    <font>
      <b/>
      <sz val="7.5"/>
      <color theme="1"/>
      <name val="Arial"/>
      <family val="2"/>
    </font>
    <font>
      <i/>
      <sz val="7.5"/>
      <color theme="1"/>
      <name val="Arial"/>
      <family val="2"/>
    </font>
    <font>
      <sz val="7.5"/>
      <color theme="1"/>
      <name val="Arial"/>
      <family val="2"/>
    </font>
    <font>
      <i/>
      <sz val="11"/>
      <name val="Arial"/>
      <family val="2"/>
    </font>
    <font>
      <i/>
      <sz val="11"/>
      <color rgb="FF002776"/>
      <name val="Arial"/>
      <family val="2"/>
    </font>
    <font>
      <sz val="12"/>
      <name val="Arial"/>
      <family val="2"/>
    </font>
    <font>
      <b/>
      <sz val="9"/>
      <name val="Arial"/>
      <family val="2"/>
    </font>
    <font>
      <b/>
      <sz val="12"/>
      <color rgb="FF002776"/>
      <name val="Arial"/>
      <family val="2"/>
    </font>
    <font>
      <sz val="9"/>
      <color rgb="FF002776"/>
      <name val="Arial"/>
      <family val="2"/>
    </font>
    <font>
      <i/>
      <sz val="9"/>
      <color rgb="FF002776"/>
      <name val="Arial"/>
      <family val="2"/>
    </font>
    <font>
      <b/>
      <i/>
      <sz val="9"/>
      <color rgb="FF002776"/>
      <name val="Arial"/>
      <family val="2"/>
    </font>
    <font>
      <u/>
      <sz val="11"/>
      <color theme="10"/>
      <name val="Segoe UI"/>
      <family val="2"/>
    </font>
    <font>
      <b/>
      <sz val="7"/>
      <color rgb="FF000000"/>
      <name val="Arial"/>
      <family val="2"/>
    </font>
    <font>
      <sz val="7"/>
      <color rgb="FF000000"/>
      <name val="Arial"/>
      <family val="2"/>
    </font>
    <font>
      <b/>
      <sz val="7"/>
      <color rgb="FF002776"/>
      <name val="Arial"/>
      <family val="2"/>
    </font>
    <font>
      <b/>
      <sz val="11"/>
      <color rgb="FF000000"/>
      <name val="Arial"/>
      <family val="2"/>
    </font>
    <font>
      <sz val="11"/>
      <color rgb="FF000000"/>
      <name val="Arial"/>
      <family val="2"/>
    </font>
    <font>
      <i/>
      <u/>
      <sz val="11"/>
      <color rgb="FF002776"/>
      <name val="Arial"/>
      <family val="2"/>
    </font>
    <font>
      <u/>
      <sz val="11"/>
      <name val="Arial"/>
      <family val="2"/>
    </font>
    <font>
      <sz val="12"/>
      <color rgb="FF002776"/>
      <name val="Arial"/>
      <family val="2"/>
    </font>
    <font>
      <i/>
      <sz val="8"/>
      <name val="Arial"/>
      <family val="2"/>
    </font>
    <font>
      <sz val="12"/>
      <color theme="1"/>
      <name val="Arial"/>
      <family val="2"/>
    </font>
    <font>
      <sz val="8.5"/>
      <color rgb="FF002776"/>
      <name val="Arial"/>
      <family val="2"/>
    </font>
    <font>
      <sz val="8.5"/>
      <name val="Arial"/>
      <family val="2"/>
    </font>
    <font>
      <b/>
      <sz val="8.5"/>
      <color rgb="FFB2BED6"/>
      <name val="Arial"/>
      <family val="2"/>
    </font>
    <font>
      <b/>
      <sz val="8.5"/>
      <name val="Arial"/>
      <family val="2"/>
    </font>
    <font>
      <sz val="8.5"/>
      <color rgb="FFB2BED6"/>
      <name val="Arial"/>
      <family val="2"/>
    </font>
    <font>
      <b/>
      <sz val="8.5"/>
      <color rgb="FF002776"/>
      <name val="Arial"/>
      <family val="2"/>
    </font>
    <font>
      <i/>
      <sz val="8"/>
      <color rgb="FF002776"/>
      <name val="Arial"/>
      <family val="2"/>
    </font>
    <font>
      <b/>
      <sz val="14"/>
      <color rgb="FF000000"/>
      <name val="Arial"/>
      <family val="2"/>
    </font>
    <font>
      <b/>
      <sz val="9"/>
      <color rgb="FF000000"/>
      <name val="Arial"/>
      <family val="2"/>
    </font>
    <font>
      <i/>
      <sz val="8.5"/>
      <name val="Arial"/>
      <family val="2"/>
    </font>
    <font>
      <strike/>
      <sz val="11"/>
      <color rgb="FF002776"/>
      <name val="Calibri"/>
      <family val="2"/>
      <scheme val="minor"/>
    </font>
    <font>
      <b/>
      <i/>
      <sz val="8"/>
      <color rgb="FF002776"/>
      <name val="Arial"/>
      <family val="2"/>
    </font>
    <font>
      <i/>
      <strike/>
      <sz val="8"/>
      <color rgb="FF002776"/>
      <name val="Arial"/>
      <family val="2"/>
    </font>
    <font>
      <b/>
      <strike/>
      <sz val="11"/>
      <color rgb="FF002776"/>
      <name val="Calibri"/>
      <family val="2"/>
      <scheme val="minor"/>
    </font>
    <font>
      <i/>
      <sz val="8.5"/>
      <color rgb="FF002776"/>
      <name val="Segoe UI"/>
      <family val="2"/>
    </font>
    <font>
      <sz val="11"/>
      <color rgb="FF002776"/>
      <name val="Segoe UI"/>
      <family val="2"/>
    </font>
    <font>
      <i/>
      <sz val="11"/>
      <color rgb="FF002776"/>
      <name val="Calibri"/>
      <family val="2"/>
      <scheme val="minor"/>
    </font>
    <font>
      <u/>
      <sz val="10"/>
      <color rgb="FF002776"/>
      <name val="Arial"/>
      <family val="2"/>
    </font>
    <font>
      <sz val="10"/>
      <color rgb="FF002776"/>
      <name val="Calibri"/>
      <family val="2"/>
      <scheme val="minor"/>
    </font>
    <font>
      <i/>
      <sz val="10"/>
      <color rgb="FF002776"/>
      <name val="Arial"/>
      <family val="2"/>
    </font>
    <font>
      <sz val="12"/>
      <color rgb="FF002776"/>
      <name val="Calibri"/>
      <family val="2"/>
      <scheme val="minor"/>
    </font>
    <font>
      <strike/>
      <sz val="11"/>
      <color rgb="FF002776"/>
      <name val="Arial"/>
      <family val="2"/>
    </font>
    <font>
      <i/>
      <sz val="8.5"/>
      <color rgb="FF002776"/>
      <name val="Arial"/>
      <family val="2"/>
    </font>
    <font>
      <b/>
      <i/>
      <sz val="8.5"/>
      <color rgb="FF002776"/>
      <name val="Arial"/>
      <family val="2"/>
    </font>
    <font>
      <i/>
      <strike/>
      <sz val="8.5"/>
      <color rgb="FF002776"/>
      <name val="Arial"/>
      <family val="2"/>
    </font>
  </fonts>
  <fills count="21">
    <fill>
      <patternFill patternType="none"/>
    </fill>
    <fill>
      <patternFill patternType="gray125"/>
    </fill>
    <fill>
      <patternFill patternType="solid">
        <fgColor theme="0" tint="-0.249977111117893"/>
        <bgColor indexed="64"/>
      </patternFill>
    </fill>
    <fill>
      <patternFill patternType="solid">
        <fgColor theme="2"/>
        <bgColor indexed="64"/>
      </patternFill>
    </fill>
    <fill>
      <patternFill patternType="solid">
        <fgColor theme="0" tint="-0.499984740745262"/>
        <bgColor indexed="64"/>
      </patternFill>
    </fill>
    <fill>
      <patternFill patternType="solid">
        <fgColor theme="0"/>
        <bgColor indexed="64"/>
      </patternFill>
    </fill>
    <fill>
      <patternFill patternType="solid">
        <fgColor theme="1" tint="0.499984740745262"/>
        <bgColor indexed="64"/>
      </patternFill>
    </fill>
    <fill>
      <patternFill patternType="solid">
        <fgColor rgb="FFFFFFFF"/>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BFBFBF"/>
        <bgColor indexed="64"/>
      </patternFill>
    </fill>
    <fill>
      <patternFill patternType="solid">
        <fgColor rgb="FF808080"/>
        <bgColor indexed="64"/>
      </patternFill>
    </fill>
    <fill>
      <patternFill patternType="solid">
        <fgColor rgb="FFA6A6A6"/>
        <bgColor indexed="64"/>
      </patternFill>
    </fill>
    <fill>
      <patternFill patternType="solid">
        <fgColor rgb="FF4D689F"/>
        <bgColor indexed="64"/>
      </patternFill>
    </fill>
    <fill>
      <patternFill patternType="solid">
        <fgColor rgb="FFB2BED6"/>
        <bgColor indexed="64"/>
      </patternFill>
    </fill>
    <fill>
      <patternFill patternType="solid">
        <fgColor rgb="FF002776"/>
        <bgColor indexed="64"/>
      </patternFill>
    </fill>
    <fill>
      <patternFill patternType="solid">
        <fgColor rgb="FF005AA4"/>
        <bgColor indexed="64"/>
      </patternFill>
    </fill>
    <fill>
      <patternFill patternType="solid">
        <fgColor rgb="FFF2F2F2"/>
        <bgColor indexed="64"/>
      </patternFill>
    </fill>
    <fill>
      <patternFill patternType="solid">
        <fgColor theme="2" tint="-0.249977111117893"/>
        <bgColor indexed="64"/>
      </patternFill>
    </fill>
  </fills>
  <borders count="5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right/>
      <top style="medium">
        <color indexed="64"/>
      </top>
      <bottom/>
      <diagonal/>
    </border>
    <border>
      <left/>
      <right style="medium">
        <color rgb="FF000000"/>
      </right>
      <top style="medium">
        <color indexed="64"/>
      </top>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10" fillId="0" borderId="0" applyNumberFormat="0" applyFill="0" applyBorder="0" applyAlignment="0" applyProtection="0"/>
    <xf numFmtId="3" fontId="18" fillId="10" borderId="1" applyFont="0">
      <alignment horizontal="right" vertical="center"/>
      <protection locked="0"/>
    </xf>
    <xf numFmtId="0" fontId="18" fillId="0" borderId="0">
      <alignment vertical="center"/>
    </xf>
    <xf numFmtId="0" fontId="18" fillId="0" borderId="0">
      <alignment vertical="center"/>
    </xf>
    <xf numFmtId="0" fontId="18" fillId="0" borderId="0"/>
    <xf numFmtId="0" fontId="37" fillId="0" borderId="0"/>
    <xf numFmtId="0" fontId="28" fillId="11" borderId="36" applyFont="0" applyBorder="0">
      <alignment horizontal="center" wrapText="1"/>
    </xf>
    <xf numFmtId="0" fontId="38" fillId="0" borderId="0" applyNumberFormat="0" applyFill="0" applyBorder="0" applyAlignment="0" applyProtection="0"/>
    <xf numFmtId="0" fontId="39" fillId="11" borderId="6" applyNumberFormat="0" applyFill="0" applyBorder="0" applyAlignment="0" applyProtection="0">
      <alignment horizontal="left"/>
    </xf>
    <xf numFmtId="0" fontId="60" fillId="0" borderId="0"/>
    <xf numFmtId="0" fontId="121" fillId="0" borderId="0" applyNumberFormat="0" applyFill="0" applyBorder="0" applyAlignment="0" applyProtection="0"/>
  </cellStyleXfs>
  <cellXfs count="1117">
    <xf numFmtId="0" fontId="0" fillId="0" borderId="0" xfId="0"/>
    <xf numFmtId="0" fontId="7" fillId="0" borderId="0" xfId="0" applyFont="1"/>
    <xf numFmtId="0" fontId="7" fillId="0" borderId="0" xfId="0" applyFont="1" applyAlignment="1">
      <alignment vertical="center" wrapText="1"/>
    </xf>
    <xf numFmtId="0" fontId="11" fillId="0" borderId="0" xfId="3" applyFont="1" applyAlignment="1"/>
    <xf numFmtId="0" fontId="0" fillId="0" borderId="0" xfId="0" applyAlignment="1">
      <alignment horizontal="center"/>
    </xf>
    <xf numFmtId="0" fontId="6" fillId="0" borderId="0" xfId="0" applyFont="1" applyAlignment="1">
      <alignment vertical="center"/>
    </xf>
    <xf numFmtId="0" fontId="9" fillId="0" borderId="0" xfId="0" applyFont="1"/>
    <xf numFmtId="0" fontId="20" fillId="0" borderId="0" xfId="0" applyFont="1"/>
    <xf numFmtId="0" fontId="0" fillId="0" borderId="0" xfId="0" applyAlignment="1">
      <alignment horizontal="center" vertical="center"/>
    </xf>
    <xf numFmtId="0" fontId="21" fillId="0" borderId="0" xfId="0" applyFont="1"/>
    <xf numFmtId="0" fontId="0" fillId="0" borderId="0" xfId="0" applyAlignment="1">
      <alignment vertical="center" wrapText="1"/>
    </xf>
    <xf numFmtId="0" fontId="22" fillId="0" borderId="0" xfId="0" applyFont="1" applyAlignment="1">
      <alignment horizontal="center" vertical="center" wrapText="1"/>
    </xf>
    <xf numFmtId="0" fontId="22" fillId="0" borderId="0" xfId="0" applyFont="1" applyAlignment="1">
      <alignment vertical="center" wrapText="1"/>
    </xf>
    <xf numFmtId="0" fontId="23" fillId="0" borderId="0" xfId="0" applyFont="1" applyAlignment="1">
      <alignment horizontal="center" vertical="center" wrapText="1"/>
    </xf>
    <xf numFmtId="0" fontId="24" fillId="0" borderId="1" xfId="0" applyFont="1" applyBorder="1" applyAlignment="1">
      <alignment vertical="center" wrapText="1"/>
    </xf>
    <xf numFmtId="0" fontId="25" fillId="0" borderId="0" xfId="0" applyFont="1"/>
    <xf numFmtId="0" fontId="26" fillId="0" borderId="0" xfId="0" applyFont="1"/>
    <xf numFmtId="0" fontId="24" fillId="0" borderId="0" xfId="0" applyFont="1"/>
    <xf numFmtId="0" fontId="24" fillId="0" borderId="0" xfId="0" applyFont="1" applyAlignment="1">
      <alignment vertical="center" wrapText="1"/>
    </xf>
    <xf numFmtId="0" fontId="24" fillId="0" borderId="1" xfId="0" applyFont="1" applyBorder="1" applyAlignment="1">
      <alignment horizontal="center" vertical="center" wrapText="1"/>
    </xf>
    <xf numFmtId="0" fontId="29" fillId="0" borderId="0" xfId="0" applyFont="1" applyAlignment="1">
      <alignment horizontal="center" vertical="center"/>
    </xf>
    <xf numFmtId="0" fontId="24" fillId="0" borderId="5" xfId="0" applyFont="1" applyBorder="1" applyAlignment="1">
      <alignment horizontal="center" vertical="center" wrapText="1"/>
    </xf>
    <xf numFmtId="0" fontId="18" fillId="0" borderId="42" xfId="0" applyFont="1" applyBorder="1" applyAlignment="1">
      <alignment vertical="center" wrapText="1"/>
    </xf>
    <xf numFmtId="0" fontId="30" fillId="0" borderId="0" xfId="0" applyFont="1"/>
    <xf numFmtId="0" fontId="31" fillId="0" borderId="0" xfId="0" applyFont="1"/>
    <xf numFmtId="0" fontId="32" fillId="0" borderId="0" xfId="0" applyFont="1"/>
    <xf numFmtId="0" fontId="24" fillId="0" borderId="1" xfId="0" applyFont="1" applyBorder="1" applyAlignment="1">
      <alignment horizontal="center" vertical="center"/>
    </xf>
    <xf numFmtId="0" fontId="0" fillId="0" borderId="0" xfId="0" applyAlignment="1">
      <alignment horizontal="left" vertical="center"/>
    </xf>
    <xf numFmtId="0" fontId="35" fillId="0" borderId="0" xfId="0" applyFont="1" applyAlignment="1">
      <alignment horizontal="left" vertical="center"/>
    </xf>
    <xf numFmtId="0" fontId="12" fillId="11" borderId="0" xfId="6" applyFont="1" applyFill="1" applyAlignment="1">
      <alignment vertical="top"/>
    </xf>
    <xf numFmtId="0" fontId="12" fillId="11" borderId="0" xfId="6" applyFont="1" applyFill="1" applyAlignment="1">
      <alignment vertical="top" wrapText="1"/>
    </xf>
    <xf numFmtId="0" fontId="12" fillId="0" borderId="0" xfId="6" applyFont="1" applyAlignment="1">
      <alignment vertical="top"/>
    </xf>
    <xf numFmtId="0" fontId="12" fillId="0" borderId="0" xfId="6" applyFont="1" applyAlignment="1">
      <alignment vertical="top" wrapText="1"/>
    </xf>
    <xf numFmtId="0" fontId="17" fillId="0" borderId="0" xfId="10" applyFont="1" applyFill="1" applyBorder="1" applyAlignment="1">
      <alignment vertical="top"/>
    </xf>
    <xf numFmtId="0" fontId="12" fillId="0" borderId="0" xfId="5" applyFont="1" applyAlignment="1">
      <alignment vertical="top" wrapText="1"/>
    </xf>
    <xf numFmtId="0" fontId="12" fillId="0" borderId="0" xfId="5" applyFont="1" applyAlignment="1">
      <alignment vertical="top"/>
    </xf>
    <xf numFmtId="0" fontId="17" fillId="0" borderId="0" xfId="11" applyFont="1" applyFill="1" applyBorder="1" applyAlignment="1">
      <alignment vertical="top"/>
    </xf>
    <xf numFmtId="0" fontId="40" fillId="0" borderId="0" xfId="6" applyFont="1" applyAlignment="1">
      <alignment vertical="top" wrapText="1"/>
    </xf>
    <xf numFmtId="0" fontId="0" fillId="5" borderId="0" xfId="0" applyFill="1"/>
    <xf numFmtId="0" fontId="4" fillId="0" borderId="0" xfId="8" applyFont="1" applyAlignment="1">
      <alignment vertical="center"/>
    </xf>
    <xf numFmtId="0" fontId="1" fillId="0" borderId="0" xfId="8" applyFont="1"/>
    <xf numFmtId="0" fontId="34" fillId="5" borderId="0" xfId="0" applyFont="1" applyFill="1"/>
    <xf numFmtId="0" fontId="0" fillId="5" borderId="0" xfId="0" applyFill="1" applyAlignment="1">
      <alignment horizontal="center" vertical="center" wrapText="1"/>
    </xf>
    <xf numFmtId="0" fontId="0" fillId="0" borderId="0" xfId="0" applyAlignment="1">
      <alignment horizontal="center" vertical="center" wrapText="1"/>
    </xf>
    <xf numFmtId="0" fontId="0" fillId="5" borderId="0" xfId="0" applyFill="1" applyAlignment="1">
      <alignment horizontal="center" vertical="center"/>
    </xf>
    <xf numFmtId="0" fontId="0" fillId="5" borderId="0" xfId="0" applyFill="1" applyAlignment="1">
      <alignment wrapText="1"/>
    </xf>
    <xf numFmtId="0" fontId="0" fillId="0" borderId="0" xfId="0" applyAlignment="1">
      <alignment wrapText="1"/>
    </xf>
    <xf numFmtId="0" fontId="3" fillId="0" borderId="0" xfId="0" applyFont="1"/>
    <xf numFmtId="0" fontId="7" fillId="5" borderId="1" xfId="0" applyFont="1" applyFill="1" applyBorder="1" applyAlignment="1">
      <alignment wrapText="1"/>
    </xf>
    <xf numFmtId="0" fontId="7" fillId="0" borderId="7" xfId="0" applyFont="1" applyBorder="1" applyAlignment="1">
      <alignment wrapText="1"/>
    </xf>
    <xf numFmtId="0" fontId="7" fillId="0" borderId="1" xfId="0" applyFont="1" applyBorder="1" applyAlignment="1">
      <alignment wrapText="1"/>
    </xf>
    <xf numFmtId="0" fontId="7" fillId="5" borderId="3" xfId="0" applyFont="1" applyFill="1" applyBorder="1" applyAlignment="1">
      <alignment wrapText="1"/>
    </xf>
    <xf numFmtId="0" fontId="7" fillId="5" borderId="41" xfId="0" applyFont="1" applyFill="1" applyBorder="1" applyAlignment="1">
      <alignment wrapText="1"/>
    </xf>
    <xf numFmtId="164" fontId="7" fillId="5" borderId="1" xfId="1" applyNumberFormat="1" applyFont="1" applyFill="1" applyBorder="1" applyAlignment="1">
      <alignment wrapText="1"/>
    </xf>
    <xf numFmtId="164" fontId="7" fillId="5" borderId="3" xfId="1" applyNumberFormat="1" applyFont="1" applyFill="1" applyBorder="1" applyAlignment="1">
      <alignment wrapText="1"/>
    </xf>
    <xf numFmtId="164" fontId="7" fillId="5" borderId="41" xfId="1" applyNumberFormat="1" applyFont="1" applyFill="1" applyBorder="1" applyAlignment="1">
      <alignment wrapText="1"/>
    </xf>
    <xf numFmtId="0" fontId="6" fillId="0" borderId="0" xfId="0" applyFont="1" applyAlignment="1">
      <alignment wrapText="1"/>
    </xf>
    <xf numFmtId="0" fontId="40" fillId="0" borderId="0" xfId="0" applyFont="1"/>
    <xf numFmtId="0" fontId="43" fillId="0" borderId="0" xfId="0" applyFont="1" applyAlignment="1">
      <alignment vertical="center" wrapText="1"/>
    </xf>
    <xf numFmtId="0" fontId="44" fillId="0" borderId="0" xfId="0" applyFont="1" applyAlignment="1">
      <alignment horizontal="center" vertical="center" wrapText="1"/>
    </xf>
    <xf numFmtId="0" fontId="44" fillId="0" borderId="0" xfId="0" applyFont="1" applyAlignment="1">
      <alignment vertical="center" wrapText="1"/>
    </xf>
    <xf numFmtId="0" fontId="45" fillId="0" borderId="0" xfId="0" applyFont="1" applyAlignment="1">
      <alignment vertical="center" wrapText="1"/>
    </xf>
    <xf numFmtId="49" fontId="7" fillId="0" borderId="0" xfId="0" applyNumberFormat="1" applyFont="1"/>
    <xf numFmtId="0" fontId="47" fillId="0" borderId="0" xfId="0" applyFont="1" applyAlignment="1">
      <alignment vertical="center"/>
    </xf>
    <xf numFmtId="0" fontId="48" fillId="0" borderId="0" xfId="0" applyFont="1"/>
    <xf numFmtId="0" fontId="14" fillId="0" borderId="0" xfId="0" applyFont="1" applyAlignment="1">
      <alignment vertical="center"/>
    </xf>
    <xf numFmtId="0" fontId="49" fillId="0" borderId="0" xfId="0" applyFont="1"/>
    <xf numFmtId="0" fontId="34" fillId="0" borderId="0" xfId="0" applyFont="1" applyAlignment="1">
      <alignment vertical="center"/>
    </xf>
    <xf numFmtId="0" fontId="21" fillId="0" borderId="0" xfId="0" applyFont="1" applyAlignment="1">
      <alignment vertical="center"/>
    </xf>
    <xf numFmtId="0" fontId="24" fillId="0" borderId="0" xfId="0" applyFont="1" applyAlignment="1">
      <alignment vertical="center"/>
    </xf>
    <xf numFmtId="0" fontId="0" fillId="0" borderId="0" xfId="0" applyAlignment="1">
      <alignment vertical="center"/>
    </xf>
    <xf numFmtId="0" fontId="34" fillId="0" borderId="0" xfId="0" applyFont="1" applyAlignment="1">
      <alignment wrapText="1"/>
    </xf>
    <xf numFmtId="0" fontId="51" fillId="0" borderId="0" xfId="0" applyFont="1"/>
    <xf numFmtId="0" fontId="52" fillId="0" borderId="0" xfId="0" applyFont="1"/>
    <xf numFmtId="0" fontId="38" fillId="0" borderId="0" xfId="0" applyFont="1"/>
    <xf numFmtId="0" fontId="18" fillId="0" borderId="0" xfId="0" applyFont="1" applyAlignment="1">
      <alignment horizontal="center" vertical="center" wrapText="1"/>
    </xf>
    <xf numFmtId="0" fontId="18" fillId="0" borderId="0" xfId="0" applyFont="1" applyAlignment="1">
      <alignment horizontal="center" vertical="center"/>
    </xf>
    <xf numFmtId="169" fontId="7" fillId="0" borderId="0" xfId="0" applyNumberFormat="1" applyFont="1"/>
    <xf numFmtId="0" fontId="42" fillId="0" borderId="0" xfId="0" applyFont="1" applyAlignment="1">
      <alignment vertical="center" wrapText="1"/>
    </xf>
    <xf numFmtId="0" fontId="22" fillId="0" borderId="1" xfId="0" applyFont="1" applyBorder="1" applyAlignment="1">
      <alignment horizontal="center" vertical="center" wrapText="1"/>
    </xf>
    <xf numFmtId="0" fontId="2" fillId="0" borderId="0" xfId="0" applyFont="1"/>
    <xf numFmtId="0" fontId="54" fillId="0" borderId="0" xfId="0" applyFont="1" applyAlignment="1">
      <alignment wrapText="1"/>
    </xf>
    <xf numFmtId="0" fontId="55" fillId="0" borderId="0" xfId="0" applyFont="1"/>
    <xf numFmtId="0" fontId="28" fillId="0" borderId="0" xfId="0" applyFont="1" applyAlignment="1">
      <alignment wrapText="1"/>
    </xf>
    <xf numFmtId="0" fontId="56" fillId="0" borderId="0" xfId="0" applyFont="1"/>
    <xf numFmtId="164" fontId="0" fillId="0" borderId="0" xfId="1" applyNumberFormat="1" applyFont="1"/>
    <xf numFmtId="0" fontId="59" fillId="0" borderId="0" xfId="0" applyFont="1"/>
    <xf numFmtId="0" fontId="5" fillId="0" borderId="0" xfId="0" applyFont="1" applyAlignment="1">
      <alignment vertical="center" wrapText="1"/>
    </xf>
    <xf numFmtId="0" fontId="53"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171" fontId="46" fillId="0" borderId="0" xfId="0" applyNumberFormat="1" applyFont="1"/>
    <xf numFmtId="171" fontId="24" fillId="0" borderId="40" xfId="0" applyNumberFormat="1" applyFont="1" applyBorder="1" applyAlignment="1">
      <alignment horizontal="center" vertical="center" wrapText="1"/>
    </xf>
    <xf numFmtId="172" fontId="0" fillId="5" borderId="0" xfId="2" applyNumberFormat="1" applyFont="1" applyFill="1" applyAlignment="1">
      <alignment wrapText="1"/>
    </xf>
    <xf numFmtId="0" fontId="61" fillId="0" borderId="0" xfId="0" applyFont="1" applyAlignment="1">
      <alignment horizontal="left" vertical="center" wrapText="1"/>
    </xf>
    <xf numFmtId="0" fontId="62" fillId="0" borderId="0" xfId="0" applyFont="1"/>
    <xf numFmtId="0" fontId="62" fillId="0" borderId="0" xfId="0" applyFont="1" applyAlignment="1">
      <alignment vertical="center"/>
    </xf>
    <xf numFmtId="0" fontId="63" fillId="0" borderId="0" xfId="0" applyFont="1"/>
    <xf numFmtId="0" fontId="62" fillId="5" borderId="0" xfId="0" applyFont="1" applyFill="1"/>
    <xf numFmtId="0" fontId="62" fillId="0" borderId="0" xfId="0" applyFont="1" applyAlignment="1">
      <alignment horizontal="left"/>
    </xf>
    <xf numFmtId="164" fontId="65" fillId="18" borderId="1" xfId="1" applyNumberFormat="1" applyFont="1" applyFill="1" applyBorder="1" applyAlignment="1">
      <alignment horizontal="center" vertical="center" wrapText="1"/>
    </xf>
    <xf numFmtId="164" fontId="36" fillId="18" borderId="1" xfId="1" applyNumberFormat="1" applyFont="1" applyFill="1" applyBorder="1" applyAlignment="1">
      <alignment horizontal="center" vertical="center"/>
    </xf>
    <xf numFmtId="0" fontId="66" fillId="0" borderId="0" xfId="0" applyFont="1"/>
    <xf numFmtId="164" fontId="64" fillId="5" borderId="7" xfId="1" applyNumberFormat="1" applyFont="1" applyFill="1" applyBorder="1" applyAlignment="1">
      <alignment horizontal="left" vertical="center" wrapText="1"/>
    </xf>
    <xf numFmtId="164" fontId="64" fillId="5" borderId="8" xfId="1" applyNumberFormat="1" applyFont="1" applyFill="1" applyBorder="1" applyAlignment="1">
      <alignment wrapText="1"/>
    </xf>
    <xf numFmtId="0" fontId="64" fillId="5" borderId="8" xfId="0" applyFont="1" applyFill="1" applyBorder="1" applyAlignment="1">
      <alignment wrapText="1"/>
    </xf>
    <xf numFmtId="164" fontId="36" fillId="18" borderId="3" xfId="1" applyNumberFormat="1" applyFont="1" applyFill="1" applyBorder="1" applyAlignment="1">
      <alignment vertical="center"/>
    </xf>
    <xf numFmtId="164" fontId="36" fillId="18" borderId="2" xfId="1" applyNumberFormat="1" applyFont="1" applyFill="1" applyBorder="1" applyAlignment="1">
      <alignment vertical="center"/>
    </xf>
    <xf numFmtId="0" fontId="67" fillId="18" borderId="1" xfId="0" applyFont="1" applyFill="1" applyBorder="1" applyAlignment="1">
      <alignment horizontal="center" vertical="center" wrapText="1"/>
    </xf>
    <xf numFmtId="0" fontId="68" fillId="0" borderId="37" xfId="0" applyFont="1" applyBorder="1" applyAlignment="1">
      <alignment horizontal="center" vertical="center" wrapText="1"/>
    </xf>
    <xf numFmtId="0" fontId="68" fillId="5" borderId="41" xfId="0" applyFont="1" applyFill="1" applyBorder="1" applyAlignment="1">
      <alignment horizontal="center" vertical="center" wrapText="1"/>
    </xf>
    <xf numFmtId="0" fontId="68" fillId="0" borderId="8" xfId="0" applyFont="1" applyBorder="1" applyAlignment="1">
      <alignment horizontal="center" vertical="center" wrapText="1"/>
    </xf>
    <xf numFmtId="0" fontId="65" fillId="18" borderId="1" xfId="0" applyFont="1" applyFill="1" applyBorder="1" applyAlignment="1">
      <alignment horizontal="center" vertical="center"/>
    </xf>
    <xf numFmtId="0" fontId="61" fillId="0" borderId="0" xfId="0" applyFont="1"/>
    <xf numFmtId="0" fontId="71" fillId="18" borderId="2" xfId="0" applyFont="1" applyFill="1" applyBorder="1" applyAlignment="1">
      <alignment horizontal="center" vertical="center" wrapText="1"/>
    </xf>
    <xf numFmtId="0" fontId="71" fillId="18" borderId="3" xfId="0" applyFont="1" applyFill="1" applyBorder="1" applyAlignment="1">
      <alignment horizontal="center" vertical="center" wrapText="1"/>
    </xf>
    <xf numFmtId="0" fontId="30" fillId="0" borderId="1" xfId="0" applyFont="1" applyBorder="1" applyAlignment="1">
      <alignment horizontal="center" vertical="center" wrapText="1"/>
    </xf>
    <xf numFmtId="0" fontId="64" fillId="0" borderId="1" xfId="0" applyFont="1" applyBorder="1" applyAlignment="1">
      <alignment horizontal="center" vertical="center" wrapText="1"/>
    </xf>
    <xf numFmtId="0" fontId="64" fillId="0" borderId="1" xfId="0" applyFont="1" applyBorder="1" applyAlignment="1">
      <alignment horizontal="center"/>
    </xf>
    <xf numFmtId="10" fontId="64" fillId="0" borderId="1" xfId="2" applyNumberFormat="1" applyFont="1" applyBorder="1" applyAlignment="1">
      <alignment horizontal="center"/>
    </xf>
    <xf numFmtId="0" fontId="72" fillId="18" borderId="1" xfId="0" applyFont="1" applyFill="1" applyBorder="1" applyAlignment="1">
      <alignment horizontal="justify" vertical="center" wrapText="1"/>
    </xf>
    <xf numFmtId="0" fontId="72" fillId="18" borderId="1" xfId="0" applyFont="1" applyFill="1" applyBorder="1" applyAlignment="1">
      <alignment vertical="center" wrapText="1"/>
    </xf>
    <xf numFmtId="0" fontId="72" fillId="18" borderId="1" xfId="0" applyFont="1" applyFill="1" applyBorder="1" applyAlignment="1">
      <alignment wrapText="1"/>
    </xf>
    <xf numFmtId="0" fontId="72" fillId="18" borderId="1" xfId="0" applyFont="1" applyFill="1" applyBorder="1" applyAlignment="1">
      <alignment vertical="center"/>
    </xf>
    <xf numFmtId="0" fontId="72" fillId="18" borderId="1" xfId="0" applyFont="1" applyFill="1" applyBorder="1" applyAlignment="1">
      <alignment horizontal="center" wrapText="1"/>
    </xf>
    <xf numFmtId="0" fontId="73" fillId="0" borderId="1" xfId="0" applyFont="1" applyBorder="1" applyAlignment="1">
      <alignment horizontal="center" vertical="center" wrapText="1"/>
    </xf>
    <xf numFmtId="0" fontId="72" fillId="18" borderId="1" xfId="0" applyFont="1" applyFill="1" applyBorder="1" applyAlignment="1">
      <alignment horizontal="center" vertical="center" wrapText="1"/>
    </xf>
    <xf numFmtId="171" fontId="74" fillId="18" borderId="1" xfId="0" applyNumberFormat="1" applyFont="1" applyFill="1" applyBorder="1" applyAlignment="1">
      <alignment horizontal="center" vertical="center"/>
    </xf>
    <xf numFmtId="0" fontId="75" fillId="0" borderId="1" xfId="0" applyFont="1" applyBorder="1" applyAlignment="1">
      <alignment horizontal="center" vertical="center" wrapText="1"/>
    </xf>
    <xf numFmtId="0" fontId="73" fillId="16" borderId="1" xfId="0" applyFont="1" applyFill="1" applyBorder="1" applyAlignment="1">
      <alignment vertical="center" wrapText="1"/>
    </xf>
    <xf numFmtId="0" fontId="73" fillId="0" borderId="1" xfId="0" applyFont="1" applyBorder="1" applyAlignment="1">
      <alignment vertical="center" wrapText="1"/>
    </xf>
    <xf numFmtId="0" fontId="76" fillId="0" borderId="1" xfId="0" applyFont="1" applyBorder="1" applyAlignment="1">
      <alignment vertical="center" wrapText="1"/>
    </xf>
    <xf numFmtId="0" fontId="73" fillId="16" borderId="1" xfId="0" applyFont="1" applyFill="1" applyBorder="1" applyAlignment="1">
      <alignment horizontal="center" vertical="center" wrapText="1"/>
    </xf>
    <xf numFmtId="0" fontId="62" fillId="0" borderId="0" xfId="6" applyFont="1">
      <alignment vertical="center"/>
    </xf>
    <xf numFmtId="0" fontId="73" fillId="0" borderId="1" xfId="0" applyFont="1" applyBorder="1" applyAlignment="1">
      <alignment horizontal="right" vertical="center" wrapText="1"/>
    </xf>
    <xf numFmtId="0" fontId="77" fillId="0" borderId="1" xfId="0" applyFont="1" applyBorder="1" applyAlignment="1">
      <alignment vertical="center" wrapText="1"/>
    </xf>
    <xf numFmtId="164" fontId="75" fillId="16" borderId="1" xfId="1" applyNumberFormat="1" applyFont="1" applyFill="1" applyBorder="1" applyAlignment="1">
      <alignment vertical="center" wrapText="1"/>
    </xf>
    <xf numFmtId="0" fontId="75" fillId="0" borderId="1" xfId="0" applyFont="1" applyBorder="1" applyAlignment="1">
      <alignment vertical="center"/>
    </xf>
    <xf numFmtId="0" fontId="73" fillId="16" borderId="1" xfId="0" applyFont="1" applyFill="1" applyBorder="1" applyAlignment="1">
      <alignment vertical="center"/>
    </xf>
    <xf numFmtId="0" fontId="30" fillId="0" borderId="1" xfId="0" applyFont="1" applyBorder="1" applyAlignment="1">
      <alignment horizontal="center" vertical="center"/>
    </xf>
    <xf numFmtId="0" fontId="30" fillId="16" borderId="1" xfId="0" applyFont="1" applyFill="1" applyBorder="1" applyAlignment="1">
      <alignment horizontal="center" vertical="center"/>
    </xf>
    <xf numFmtId="167" fontId="75" fillId="16" borderId="1" xfId="1" applyNumberFormat="1" applyFont="1" applyFill="1" applyBorder="1" applyAlignment="1">
      <alignment vertical="center"/>
    </xf>
    <xf numFmtId="164" fontId="75" fillId="16" borderId="1" xfId="1" applyNumberFormat="1" applyFont="1" applyFill="1" applyBorder="1" applyAlignment="1">
      <alignment vertical="center"/>
    </xf>
    <xf numFmtId="0" fontId="62" fillId="0" borderId="0" xfId="0" applyFont="1" applyAlignment="1">
      <alignment horizontal="left" vertical="center"/>
    </xf>
    <xf numFmtId="49" fontId="64" fillId="0" borderId="1" xfId="7" applyNumberFormat="1" applyFont="1" applyBorder="1" applyAlignment="1">
      <alignment horizontal="center" vertical="center" wrapText="1"/>
    </xf>
    <xf numFmtId="49" fontId="64" fillId="0" borderId="1" xfId="7" quotePrefix="1" applyNumberFormat="1" applyFont="1" applyBorder="1" applyAlignment="1">
      <alignment horizontal="center" vertical="center" wrapText="1"/>
    </xf>
    <xf numFmtId="0" fontId="30" fillId="0" borderId="1" xfId="7" applyFont="1" applyBorder="1" applyAlignment="1">
      <alignment horizontal="left" vertical="center" wrapText="1"/>
    </xf>
    <xf numFmtId="0" fontId="30" fillId="0" borderId="1" xfId="7" applyFont="1" applyBorder="1" applyAlignment="1">
      <alignment vertical="center" wrapText="1"/>
    </xf>
    <xf numFmtId="0" fontId="81" fillId="0" borderId="1" xfId="7" applyFont="1" applyBorder="1" applyAlignment="1">
      <alignment horizontal="left" vertical="center" wrapText="1" indent="2"/>
    </xf>
    <xf numFmtId="0" fontId="64" fillId="0" borderId="1" xfId="7" quotePrefix="1" applyFont="1" applyBorder="1" applyAlignment="1">
      <alignment horizontal="center" vertical="center" wrapText="1"/>
    </xf>
    <xf numFmtId="0" fontId="4" fillId="18" borderId="2" xfId="0" applyFont="1" applyFill="1" applyBorder="1" applyAlignment="1">
      <alignment horizontal="center" vertical="center" wrapText="1"/>
    </xf>
    <xf numFmtId="0" fontId="64" fillId="0" borderId="1" xfId="0" quotePrefix="1" applyFont="1" applyBorder="1" applyAlignment="1">
      <alignment horizontal="center" vertical="center" wrapText="1"/>
    </xf>
    <xf numFmtId="0" fontId="64" fillId="0" borderId="1" xfId="0" applyFont="1" applyBorder="1" applyAlignment="1">
      <alignment vertical="center" wrapText="1"/>
    </xf>
    <xf numFmtId="0" fontId="30" fillId="0" borderId="1" xfId="0" quotePrefix="1" applyFont="1" applyBorder="1" applyAlignment="1">
      <alignment horizontal="center" vertical="center" wrapText="1"/>
    </xf>
    <xf numFmtId="0" fontId="30" fillId="0" borderId="1" xfId="0" applyFont="1" applyBorder="1" applyAlignment="1">
      <alignment horizontal="left" vertical="center" wrapText="1" indent="1"/>
    </xf>
    <xf numFmtId="0" fontId="30" fillId="0" borderId="1" xfId="0" applyFont="1" applyBorder="1" applyAlignment="1">
      <alignment horizontal="left" vertical="center" wrapText="1" indent="2"/>
    </xf>
    <xf numFmtId="0" fontId="13" fillId="0" borderId="0" xfId="10" applyFont="1" applyFill="1" applyBorder="1" applyAlignment="1">
      <alignment vertical="top"/>
    </xf>
    <xf numFmtId="0" fontId="13" fillId="0" borderId="0" xfId="10" applyFont="1" applyFill="1" applyBorder="1" applyAlignment="1">
      <alignment horizontal="left" vertical="top"/>
    </xf>
    <xf numFmtId="0" fontId="86" fillId="0" borderId="0" xfId="10" applyFont="1" applyFill="1" applyBorder="1" applyAlignment="1">
      <alignment horizontal="left" vertical="top"/>
    </xf>
    <xf numFmtId="0" fontId="86" fillId="0" borderId="0" xfId="10" applyFont="1" applyFill="1" applyBorder="1" applyAlignment="1">
      <alignment horizontal="left" vertical="top" wrapText="1"/>
    </xf>
    <xf numFmtId="0" fontId="56" fillId="0" borderId="0" xfId="6" applyFont="1" applyAlignment="1">
      <alignment vertical="top"/>
    </xf>
    <xf numFmtId="0" fontId="18" fillId="0" borderId="1" xfId="5" quotePrefix="1" applyBorder="1" applyAlignment="1">
      <alignment horizontal="center" vertical="top"/>
    </xf>
    <xf numFmtId="0" fontId="18" fillId="0" borderId="1" xfId="5" quotePrefix="1" applyBorder="1" applyAlignment="1">
      <alignment horizontal="center" vertical="top" wrapText="1"/>
    </xf>
    <xf numFmtId="0" fontId="28" fillId="0" borderId="1" xfId="9" applyFont="1" applyFill="1" applyBorder="1" applyAlignment="1">
      <alignment horizontal="center" vertical="top" wrapText="1"/>
    </xf>
    <xf numFmtId="3" fontId="18" fillId="17" borderId="1" xfId="4" applyFont="1" applyFill="1" applyAlignment="1">
      <alignment horizontal="center" vertical="top" wrapText="1"/>
      <protection locked="0"/>
    </xf>
    <xf numFmtId="3" fontId="18" fillId="5" borderId="1" xfId="4" applyFont="1" applyFill="1" applyAlignment="1">
      <alignment horizontal="center" vertical="top" wrapText="1"/>
      <protection locked="0"/>
    </xf>
    <xf numFmtId="3" fontId="18" fillId="9" borderId="1" xfId="4" applyFont="1" applyFill="1" applyAlignment="1">
      <alignment horizontal="center" vertical="top" wrapText="1"/>
      <protection locked="0"/>
    </xf>
    <xf numFmtId="3" fontId="18" fillId="0" borderId="1" xfId="4" applyFont="1" applyFill="1" applyAlignment="1">
      <alignment horizontal="center" vertical="top" wrapText="1"/>
      <protection locked="0"/>
    </xf>
    <xf numFmtId="0" fontId="56" fillId="0" borderId="0" xfId="6" applyFont="1" applyAlignment="1">
      <alignment vertical="top" wrapText="1"/>
    </xf>
    <xf numFmtId="0" fontId="62" fillId="0" borderId="0" xfId="6" applyFont="1" applyAlignment="1">
      <alignment vertical="top"/>
    </xf>
    <xf numFmtId="0" fontId="82" fillId="5" borderId="1" xfId="0" applyFont="1" applyFill="1" applyBorder="1" applyAlignment="1">
      <alignment horizontal="center" vertical="center" wrapText="1"/>
    </xf>
    <xf numFmtId="0" fontId="42" fillId="5" borderId="1" xfId="0" applyFont="1" applyFill="1" applyBorder="1" applyAlignment="1">
      <alignment horizontal="center" vertical="center" wrapText="1"/>
    </xf>
    <xf numFmtId="0" fontId="42" fillId="0" borderId="1" xfId="0" applyFont="1" applyBorder="1" applyAlignment="1">
      <alignment horizontal="center" vertical="center" wrapText="1"/>
    </xf>
    <xf numFmtId="0" fontId="69" fillId="0" borderId="1" xfId="0" applyFont="1" applyBorder="1" applyAlignment="1">
      <alignment vertical="center" wrapText="1"/>
    </xf>
    <xf numFmtId="0" fontId="90" fillId="0" borderId="1" xfId="0" applyFont="1" applyBorder="1" applyAlignment="1">
      <alignment vertical="center" wrapText="1"/>
    </xf>
    <xf numFmtId="0" fontId="69" fillId="16" borderId="1" xfId="0" applyFont="1" applyFill="1" applyBorder="1" applyAlignment="1">
      <alignment vertical="center" wrapText="1"/>
    </xf>
    <xf numFmtId="164" fontId="30" fillId="16" borderId="7" xfId="1" applyNumberFormat="1" applyFont="1" applyFill="1" applyBorder="1" applyAlignment="1">
      <alignment horizontal="center" vertical="center" wrapText="1"/>
    </xf>
    <xf numFmtId="9" fontId="30" fillId="16" borderId="7" xfId="2" applyFont="1" applyFill="1" applyBorder="1" applyAlignment="1">
      <alignment horizontal="center" vertical="center" wrapText="1"/>
    </xf>
    <xf numFmtId="164" fontId="30" fillId="16" borderId="46" xfId="1" applyNumberFormat="1" applyFont="1" applyFill="1" applyBorder="1" applyAlignment="1">
      <alignment wrapText="1"/>
    </xf>
    <xf numFmtId="164" fontId="30" fillId="16" borderId="47" xfId="1" applyNumberFormat="1" applyFont="1" applyFill="1" applyBorder="1" applyAlignment="1">
      <alignment wrapText="1"/>
    </xf>
    <xf numFmtId="0" fontId="65" fillId="17" borderId="1" xfId="0" applyFont="1" applyFill="1" applyBorder="1" applyAlignment="1">
      <alignment horizontal="center" vertical="center" wrapText="1"/>
    </xf>
    <xf numFmtId="0" fontId="30" fillId="0" borderId="1" xfId="5" applyFont="1" applyBorder="1" applyAlignment="1">
      <alignment horizontal="left" vertical="center" wrapText="1" indent="1"/>
    </xf>
    <xf numFmtId="0" fontId="62" fillId="0" borderId="0" xfId="0" applyFont="1" applyAlignment="1">
      <alignment horizontal="left" wrapText="1"/>
    </xf>
    <xf numFmtId="0" fontId="1" fillId="18" borderId="1" xfId="8" applyFont="1" applyFill="1" applyBorder="1"/>
    <xf numFmtId="0" fontId="65" fillId="18" borderId="1" xfId="0" applyFont="1" applyFill="1" applyBorder="1"/>
    <xf numFmtId="0" fontId="64" fillId="16" borderId="1" xfId="8" applyFont="1" applyFill="1" applyBorder="1" applyAlignment="1">
      <alignment vertical="center" wrapText="1"/>
    </xf>
    <xf numFmtId="0" fontId="30" fillId="7" borderId="1" xfId="8" applyFont="1" applyFill="1" applyBorder="1" applyAlignment="1">
      <alignment vertical="center" wrapText="1"/>
    </xf>
    <xf numFmtId="0" fontId="30" fillId="7" borderId="1" xfId="8" applyFont="1" applyFill="1" applyBorder="1" applyAlignment="1">
      <alignment horizontal="left" vertical="center" wrapText="1" indent="1"/>
    </xf>
    <xf numFmtId="164" fontId="30" fillId="0" borderId="1" xfId="1" quotePrefix="1" applyNumberFormat="1" applyFont="1" applyBorder="1" applyAlignment="1">
      <alignment vertical="center" wrapText="1"/>
    </xf>
    <xf numFmtId="164" fontId="30" fillId="0" borderId="1" xfId="1" quotePrefix="1" applyNumberFormat="1" applyFont="1" applyBorder="1" applyAlignment="1">
      <alignment vertical="center"/>
    </xf>
    <xf numFmtId="0" fontId="2" fillId="5" borderId="7" xfId="0" applyFont="1" applyFill="1" applyBorder="1" applyAlignment="1">
      <alignment horizontal="center" vertical="center"/>
    </xf>
    <xf numFmtId="0" fontId="2" fillId="5" borderId="1" xfId="0" applyFont="1" applyFill="1" applyBorder="1" applyAlignment="1">
      <alignment horizontal="center" vertical="center"/>
    </xf>
    <xf numFmtId="0" fontId="65" fillId="17" borderId="7" xfId="0" applyFont="1" applyFill="1" applyBorder="1" applyAlignment="1">
      <alignment horizontal="center" vertical="center" wrapText="1"/>
    </xf>
    <xf numFmtId="0" fontId="24" fillId="0" borderId="0" xfId="0" applyFont="1" applyAlignment="1">
      <alignment wrapText="1"/>
    </xf>
    <xf numFmtId="0" fontId="50" fillId="0" borderId="0" xfId="0" applyFont="1" applyAlignment="1">
      <alignment vertical="center" wrapText="1"/>
    </xf>
    <xf numFmtId="0" fontId="72" fillId="17" borderId="3" xfId="0" applyFont="1" applyFill="1" applyBorder="1" applyAlignment="1">
      <alignment horizontal="center" vertical="center" wrapText="1"/>
    </xf>
    <xf numFmtId="0" fontId="92" fillId="0" borderId="0" xfId="0" applyFont="1"/>
    <xf numFmtId="0" fontId="93" fillId="0" borderId="0" xfId="0" applyFont="1"/>
    <xf numFmtId="0" fontId="94" fillId="0" borderId="0" xfId="3" applyFont="1" applyAlignment="1"/>
    <xf numFmtId="0" fontId="95" fillId="0" borderId="0" xfId="0" applyFont="1"/>
    <xf numFmtId="0" fontId="96" fillId="0" borderId="0" xfId="0" applyFont="1"/>
    <xf numFmtId="0" fontId="97" fillId="0" borderId="0" xfId="0" applyFont="1"/>
    <xf numFmtId="0" fontId="79" fillId="0" borderId="0" xfId="3" applyFont="1" applyAlignment="1"/>
    <xf numFmtId="0" fontId="79" fillId="0" borderId="0" xfId="3" applyFont="1" applyAlignment="1">
      <alignment wrapText="1"/>
    </xf>
    <xf numFmtId="0" fontId="91" fillId="0" borderId="0" xfId="0" applyFont="1"/>
    <xf numFmtId="0" fontId="66" fillId="0" borderId="1" xfId="0" applyFont="1" applyBorder="1" applyAlignment="1">
      <alignment horizontal="center" vertical="center"/>
    </xf>
    <xf numFmtId="9" fontId="75" fillId="0" borderId="1" xfId="0" applyNumberFormat="1" applyFont="1" applyBorder="1" applyAlignment="1">
      <alignment horizontal="center" vertical="center" wrapText="1"/>
    </xf>
    <xf numFmtId="0" fontId="36" fillId="17" borderId="1" xfId="7" applyFont="1" applyFill="1" applyBorder="1" applyAlignment="1">
      <alignment horizontal="center" vertical="center" wrapText="1"/>
    </xf>
    <xf numFmtId="0" fontId="87" fillId="7" borderId="0" xfId="0" applyFont="1" applyFill="1" applyAlignment="1">
      <alignment horizontal="center" vertical="center" wrapText="1"/>
    </xf>
    <xf numFmtId="0" fontId="91" fillId="0" borderId="0" xfId="3" applyFont="1" applyFill="1"/>
    <xf numFmtId="3" fontId="98" fillId="0" borderId="1" xfId="4" applyFont="1" applyFill="1" applyAlignment="1">
      <alignment horizontal="center" vertical="center" wrapText="1"/>
      <protection locked="0"/>
    </xf>
    <xf numFmtId="3" fontId="98" fillId="0" borderId="1" xfId="4" quotePrefix="1" applyFont="1" applyFill="1" applyAlignment="1">
      <alignment horizontal="center" vertical="center" wrapText="1"/>
      <protection locked="0"/>
    </xf>
    <xf numFmtId="172" fontId="98" fillId="0" borderId="1" xfId="2" applyNumberFormat="1" applyFont="1" applyFill="1" applyBorder="1" applyAlignment="1" applyProtection="1">
      <alignment horizontal="center" vertical="center" wrapText="1"/>
      <protection locked="0"/>
    </xf>
    <xf numFmtId="0" fontId="0" fillId="18" borderId="0" xfId="0" applyFill="1"/>
    <xf numFmtId="0" fontId="65" fillId="17" borderId="0" xfId="0" applyFont="1" applyFill="1"/>
    <xf numFmtId="0" fontId="65" fillId="17" borderId="1" xfId="0" quotePrefix="1" applyFont="1" applyFill="1" applyBorder="1" applyAlignment="1">
      <alignment horizontal="center" vertical="center"/>
    </xf>
    <xf numFmtId="0" fontId="91" fillId="0" borderId="0" xfId="3" applyFont="1"/>
    <xf numFmtId="0" fontId="87" fillId="7" borderId="0" xfId="0" applyFont="1" applyFill="1" applyAlignment="1">
      <alignment vertical="center" wrapText="1"/>
    </xf>
    <xf numFmtId="0" fontId="49" fillId="5" borderId="0" xfId="0" applyFont="1" applyFill="1"/>
    <xf numFmtId="0" fontId="95" fillId="5" borderId="0" xfId="0" applyFont="1" applyFill="1"/>
    <xf numFmtId="0" fontId="99" fillId="0" borderId="0" xfId="3" applyFont="1"/>
    <xf numFmtId="0" fontId="62" fillId="5" borderId="0" xfId="6" applyFont="1" applyFill="1" applyAlignment="1">
      <alignment vertical="top"/>
    </xf>
    <xf numFmtId="0" fontId="100" fillId="0" borderId="1" xfId="0" applyFont="1" applyBorder="1" applyAlignment="1">
      <alignment horizontal="center" vertical="center"/>
    </xf>
    <xf numFmtId="0" fontId="103" fillId="0" borderId="0" xfId="0" applyFont="1"/>
    <xf numFmtId="0" fontId="95" fillId="0" borderId="1" xfId="0" applyFont="1" applyBorder="1" applyAlignment="1">
      <alignment horizontal="center" vertical="center" wrapText="1"/>
    </xf>
    <xf numFmtId="0" fontId="95" fillId="0" borderId="1" xfId="0" applyFont="1" applyBorder="1" applyAlignment="1">
      <alignment horizontal="center" vertical="center"/>
    </xf>
    <xf numFmtId="0" fontId="66" fillId="0" borderId="1" xfId="0" applyFont="1" applyBorder="1" applyAlignment="1">
      <alignment horizontal="center" vertical="center" wrapText="1"/>
    </xf>
    <xf numFmtId="0" fontId="104" fillId="18" borderId="1" xfId="0" applyFont="1" applyFill="1" applyBorder="1" applyAlignment="1">
      <alignment vertical="center" wrapText="1"/>
    </xf>
    <xf numFmtId="0" fontId="104" fillId="17" borderId="1" xfId="0" applyFont="1" applyFill="1" applyBorder="1" applyAlignment="1">
      <alignment horizontal="center" vertical="center" wrapText="1"/>
    </xf>
    <xf numFmtId="0" fontId="100" fillId="0" borderId="0" xfId="0" applyFont="1"/>
    <xf numFmtId="0" fontId="99" fillId="0" borderId="0" xfId="3" applyFont="1" applyFill="1"/>
    <xf numFmtId="0" fontId="54" fillId="0" borderId="0" xfId="0" applyFont="1" applyAlignment="1">
      <alignment vertical="center"/>
    </xf>
    <xf numFmtId="0" fontId="19" fillId="0" borderId="0" xfId="0" applyFont="1"/>
    <xf numFmtId="0" fontId="98" fillId="7" borderId="0" xfId="0" applyFont="1" applyFill="1" applyAlignment="1">
      <alignment horizontal="center" vertical="center" wrapText="1"/>
    </xf>
    <xf numFmtId="171" fontId="49" fillId="7" borderId="0" xfId="0" applyNumberFormat="1" applyFont="1" applyFill="1" applyAlignment="1">
      <alignment horizontal="center" vertical="center" wrapText="1"/>
    </xf>
    <xf numFmtId="0" fontId="98" fillId="7" borderId="1" xfId="0" applyFont="1" applyFill="1" applyBorder="1" applyAlignment="1">
      <alignment horizontal="center" vertical="center" wrapText="1"/>
    </xf>
    <xf numFmtId="0" fontId="98" fillId="7" borderId="2" xfId="0" applyFont="1" applyFill="1" applyBorder="1" applyAlignment="1">
      <alignment horizontal="center" vertical="center" wrapText="1"/>
    </xf>
    <xf numFmtId="0" fontId="104" fillId="17" borderId="1" xfId="0" applyFont="1" applyFill="1" applyBorder="1" applyAlignment="1">
      <alignment vertical="center" wrapText="1"/>
    </xf>
    <xf numFmtId="0" fontId="104" fillId="17" borderId="7" xfId="0" applyFont="1" applyFill="1" applyBorder="1" applyAlignment="1">
      <alignment vertical="center" wrapText="1"/>
    </xf>
    <xf numFmtId="3" fontId="106" fillId="17" borderId="1" xfId="4" applyFont="1" applyFill="1" applyAlignment="1">
      <alignment horizontal="center" vertical="center"/>
      <protection locked="0"/>
    </xf>
    <xf numFmtId="0" fontId="106" fillId="17" borderId="1" xfId="0" applyFont="1" applyFill="1" applyBorder="1"/>
    <xf numFmtId="0" fontId="98" fillId="0" borderId="1" xfId="0" quotePrefix="1" applyFont="1" applyBorder="1" applyAlignment="1">
      <alignment horizontal="center" vertical="center"/>
    </xf>
    <xf numFmtId="0" fontId="98" fillId="0" borderId="1" xfId="5" applyFont="1" applyBorder="1" applyAlignment="1">
      <alignment horizontal="left" vertical="center" wrapText="1" indent="3"/>
    </xf>
    <xf numFmtId="172" fontId="107" fillId="4" borderId="1" xfId="2" applyNumberFormat="1" applyFont="1" applyFill="1" applyBorder="1" applyAlignment="1" applyProtection="1">
      <alignment horizontal="center" vertical="center"/>
      <protection locked="0"/>
    </xf>
    <xf numFmtId="0" fontId="108" fillId="0" borderId="0" xfId="0" applyFont="1"/>
    <xf numFmtId="0" fontId="24" fillId="7" borderId="1" xfId="0" applyFont="1" applyFill="1" applyBorder="1" applyAlignment="1">
      <alignment vertical="center" wrapText="1"/>
    </xf>
    <xf numFmtId="0" fontId="49" fillId="0" borderId="0" xfId="0" applyFont="1" applyAlignment="1">
      <alignment horizontal="center" vertical="center"/>
    </xf>
    <xf numFmtId="0" fontId="49" fillId="0" borderId="0" xfId="0" applyFont="1" applyAlignment="1">
      <alignment horizontal="justify"/>
    </xf>
    <xf numFmtId="0" fontId="49" fillId="7" borderId="1" xfId="0" applyFont="1" applyFill="1" applyBorder="1" applyAlignment="1">
      <alignment vertical="center" wrapText="1"/>
    </xf>
    <xf numFmtId="0" fontId="49" fillId="0" borderId="7" xfId="0" applyFont="1" applyBorder="1" applyAlignment="1">
      <alignment vertical="center" wrapText="1"/>
    </xf>
    <xf numFmtId="0" fontId="95" fillId="7" borderId="1" xfId="0" applyFont="1" applyFill="1" applyBorder="1" applyAlignment="1">
      <alignment horizontal="center" vertical="center" wrapText="1"/>
    </xf>
    <xf numFmtId="0" fontId="66" fillId="7" borderId="1" xfId="0" applyFont="1" applyFill="1" applyBorder="1" applyAlignment="1">
      <alignment horizontal="center" vertical="center" wrapText="1"/>
    </xf>
    <xf numFmtId="0" fontId="72" fillId="17" borderId="1" xfId="0" applyFont="1" applyFill="1" applyBorder="1" applyAlignment="1">
      <alignment vertical="center" wrapText="1"/>
    </xf>
    <xf numFmtId="0" fontId="66" fillId="16" borderId="1" xfId="0" applyFont="1" applyFill="1" applyBorder="1" applyAlignment="1">
      <alignment vertical="center" wrapText="1"/>
    </xf>
    <xf numFmtId="49" fontId="95" fillId="0" borderId="1" xfId="0" applyNumberFormat="1" applyFont="1" applyBorder="1" applyAlignment="1">
      <alignment horizontal="center" vertical="center"/>
    </xf>
    <xf numFmtId="49" fontId="66" fillId="0" borderId="1" xfId="0" applyNumberFormat="1" applyFont="1" applyBorder="1" applyAlignment="1">
      <alignment horizontal="center" vertical="center"/>
    </xf>
    <xf numFmtId="0" fontId="49" fillId="0" borderId="0" xfId="0" applyFont="1" applyAlignment="1">
      <alignment horizontal="center" vertical="center" wrapText="1"/>
    </xf>
    <xf numFmtId="0" fontId="54" fillId="0" borderId="0" xfId="0" applyFont="1" applyAlignment="1">
      <alignment vertical="center" wrapText="1"/>
    </xf>
    <xf numFmtId="0" fontId="49" fillId="0" borderId="0" xfId="0" applyFont="1" applyAlignment="1">
      <alignment wrapText="1"/>
    </xf>
    <xf numFmtId="164" fontId="100" fillId="0" borderId="0" xfId="1" applyNumberFormat="1" applyFont="1"/>
    <xf numFmtId="0" fontId="99" fillId="0" borderId="0" xfId="0" applyFont="1"/>
    <xf numFmtId="0" fontId="113" fillId="0" borderId="0" xfId="0" applyFont="1" applyAlignment="1">
      <alignment vertical="center" wrapText="1"/>
    </xf>
    <xf numFmtId="0" fontId="108" fillId="0" borderId="5" xfId="0" applyFont="1" applyBorder="1" applyAlignment="1">
      <alignment vertical="center" wrapText="1"/>
    </xf>
    <xf numFmtId="0" fontId="113" fillId="0" borderId="39" xfId="0" applyFont="1" applyBorder="1" applyAlignment="1">
      <alignment vertical="center" wrapText="1"/>
    </xf>
    <xf numFmtId="0" fontId="113" fillId="0" borderId="40" xfId="0" applyFont="1" applyBorder="1" applyAlignment="1">
      <alignment vertical="center" wrapText="1"/>
    </xf>
    <xf numFmtId="0" fontId="104" fillId="18" borderId="36" xfId="0" applyFont="1" applyFill="1" applyBorder="1" applyAlignment="1">
      <alignment horizontal="center" vertical="center" wrapText="1"/>
    </xf>
    <xf numFmtId="0" fontId="100" fillId="0" borderId="0" xfId="0" applyFont="1" applyAlignment="1">
      <alignment horizontal="center"/>
    </xf>
    <xf numFmtId="164" fontId="19" fillId="0" borderId="0" xfId="1" applyNumberFormat="1" applyFont="1"/>
    <xf numFmtId="164" fontId="66" fillId="0" borderId="1" xfId="1" applyNumberFormat="1" applyFont="1" applyBorder="1" applyAlignment="1">
      <alignment horizontal="center" vertical="center" wrapText="1"/>
    </xf>
    <xf numFmtId="171" fontId="104" fillId="17" borderId="1" xfId="0" applyNumberFormat="1" applyFont="1" applyFill="1" applyBorder="1" applyAlignment="1">
      <alignment horizontal="center" vertical="center" wrapText="1"/>
    </xf>
    <xf numFmtId="0" fontId="19" fillId="0" borderId="0" xfId="0" applyFont="1" applyAlignment="1">
      <alignment horizontal="center"/>
    </xf>
    <xf numFmtId="164" fontId="19" fillId="0" borderId="0" xfId="1" applyNumberFormat="1" applyFont="1" applyAlignment="1">
      <alignment horizontal="center"/>
    </xf>
    <xf numFmtId="164" fontId="100" fillId="0" borderId="0" xfId="1" applyNumberFormat="1" applyFont="1" applyAlignment="1">
      <alignment horizontal="center"/>
    </xf>
    <xf numFmtId="164" fontId="104" fillId="18" borderId="1" xfId="1" applyNumberFormat="1" applyFont="1" applyFill="1" applyBorder="1" applyAlignment="1">
      <alignment horizontal="center" vertical="center" wrapText="1"/>
    </xf>
    <xf numFmtId="0" fontId="95" fillId="0" borderId="1" xfId="0" applyFont="1" applyBorder="1" applyAlignment="1">
      <alignment vertical="center" wrapText="1"/>
    </xf>
    <xf numFmtId="0" fontId="95" fillId="0" borderId="1" xfId="0" applyFont="1" applyBorder="1" applyAlignment="1">
      <alignment horizontal="left" vertical="center" wrapText="1" indent="1"/>
    </xf>
    <xf numFmtId="0" fontId="100" fillId="8" borderId="1" xfId="0" applyFont="1" applyFill="1" applyBorder="1" applyAlignment="1">
      <alignment horizontal="center" vertical="center" wrapText="1"/>
    </xf>
    <xf numFmtId="164" fontId="100" fillId="8" borderId="1" xfId="1" applyNumberFormat="1" applyFont="1" applyFill="1" applyBorder="1" applyAlignment="1">
      <alignment horizontal="center" vertical="center" wrapText="1"/>
    </xf>
    <xf numFmtId="164" fontId="100" fillId="9" borderId="1" xfId="1" applyNumberFormat="1" applyFont="1" applyFill="1" applyBorder="1" applyAlignment="1">
      <alignment horizontal="center" vertical="center" wrapText="1"/>
    </xf>
    <xf numFmtId="0" fontId="100" fillId="9" borderId="1" xfId="0" applyFont="1" applyFill="1" applyBorder="1" applyAlignment="1">
      <alignment horizontal="center" vertical="center" wrapText="1"/>
    </xf>
    <xf numFmtId="164" fontId="100" fillId="0" borderId="0" xfId="0" applyNumberFormat="1" applyFont="1"/>
    <xf numFmtId="0" fontId="66" fillId="0" borderId="1" xfId="0" applyFont="1" applyBorder="1" applyAlignment="1">
      <alignment vertical="center" wrapText="1"/>
    </xf>
    <xf numFmtId="0" fontId="101" fillId="0" borderId="0" xfId="0" applyFont="1" applyAlignment="1">
      <alignment horizontal="center" wrapText="1"/>
    </xf>
    <xf numFmtId="0" fontId="103" fillId="0" borderId="0" xfId="0" applyFont="1" applyAlignment="1">
      <alignment horizontal="center" vertical="center"/>
    </xf>
    <xf numFmtId="0" fontId="66" fillId="7" borderId="1" xfId="0" applyFont="1" applyFill="1" applyBorder="1" applyAlignment="1">
      <alignment vertical="center" wrapText="1"/>
    </xf>
    <xf numFmtId="0" fontId="114" fillId="7" borderId="1" xfId="0" applyFont="1" applyFill="1" applyBorder="1" applyAlignment="1">
      <alignment vertical="center" wrapText="1"/>
    </xf>
    <xf numFmtId="0" fontId="104" fillId="0" borderId="1" xfId="0" applyFont="1" applyBorder="1" applyAlignment="1">
      <alignment vertical="top" wrapText="1"/>
    </xf>
    <xf numFmtId="0" fontId="114" fillId="0" borderId="1" xfId="0" applyFont="1" applyBorder="1" applyAlignment="1">
      <alignment horizontal="left" vertical="center"/>
    </xf>
    <xf numFmtId="0" fontId="114" fillId="0" borderId="1" xfId="0" applyFont="1" applyBorder="1" applyAlignment="1">
      <alignment horizontal="center" vertical="center"/>
    </xf>
    <xf numFmtId="0" fontId="114" fillId="0" borderId="1" xfId="0" applyFont="1" applyBorder="1" applyAlignment="1">
      <alignment vertical="center"/>
    </xf>
    <xf numFmtId="49" fontId="100" fillId="0" borderId="0" xfId="0" applyNumberFormat="1" applyFont="1"/>
    <xf numFmtId="49" fontId="115" fillId="0" borderId="0" xfId="0" applyNumberFormat="1" applyFont="1"/>
    <xf numFmtId="49" fontId="115" fillId="0" borderId="0" xfId="0" applyNumberFormat="1" applyFont="1" applyAlignment="1">
      <alignment vertical="center"/>
    </xf>
    <xf numFmtId="49" fontId="115" fillId="5" borderId="0" xfId="0" applyNumberFormat="1" applyFont="1" applyFill="1" applyAlignment="1">
      <alignment vertical="center" wrapText="1"/>
    </xf>
    <xf numFmtId="49" fontId="115" fillId="0" borderId="0" xfId="0" applyNumberFormat="1" applyFont="1" applyAlignment="1">
      <alignment vertical="center" wrapText="1"/>
    </xf>
    <xf numFmtId="49" fontId="98" fillId="0" borderId="35" xfId="0" applyNumberFormat="1" applyFont="1" applyBorder="1" applyAlignment="1">
      <alignment horizontal="center" vertical="center" wrapText="1"/>
    </xf>
    <xf numFmtId="49" fontId="98" fillId="0" borderId="13" xfId="0" applyNumberFormat="1" applyFont="1" applyBorder="1" applyAlignment="1">
      <alignment horizontal="center" vertical="center" wrapText="1"/>
    </xf>
    <xf numFmtId="170" fontId="117" fillId="5" borderId="0" xfId="0" applyNumberFormat="1" applyFont="1" applyFill="1" applyAlignment="1">
      <alignment horizontal="center" vertical="center" wrapText="1"/>
    </xf>
    <xf numFmtId="49" fontId="19" fillId="5" borderId="23" xfId="0" applyNumberFormat="1" applyFont="1" applyFill="1" applyBorder="1" applyAlignment="1">
      <alignment vertical="center" wrapText="1"/>
    </xf>
    <xf numFmtId="49" fontId="19" fillId="17" borderId="23" xfId="0" applyNumberFormat="1" applyFont="1" applyFill="1" applyBorder="1" applyAlignment="1">
      <alignment horizontal="center" vertical="center" wrapText="1"/>
    </xf>
    <xf numFmtId="49" fontId="98" fillId="5" borderId="18" xfId="0" applyNumberFormat="1" applyFont="1" applyFill="1" applyBorder="1" applyAlignment="1">
      <alignment horizontal="center" vertical="center" wrapText="1"/>
    </xf>
    <xf numFmtId="49" fontId="98" fillId="5" borderId="23" xfId="0" applyNumberFormat="1" applyFont="1" applyFill="1" applyBorder="1" applyAlignment="1">
      <alignment horizontal="center" vertical="center" wrapText="1"/>
    </xf>
    <xf numFmtId="49" fontId="98" fillId="17" borderId="23" xfId="0" applyNumberFormat="1" applyFont="1" applyFill="1" applyBorder="1" applyAlignment="1">
      <alignment horizontal="center" vertical="center" wrapText="1"/>
    </xf>
    <xf numFmtId="49" fontId="98" fillId="5" borderId="1" xfId="0" applyNumberFormat="1" applyFont="1" applyFill="1" applyBorder="1" applyAlignment="1">
      <alignment vertical="center" wrapText="1"/>
    </xf>
    <xf numFmtId="49" fontId="118" fillId="5" borderId="1" xfId="0" applyNumberFormat="1" applyFont="1" applyFill="1" applyBorder="1" applyAlignment="1">
      <alignment vertical="center" wrapText="1"/>
    </xf>
    <xf numFmtId="49" fontId="119" fillId="5" borderId="1" xfId="0" applyNumberFormat="1" applyFont="1" applyFill="1" applyBorder="1" applyAlignment="1">
      <alignment vertical="center" wrapText="1"/>
    </xf>
    <xf numFmtId="49" fontId="119" fillId="0" borderId="1" xfId="0" applyNumberFormat="1" applyFont="1" applyBorder="1" applyAlignment="1">
      <alignment vertical="center" wrapText="1"/>
    </xf>
    <xf numFmtId="49" fontId="120" fillId="16" borderId="1" xfId="0" applyNumberFormat="1" applyFont="1" applyFill="1" applyBorder="1" applyAlignment="1">
      <alignment horizontal="center" vertical="center" wrapText="1"/>
    </xf>
    <xf numFmtId="49" fontId="120" fillId="16" borderId="1" xfId="0" applyNumberFormat="1" applyFont="1" applyFill="1" applyBorder="1" applyAlignment="1">
      <alignment vertical="center" wrapText="1"/>
    </xf>
    <xf numFmtId="49" fontId="98" fillId="0" borderId="1" xfId="0" applyNumberFormat="1" applyFont="1" applyBorder="1" applyAlignment="1">
      <alignment vertical="center" wrapText="1"/>
    </xf>
    <xf numFmtId="0" fontId="95" fillId="7" borderId="1" xfId="0" applyFont="1" applyFill="1" applyBorder="1" applyAlignment="1">
      <alignment horizontal="left" vertical="center" wrapText="1"/>
    </xf>
    <xf numFmtId="0" fontId="114" fillId="0" borderId="0" xfId="0" applyFont="1" applyAlignment="1">
      <alignment horizontal="left" vertical="center"/>
    </xf>
    <xf numFmtId="0" fontId="114" fillId="0" borderId="0" xfId="0" applyFont="1" applyAlignment="1">
      <alignment vertical="center"/>
    </xf>
    <xf numFmtId="0" fontId="114" fillId="0" borderId="0" xfId="0" applyFont="1" applyAlignment="1">
      <alignment horizontal="center" vertical="center"/>
    </xf>
    <xf numFmtId="0" fontId="95" fillId="0" borderId="2" xfId="0" applyFont="1" applyBorder="1" applyAlignment="1">
      <alignment horizontal="center" vertical="center" wrapText="1"/>
    </xf>
    <xf numFmtId="0" fontId="49" fillId="0" borderId="0" xfId="12" applyFont="1"/>
    <xf numFmtId="0" fontId="123" fillId="0" borderId="31" xfId="12" applyFont="1" applyBorder="1" applyAlignment="1">
      <alignment horizontal="center" vertical="center" wrapText="1"/>
    </xf>
    <xf numFmtId="0" fontId="124" fillId="0" borderId="28" xfId="12" applyFont="1" applyBorder="1" applyAlignment="1">
      <alignment horizontal="center" vertical="center" wrapText="1"/>
    </xf>
    <xf numFmtId="0" fontId="124" fillId="0" borderId="31" xfId="12" applyFont="1" applyBorder="1" applyAlignment="1">
      <alignment horizontal="center" vertical="center" wrapText="1"/>
    </xf>
    <xf numFmtId="0" fontId="125" fillId="0" borderId="23" xfId="12" applyFont="1" applyBorder="1" applyAlignment="1">
      <alignment vertical="center" wrapText="1"/>
    </xf>
    <xf numFmtId="0" fontId="125" fillId="0" borderId="28" xfId="12" applyFont="1" applyBorder="1" applyAlignment="1">
      <alignment vertical="center" wrapText="1"/>
    </xf>
    <xf numFmtId="0" fontId="104" fillId="18" borderId="28" xfId="12" applyFont="1" applyFill="1" applyBorder="1" applyAlignment="1">
      <alignment horizontal="center" vertical="center" wrapText="1"/>
    </xf>
    <xf numFmtId="0" fontId="104" fillId="18" borderId="31" xfId="12" applyFont="1" applyFill="1" applyBorder="1" applyAlignment="1">
      <alignment horizontal="center" vertical="center" wrapText="1"/>
    </xf>
    <xf numFmtId="0" fontId="104" fillId="17" borderId="28" xfId="12" applyFont="1" applyFill="1" applyBorder="1" applyAlignment="1">
      <alignment horizontal="center" vertical="center" wrapText="1"/>
    </xf>
    <xf numFmtId="0" fontId="104" fillId="0" borderId="31" xfId="12" applyFont="1" applyBorder="1" applyAlignment="1">
      <alignment horizontal="center" vertical="center" wrapText="1"/>
    </xf>
    <xf numFmtId="0" fontId="95" fillId="0" borderId="28" xfId="12" applyFont="1" applyBorder="1" applyAlignment="1">
      <alignment vertical="center" wrapText="1"/>
    </xf>
    <xf numFmtId="0" fontId="95" fillId="0" borderId="28" xfId="12" applyFont="1" applyBorder="1" applyAlignment="1">
      <alignment horizontal="left" vertical="center" wrapText="1" indent="1"/>
    </xf>
    <xf numFmtId="0" fontId="66" fillId="0" borderId="28" xfId="12" applyFont="1" applyBorder="1" applyAlignment="1">
      <alignment vertical="center" wrapText="1"/>
    </xf>
    <xf numFmtId="0" fontId="66" fillId="16" borderId="31" xfId="12" applyFont="1" applyFill="1" applyBorder="1" applyAlignment="1">
      <alignment vertical="center" wrapText="1"/>
    </xf>
    <xf numFmtId="0" fontId="122" fillId="16" borderId="31" xfId="12" applyFont="1" applyFill="1" applyBorder="1" applyAlignment="1">
      <alignment horizontal="center" vertical="center" wrapText="1"/>
    </xf>
    <xf numFmtId="0" fontId="126" fillId="0" borderId="31" xfId="12" applyFont="1" applyBorder="1" applyAlignment="1">
      <alignment horizontal="center" vertical="center" wrapText="1"/>
    </xf>
    <xf numFmtId="164" fontId="122" fillId="16" borderId="31" xfId="1" applyNumberFormat="1" applyFont="1" applyFill="1" applyBorder="1" applyAlignment="1">
      <alignment vertical="center" wrapText="1"/>
    </xf>
    <xf numFmtId="0" fontId="95" fillId="0" borderId="2" xfId="0" applyFont="1" applyBorder="1" applyAlignment="1">
      <alignment horizontal="justify" vertical="center" wrapText="1"/>
    </xf>
    <xf numFmtId="0" fontId="95" fillId="0" borderId="1" xfId="0" applyFont="1" applyBorder="1" applyAlignment="1">
      <alignment horizontal="justify" vertical="center" wrapText="1"/>
    </xf>
    <xf numFmtId="0" fontId="66" fillId="0" borderId="1" xfId="0" applyFont="1" applyBorder="1" applyAlignment="1">
      <alignment horizontal="justify" vertical="center" wrapText="1"/>
    </xf>
    <xf numFmtId="0" fontId="95" fillId="0" borderId="1" xfId="0" applyFont="1" applyBorder="1" applyAlignment="1">
      <alignment horizontal="left" vertical="center" wrapText="1"/>
    </xf>
    <xf numFmtId="0" fontId="95" fillId="5" borderId="1" xfId="0" applyFont="1" applyFill="1" applyBorder="1" applyAlignment="1">
      <alignment horizontal="center" vertical="center" wrapText="1"/>
    </xf>
    <xf numFmtId="0" fontId="95" fillId="5" borderId="1" xfId="0" applyFont="1" applyFill="1" applyBorder="1" applyAlignment="1">
      <alignment horizontal="left" vertical="center" wrapText="1"/>
    </xf>
    <xf numFmtId="0" fontId="66" fillId="0" borderId="1" xfId="0" applyFont="1" applyBorder="1" applyAlignment="1">
      <alignment horizontal="left" vertical="center" wrapText="1"/>
    </xf>
    <xf numFmtId="0" fontId="66" fillId="4" borderId="1" xfId="0" applyFont="1" applyFill="1" applyBorder="1" applyAlignment="1">
      <alignment horizontal="center" vertical="center" wrapText="1"/>
    </xf>
    <xf numFmtId="164" fontId="49" fillId="0" borderId="0" xfId="1" applyNumberFormat="1" applyFont="1"/>
    <xf numFmtId="164" fontId="30" fillId="0" borderId="0" xfId="1" applyNumberFormat="1" applyFont="1"/>
    <xf numFmtId="0" fontId="127" fillId="0" borderId="0" xfId="0" applyFont="1"/>
    <xf numFmtId="0" fontId="128" fillId="0" borderId="0" xfId="0" applyFont="1"/>
    <xf numFmtId="0" fontId="95" fillId="0" borderId="0" xfId="0" applyFont="1" applyAlignment="1">
      <alignment horizontal="center" vertical="center" wrapText="1"/>
    </xf>
    <xf numFmtId="0" fontId="95" fillId="0" borderId="0" xfId="0" applyFont="1" applyAlignment="1">
      <alignment horizontal="justify" vertical="center" wrapText="1"/>
    </xf>
    <xf numFmtId="0" fontId="109" fillId="0" borderId="0" xfId="0" applyFont="1" applyAlignment="1">
      <alignment vertical="center" wrapText="1"/>
    </xf>
    <xf numFmtId="164" fontId="1" fillId="0" borderId="0" xfId="1" applyNumberFormat="1" applyFont="1"/>
    <xf numFmtId="0" fontId="109" fillId="0" borderId="0" xfId="0" applyFont="1" applyAlignment="1">
      <alignment vertical="center"/>
    </xf>
    <xf numFmtId="0" fontId="126" fillId="7" borderId="0" xfId="0" applyFont="1" applyFill="1" applyAlignment="1">
      <alignment vertical="center" wrapText="1"/>
    </xf>
    <xf numFmtId="0" fontId="100" fillId="0" borderId="1" xfId="0" applyFont="1" applyBorder="1" applyAlignment="1">
      <alignment vertical="center"/>
    </xf>
    <xf numFmtId="164" fontId="100" fillId="7" borderId="51" xfId="1" applyNumberFormat="1" applyFont="1" applyFill="1" applyBorder="1" applyAlignment="1">
      <alignment vertical="center"/>
    </xf>
    <xf numFmtId="164" fontId="100" fillId="7" borderId="1" xfId="1" applyNumberFormat="1" applyFont="1" applyFill="1" applyBorder="1" applyAlignment="1">
      <alignment vertical="center"/>
    </xf>
    <xf numFmtId="164" fontId="100" fillId="7" borderId="1" xfId="1" quotePrefix="1" applyNumberFormat="1" applyFont="1" applyFill="1" applyBorder="1" applyAlignment="1">
      <alignment vertical="center"/>
    </xf>
    <xf numFmtId="0" fontId="113" fillId="7" borderId="1" xfId="0" applyFont="1" applyFill="1" applyBorder="1" applyAlignment="1">
      <alignment vertical="center"/>
    </xf>
    <xf numFmtId="164" fontId="100" fillId="7" borderId="1" xfId="1" quotePrefix="1" applyNumberFormat="1" applyFont="1" applyFill="1" applyBorder="1" applyAlignment="1">
      <alignment vertical="center" wrapText="1"/>
    </xf>
    <xf numFmtId="0" fontId="49" fillId="0" borderId="0" xfId="0" applyFont="1" applyAlignment="1">
      <alignment vertical="center" wrapText="1"/>
    </xf>
    <xf numFmtId="0" fontId="100" fillId="7" borderId="1" xfId="0" applyFont="1" applyFill="1" applyBorder="1" applyAlignment="1">
      <alignment vertical="center"/>
    </xf>
    <xf numFmtId="164" fontId="100" fillId="0" borderId="1" xfId="1" quotePrefix="1" applyNumberFormat="1" applyFont="1" applyBorder="1" applyAlignment="1">
      <alignment vertical="center" wrapText="1"/>
    </xf>
    <xf numFmtId="164" fontId="100" fillId="7" borderId="1" xfId="1" quotePrefix="1" applyNumberFormat="1" applyFont="1" applyFill="1" applyBorder="1" applyAlignment="1"/>
    <xf numFmtId="164" fontId="100" fillId="0" borderId="51" xfId="1" applyNumberFormat="1" applyFont="1" applyBorder="1" applyAlignment="1">
      <alignment vertical="center"/>
    </xf>
    <xf numFmtId="0" fontId="100" fillId="0" borderId="51" xfId="0" applyFont="1" applyBorder="1" applyAlignment="1">
      <alignment vertical="center"/>
    </xf>
    <xf numFmtId="0" fontId="129" fillId="0" borderId="0" xfId="0" applyFont="1" applyAlignment="1">
      <alignment vertical="center"/>
    </xf>
    <xf numFmtId="0" fontId="130" fillId="0" borderId="9" xfId="0" applyFont="1" applyBorder="1" applyAlignment="1">
      <alignment vertical="center" wrapText="1"/>
    </xf>
    <xf numFmtId="0" fontId="130" fillId="0" borderId="10" xfId="0" applyFont="1" applyBorder="1" applyAlignment="1">
      <alignment vertical="center" wrapText="1"/>
    </xf>
    <xf numFmtId="0" fontId="130" fillId="0" borderId="11" xfId="0" applyFont="1" applyBorder="1" applyAlignment="1">
      <alignment vertical="center"/>
    </xf>
    <xf numFmtId="0" fontId="130" fillId="0" borderId="10" xfId="0" applyFont="1" applyBorder="1" applyAlignment="1">
      <alignment vertical="center"/>
    </xf>
    <xf numFmtId="0" fontId="84" fillId="0" borderId="12" xfId="0" applyFont="1" applyBorder="1" applyAlignment="1">
      <alignment vertical="center" wrapText="1"/>
    </xf>
    <xf numFmtId="0" fontId="84" fillId="0" borderId="14" xfId="0" applyFont="1" applyBorder="1" applyAlignment="1">
      <alignment vertical="center" wrapText="1"/>
    </xf>
    <xf numFmtId="0" fontId="84" fillId="0" borderId="13" xfId="0" applyFont="1" applyBorder="1" applyAlignment="1">
      <alignment horizontal="center" vertical="center" wrapText="1"/>
    </xf>
    <xf numFmtId="0" fontId="84" fillId="0" borderId="15" xfId="0" applyFont="1" applyBorder="1" applyAlignment="1">
      <alignment horizontal="center" vertical="center"/>
    </xf>
    <xf numFmtId="164" fontId="119" fillId="4" borderId="12" xfId="1" applyNumberFormat="1" applyFont="1" applyFill="1" applyBorder="1" applyAlignment="1">
      <alignment vertical="center" wrapText="1"/>
    </xf>
    <xf numFmtId="0" fontId="84" fillId="16" borderId="25" xfId="0" applyFont="1" applyFill="1" applyBorder="1" applyAlignment="1">
      <alignment vertical="center" wrapText="1"/>
    </xf>
    <xf numFmtId="0" fontId="84" fillId="16" borderId="28" xfId="0" applyFont="1" applyFill="1" applyBorder="1" applyAlignment="1">
      <alignment vertical="center" wrapText="1"/>
    </xf>
    <xf numFmtId="0" fontId="84" fillId="16" borderId="28" xfId="0" applyFont="1" applyFill="1" applyBorder="1" applyAlignment="1">
      <alignment vertical="center"/>
    </xf>
    <xf numFmtId="164" fontId="19" fillId="4" borderId="12" xfId="1" applyNumberFormat="1" applyFont="1" applyFill="1" applyBorder="1" applyAlignment="1">
      <alignment vertical="center"/>
    </xf>
    <xf numFmtId="164" fontId="19" fillId="4" borderId="28" xfId="1" applyNumberFormat="1" applyFont="1" applyFill="1" applyBorder="1" applyAlignment="1">
      <alignment vertical="center"/>
    </xf>
    <xf numFmtId="164" fontId="98" fillId="16" borderId="33" xfId="1" applyNumberFormat="1" applyFont="1" applyFill="1" applyBorder="1" applyAlignment="1">
      <alignment horizontal="center" vertical="center"/>
    </xf>
    <xf numFmtId="0" fontId="84" fillId="0" borderId="11" xfId="0" applyFont="1" applyBorder="1" applyAlignment="1">
      <alignment vertical="center" wrapText="1"/>
    </xf>
    <xf numFmtId="0" fontId="84" fillId="0" borderId="34" xfId="0" applyFont="1" applyBorder="1" applyAlignment="1">
      <alignment vertical="center" wrapText="1"/>
    </xf>
    <xf numFmtId="0" fontId="84" fillId="0" borderId="35" xfId="0" applyFont="1" applyBorder="1" applyAlignment="1">
      <alignment horizontal="center" vertical="center" wrapText="1"/>
    </xf>
    <xf numFmtId="0" fontId="58" fillId="0" borderId="13" xfId="0" applyFont="1" applyBorder="1" applyAlignment="1">
      <alignment vertical="center"/>
    </xf>
    <xf numFmtId="164" fontId="19" fillId="4" borderId="28" xfId="1" applyNumberFormat="1" applyFont="1" applyFill="1" applyBorder="1" applyAlignment="1">
      <alignment horizontal="center" vertical="center"/>
    </xf>
    <xf numFmtId="0" fontId="84" fillId="16" borderId="13" xfId="0" applyFont="1" applyFill="1" applyBorder="1" applyAlignment="1">
      <alignment vertical="center"/>
    </xf>
    <xf numFmtId="0" fontId="128" fillId="0" borderId="0" xfId="3" applyFont="1" applyAlignment="1">
      <alignment horizontal="justify" vertical="center"/>
    </xf>
    <xf numFmtId="0" fontId="58" fillId="0" borderId="35" xfId="0" applyFont="1" applyBorder="1" applyAlignment="1">
      <alignment vertical="center" wrapText="1"/>
    </xf>
    <xf numFmtId="0" fontId="58" fillId="0" borderId="13" xfId="0" applyFont="1" applyBorder="1" applyAlignment="1">
      <alignment vertical="center" wrapText="1"/>
    </xf>
    <xf numFmtId="0" fontId="57" fillId="4" borderId="12" xfId="0" applyFont="1" applyFill="1" applyBorder="1" applyAlignment="1">
      <alignment vertical="center"/>
    </xf>
    <xf numFmtId="0" fontId="57" fillId="4" borderId="13" xfId="0" applyFont="1" applyFill="1" applyBorder="1" applyAlignment="1">
      <alignment vertical="center"/>
    </xf>
    <xf numFmtId="172" fontId="57" fillId="0" borderId="13" xfId="2" applyNumberFormat="1" applyFont="1" applyFill="1" applyBorder="1" applyAlignment="1">
      <alignment vertical="center"/>
    </xf>
    <xf numFmtId="10" fontId="100" fillId="0" borderId="0" xfId="2" applyNumberFormat="1" applyFont="1"/>
    <xf numFmtId="164" fontId="19" fillId="4" borderId="35" xfId="1" applyNumberFormat="1" applyFont="1" applyFill="1" applyBorder="1" applyAlignment="1">
      <alignment vertical="center"/>
    </xf>
    <xf numFmtId="0" fontId="57" fillId="4" borderId="35" xfId="0" applyFont="1" applyFill="1" applyBorder="1" applyAlignment="1">
      <alignment vertical="center"/>
    </xf>
    <xf numFmtId="164" fontId="0" fillId="5" borderId="0" xfId="1" applyNumberFormat="1" applyFont="1" applyFill="1" applyAlignment="1">
      <alignment horizontal="center" vertical="center" wrapText="1"/>
    </xf>
    <xf numFmtId="164" fontId="0" fillId="5" borderId="0" xfId="1" applyNumberFormat="1" applyFont="1" applyFill="1" applyAlignment="1">
      <alignment wrapText="1"/>
    </xf>
    <xf numFmtId="0" fontId="126" fillId="0" borderId="0" xfId="0" applyFont="1"/>
    <xf numFmtId="43" fontId="126" fillId="0" borderId="0" xfId="1" applyFont="1"/>
    <xf numFmtId="164" fontId="126" fillId="0" borderId="0" xfId="1" applyNumberFormat="1" applyFont="1"/>
    <xf numFmtId="0" fontId="126" fillId="0" borderId="0" xfId="0" applyFont="1" applyAlignment="1">
      <alignment vertical="center"/>
    </xf>
    <xf numFmtId="170" fontId="100" fillId="5" borderId="0" xfId="0" applyNumberFormat="1" applyFont="1" applyFill="1" applyAlignment="1">
      <alignment horizontal="center" vertical="center" wrapText="1"/>
    </xf>
    <xf numFmtId="0" fontId="66" fillId="0" borderId="21" xfId="0" applyFont="1" applyBorder="1" applyAlignment="1">
      <alignment horizontal="center" vertical="center" wrapText="1"/>
    </xf>
    <xf numFmtId="0" fontId="104" fillId="18" borderId="49" xfId="0" applyFont="1" applyFill="1" applyBorder="1" applyAlignment="1">
      <alignment horizontal="center" vertical="center" wrapText="1"/>
    </xf>
    <xf numFmtId="49" fontId="125" fillId="0" borderId="35" xfId="0" applyNumberFormat="1" applyFont="1" applyBorder="1" applyAlignment="1">
      <alignment horizontal="center" vertical="center" wrapText="1"/>
    </xf>
    <xf numFmtId="0" fontId="66" fillId="0" borderId="14" xfId="0" applyFont="1" applyBorder="1" applyAlignment="1">
      <alignment vertical="center" wrapText="1"/>
    </xf>
    <xf numFmtId="49" fontId="126" fillId="0" borderId="26" xfId="0" applyNumberFormat="1" applyFont="1" applyBorder="1" applyAlignment="1">
      <alignment horizontal="center" vertical="center" wrapText="1"/>
    </xf>
    <xf numFmtId="0" fontId="95" fillId="0" borderId="31" xfId="0" applyFont="1" applyBorder="1" applyAlignment="1">
      <alignment vertical="center" wrapText="1"/>
    </xf>
    <xf numFmtId="49" fontId="125" fillId="0" borderId="26" xfId="0" applyNumberFormat="1" applyFont="1" applyBorder="1" applyAlignment="1">
      <alignment horizontal="center" vertical="center" wrapText="1"/>
    </xf>
    <xf numFmtId="0" fontId="66" fillId="0" borderId="31" xfId="0" applyFont="1" applyBorder="1" applyAlignment="1">
      <alignment vertical="center" wrapText="1"/>
    </xf>
    <xf numFmtId="0" fontId="75" fillId="0" borderId="1" xfId="0" applyFont="1" applyBorder="1" applyAlignment="1">
      <alignment vertical="center" wrapText="1"/>
    </xf>
    <xf numFmtId="0" fontId="64" fillId="0" borderId="1" xfId="7" applyFont="1" applyBorder="1" applyAlignment="1">
      <alignment horizontal="center" vertical="center" wrapText="1"/>
    </xf>
    <xf numFmtId="171" fontId="131" fillId="0" borderId="0" xfId="0" applyNumberFormat="1" applyFont="1"/>
    <xf numFmtId="49" fontId="66" fillId="0" borderId="0" xfId="0" applyNumberFormat="1" applyFont="1" applyAlignment="1">
      <alignment horizontal="center" vertical="center"/>
    </xf>
    <xf numFmtId="49" fontId="100" fillId="0" borderId="0" xfId="0" applyNumberFormat="1" applyFont="1" applyAlignment="1">
      <alignment horizontal="center" vertical="center" wrapText="1"/>
    </xf>
    <xf numFmtId="171" fontId="49" fillId="0" borderId="0" xfId="0" applyNumberFormat="1" applyFont="1"/>
    <xf numFmtId="49" fontId="108" fillId="17" borderId="28" xfId="0" applyNumberFormat="1" applyFont="1" applyFill="1" applyBorder="1" applyAlignment="1">
      <alignment horizontal="center" vertical="center"/>
    </xf>
    <xf numFmtId="49" fontId="66" fillId="0" borderId="35" xfId="0" applyNumberFormat="1" applyFont="1" applyBorder="1" applyAlignment="1">
      <alignment horizontal="center" vertical="center" wrapText="1"/>
    </xf>
    <xf numFmtId="49" fontId="95" fillId="0" borderId="35" xfId="0" applyNumberFormat="1" applyFont="1" applyBorder="1" applyAlignment="1">
      <alignment horizontal="center" vertical="center" wrapText="1"/>
    </xf>
    <xf numFmtId="49" fontId="95" fillId="0" borderId="13" xfId="0" applyNumberFormat="1" applyFont="1" applyBorder="1" applyAlignment="1">
      <alignment vertical="center" wrapText="1"/>
    </xf>
    <xf numFmtId="49" fontId="95" fillId="7" borderId="26" xfId="0" applyNumberFormat="1" applyFont="1" applyFill="1" applyBorder="1" applyAlignment="1">
      <alignment horizontal="center" vertical="center" wrapText="1"/>
    </xf>
    <xf numFmtId="49" fontId="95" fillId="0" borderId="28" xfId="0" applyNumberFormat="1" applyFont="1" applyBorder="1" applyAlignment="1">
      <alignment vertical="center" wrapText="1"/>
    </xf>
    <xf numFmtId="49" fontId="95" fillId="0" borderId="26" xfId="0" applyNumberFormat="1" applyFont="1" applyBorder="1" applyAlignment="1">
      <alignment horizontal="center" vertical="center" wrapText="1"/>
    </xf>
    <xf numFmtId="49" fontId="95" fillId="5" borderId="28" xfId="0" applyNumberFormat="1" applyFont="1" applyFill="1" applyBorder="1" applyAlignment="1">
      <alignment vertical="center" wrapText="1"/>
    </xf>
    <xf numFmtId="0" fontId="95" fillId="5" borderId="28" xfId="0" applyFont="1" applyFill="1" applyBorder="1" applyAlignment="1">
      <alignment vertical="center" wrapText="1"/>
    </xf>
    <xf numFmtId="49" fontId="102" fillId="16" borderId="26" xfId="0" applyNumberFormat="1" applyFont="1" applyFill="1" applyBorder="1" applyAlignment="1">
      <alignment horizontal="center" vertical="center" wrapText="1"/>
    </xf>
    <xf numFmtId="49" fontId="66" fillId="16" borderId="28" xfId="0" applyNumberFormat="1" applyFont="1" applyFill="1" applyBorder="1" applyAlignment="1">
      <alignment vertical="center" wrapText="1"/>
    </xf>
    <xf numFmtId="164" fontId="95" fillId="16" borderId="28" xfId="1" applyNumberFormat="1" applyFont="1" applyFill="1" applyBorder="1" applyAlignment="1">
      <alignment vertical="center"/>
    </xf>
    <xf numFmtId="164" fontId="95" fillId="16" borderId="28" xfId="1" applyNumberFormat="1" applyFont="1" applyFill="1" applyBorder="1" applyAlignment="1">
      <alignment vertical="center" wrapText="1"/>
    </xf>
    <xf numFmtId="49" fontId="7" fillId="5" borderId="0" xfId="0" applyNumberFormat="1" applyFont="1" applyFill="1"/>
    <xf numFmtId="0" fontId="66" fillId="7" borderId="7" xfId="0" applyFont="1" applyFill="1" applyBorder="1" applyAlignment="1">
      <alignment horizontal="center" vertical="center" wrapText="1"/>
    </xf>
    <xf numFmtId="164" fontId="12" fillId="11" borderId="0" xfId="1" applyNumberFormat="1" applyFont="1" applyFill="1" applyAlignment="1">
      <alignment vertical="top"/>
    </xf>
    <xf numFmtId="164" fontId="0" fillId="0" borderId="0" xfId="0" applyNumberFormat="1"/>
    <xf numFmtId="164" fontId="59" fillId="0" borderId="0" xfId="1" applyNumberFormat="1" applyFont="1"/>
    <xf numFmtId="164" fontId="7" fillId="0" borderId="0" xfId="0" applyNumberFormat="1" applyFont="1"/>
    <xf numFmtId="164" fontId="3" fillId="0" borderId="0" xfId="0" applyNumberFormat="1" applyFont="1"/>
    <xf numFmtId="164" fontId="3" fillId="0" borderId="0" xfId="1" applyNumberFormat="1" applyFont="1"/>
    <xf numFmtId="166" fontId="100" fillId="0" borderId="0" xfId="0" applyNumberFormat="1" applyFont="1"/>
    <xf numFmtId="164" fontId="133" fillId="0" borderId="0" xfId="0" applyNumberFormat="1" applyFont="1" applyAlignment="1">
      <alignment vertical="center" wrapText="1"/>
    </xf>
    <xf numFmtId="0" fontId="134" fillId="18" borderId="3" xfId="0" applyFont="1" applyFill="1" applyBorder="1" applyAlignment="1">
      <alignment horizontal="center" vertical="center" wrapText="1"/>
    </xf>
    <xf numFmtId="0" fontId="134" fillId="18" borderId="8" xfId="0" applyFont="1" applyFill="1" applyBorder="1" applyAlignment="1">
      <alignment horizontal="center" vertical="center" wrapText="1"/>
    </xf>
    <xf numFmtId="0" fontId="135" fillId="18" borderId="37" xfId="0" applyFont="1" applyFill="1" applyBorder="1" applyAlignment="1">
      <alignment vertical="center" wrapText="1"/>
    </xf>
    <xf numFmtId="0" fontId="135" fillId="18" borderId="7" xfId="0" applyFont="1" applyFill="1" applyBorder="1" applyAlignment="1">
      <alignment vertical="center" wrapText="1"/>
    </xf>
    <xf numFmtId="0" fontId="133" fillId="5" borderId="0" xfId="0" applyFont="1" applyFill="1" applyAlignment="1">
      <alignment vertical="center" wrapText="1"/>
    </xf>
    <xf numFmtId="0" fontId="135" fillId="18" borderId="41" xfId="0" applyFont="1" applyFill="1" applyBorder="1" applyAlignment="1">
      <alignment horizontal="center" vertical="center" wrapText="1"/>
    </xf>
    <xf numFmtId="0" fontId="135" fillId="18" borderId="6" xfId="0" applyFont="1" applyFill="1" applyBorder="1" applyAlignment="1">
      <alignment horizontal="center" vertical="center" wrapText="1"/>
    </xf>
    <xf numFmtId="0" fontId="134" fillId="17" borderId="3" xfId="0" applyFont="1" applyFill="1" applyBorder="1" applyAlignment="1">
      <alignment horizontal="center" vertical="center" wrapText="1"/>
    </xf>
    <xf numFmtId="0" fontId="134" fillId="17" borderId="8" xfId="0" applyFont="1" applyFill="1" applyBorder="1" applyAlignment="1">
      <alignment horizontal="center" vertical="center" wrapText="1"/>
    </xf>
    <xf numFmtId="0" fontId="134" fillId="17" borderId="7" xfId="0" applyFont="1" applyFill="1" applyBorder="1" applyAlignment="1">
      <alignment horizontal="center" vertical="center" wrapText="1"/>
    </xf>
    <xf numFmtId="0" fontId="135" fillId="18" borderId="2" xfId="0" applyFont="1" applyFill="1" applyBorder="1" applyAlignment="1">
      <alignment horizontal="center" vertical="center" wrapText="1"/>
    </xf>
    <xf numFmtId="0" fontId="135" fillId="18" borderId="42" xfId="0" applyFont="1" applyFill="1" applyBorder="1" applyAlignment="1">
      <alignment horizontal="center" vertical="center" wrapText="1"/>
    </xf>
    <xf numFmtId="0" fontId="135" fillId="17" borderId="2" xfId="0" applyFont="1" applyFill="1" applyBorder="1" applyAlignment="1">
      <alignment horizontal="center" vertical="center" wrapText="1"/>
    </xf>
    <xf numFmtId="0" fontId="135" fillId="17" borderId="42" xfId="0" applyFont="1" applyFill="1" applyBorder="1" applyAlignment="1">
      <alignment horizontal="center" vertical="center" wrapText="1"/>
    </xf>
    <xf numFmtId="0" fontId="137" fillId="0" borderId="3" xfId="0" applyFont="1" applyBorder="1" applyAlignment="1">
      <alignment horizontal="center" vertical="center" wrapText="1"/>
    </xf>
    <xf numFmtId="0" fontId="137" fillId="0" borderId="1" xfId="0" applyFont="1" applyBorder="1" applyAlignment="1">
      <alignment horizontal="center" vertical="center" wrapText="1"/>
    </xf>
    <xf numFmtId="0" fontId="137" fillId="0" borderId="36" xfId="0" applyFont="1" applyBorder="1" applyAlignment="1">
      <alignment horizontal="center" vertical="center" wrapText="1"/>
    </xf>
    <xf numFmtId="0" fontId="95" fillId="0" borderId="3" xfId="0" applyFont="1" applyBorder="1" applyAlignment="1">
      <alignment horizontal="center"/>
    </xf>
    <xf numFmtId="0" fontId="83" fillId="5" borderId="1" xfId="0" applyFont="1" applyFill="1" applyBorder="1" applyAlignment="1">
      <alignment vertical="center" wrapText="1"/>
    </xf>
    <xf numFmtId="0" fontId="95" fillId="0" borderId="1" xfId="0" applyFont="1" applyBorder="1" applyAlignment="1">
      <alignment horizontal="center"/>
    </xf>
    <xf numFmtId="0" fontId="138" fillId="5" borderId="1" xfId="0" applyFont="1" applyFill="1" applyBorder="1" applyAlignment="1">
      <alignment vertical="center" wrapText="1"/>
    </xf>
    <xf numFmtId="0" fontId="104" fillId="18" borderId="1" xfId="0" applyFont="1" applyFill="1" applyBorder="1" applyAlignment="1">
      <alignment horizontal="center" vertical="center" wrapText="1"/>
    </xf>
    <xf numFmtId="49" fontId="19" fillId="0" borderId="0" xfId="0" applyNumberFormat="1" applyFont="1" applyAlignment="1">
      <alignment vertical="center"/>
    </xf>
    <xf numFmtId="49" fontId="100" fillId="0" borderId="0" xfId="0" applyNumberFormat="1" applyFont="1" applyAlignment="1">
      <alignment vertical="center" wrapText="1"/>
    </xf>
    <xf numFmtId="164" fontId="49" fillId="0" borderId="1" xfId="1" applyNumberFormat="1" applyFont="1" applyBorder="1" applyAlignment="1">
      <alignment vertical="center" wrapText="1"/>
    </xf>
    <xf numFmtId="164" fontId="49" fillId="0" borderId="1" xfId="1" applyNumberFormat="1" applyFont="1" applyBorder="1" applyAlignment="1">
      <alignment horizontal="center" vertical="center" wrapText="1"/>
    </xf>
    <xf numFmtId="164" fontId="49" fillId="9" borderId="1" xfId="1" applyNumberFormat="1" applyFont="1" applyFill="1" applyBorder="1" applyAlignment="1">
      <alignment vertical="center" wrapText="1"/>
    </xf>
    <xf numFmtId="172" fontId="100" fillId="0" borderId="0" xfId="2" applyNumberFormat="1" applyFont="1"/>
    <xf numFmtId="0" fontId="139" fillId="0" borderId="0" xfId="0" applyFont="1" applyAlignment="1">
      <alignment horizontal="justify" vertical="center" wrapText="1"/>
    </xf>
    <xf numFmtId="0" fontId="140" fillId="0" borderId="0" xfId="0" applyFont="1" applyAlignment="1">
      <alignment horizontal="justify" vertical="center" wrapText="1"/>
    </xf>
    <xf numFmtId="0" fontId="125" fillId="0" borderId="0" xfId="0" applyFont="1" applyAlignment="1">
      <alignment horizontal="justify" vertical="center" wrapText="1"/>
    </xf>
    <xf numFmtId="0" fontId="66" fillId="0" borderId="1" xfId="0" quotePrefix="1" applyFont="1" applyBorder="1" applyAlignment="1">
      <alignment horizontal="center" vertical="center" wrapText="1"/>
    </xf>
    <xf numFmtId="164" fontId="49" fillId="0" borderId="0" xfId="0" applyNumberFormat="1" applyFont="1"/>
    <xf numFmtId="0" fontId="118" fillId="0" borderId="1" xfId="0" applyFont="1" applyBorder="1"/>
    <xf numFmtId="0" fontId="118" fillId="11" borderId="1" xfId="5" applyFont="1" applyFill="1" applyBorder="1" applyAlignment="1">
      <alignment horizontal="left" vertical="center" wrapText="1" indent="2"/>
    </xf>
    <xf numFmtId="3" fontId="118" fillId="0" borderId="1" xfId="4" applyFont="1" applyFill="1" applyAlignment="1">
      <alignment horizontal="center" vertical="center" wrapText="1"/>
      <protection locked="0"/>
    </xf>
    <xf numFmtId="3" fontId="118" fillId="0" borderId="1" xfId="4" quotePrefix="1" applyFont="1" applyFill="1" applyAlignment="1">
      <alignment horizontal="center" vertical="center" wrapText="1"/>
      <protection locked="0"/>
    </xf>
    <xf numFmtId="172" fontId="118" fillId="0" borderId="1" xfId="2" applyNumberFormat="1" applyFont="1" applyFill="1" applyBorder="1" applyAlignment="1" applyProtection="1">
      <alignment horizontal="center" vertical="center" wrapText="1"/>
      <protection locked="0"/>
    </xf>
    <xf numFmtId="0" fontId="118" fillId="0" borderId="1" xfId="0" quotePrefix="1" applyFont="1" applyBorder="1" applyAlignment="1">
      <alignment horizontal="center"/>
    </xf>
    <xf numFmtId="164" fontId="95" fillId="0" borderId="1" xfId="1" applyNumberFormat="1" applyFont="1" applyBorder="1" applyAlignment="1">
      <alignment vertical="center" wrapText="1"/>
    </xf>
    <xf numFmtId="164" fontId="95" fillId="0" borderId="1" xfId="1" applyNumberFormat="1" applyFont="1" applyBorder="1" applyAlignment="1">
      <alignment horizontal="center" vertical="center" wrapText="1"/>
    </xf>
    <xf numFmtId="164" fontId="95" fillId="0" borderId="7" xfId="1" applyNumberFormat="1" applyFont="1" applyBorder="1" applyAlignment="1">
      <alignment vertical="center" wrapText="1"/>
    </xf>
    <xf numFmtId="164" fontId="75" fillId="0" borderId="1" xfId="0" applyNumberFormat="1" applyFont="1" applyBorder="1" applyAlignment="1">
      <alignment vertical="center" wrapText="1"/>
    </xf>
    <xf numFmtId="0" fontId="75" fillId="20" borderId="1" xfId="0" applyFont="1" applyFill="1" applyBorder="1" applyAlignment="1">
      <alignment vertical="center" wrapText="1"/>
    </xf>
    <xf numFmtId="0" fontId="75" fillId="7" borderId="1" xfId="0" applyFont="1" applyFill="1" applyBorder="1" applyAlignment="1">
      <alignment vertical="center" wrapText="1"/>
    </xf>
    <xf numFmtId="164" fontId="75" fillId="0" borderId="1" xfId="1" applyNumberFormat="1" applyFont="1" applyBorder="1" applyAlignment="1">
      <alignment vertical="center" wrapText="1"/>
    </xf>
    <xf numFmtId="164" fontId="75" fillId="7" borderId="1" xfId="1" applyNumberFormat="1" applyFont="1" applyFill="1" applyBorder="1" applyAlignment="1">
      <alignment vertical="center" wrapText="1"/>
    </xf>
    <xf numFmtId="164" fontId="75" fillId="7" borderId="1" xfId="0" applyNumberFormat="1" applyFont="1" applyFill="1" applyBorder="1" applyAlignment="1">
      <alignment vertical="center" wrapText="1"/>
    </xf>
    <xf numFmtId="173" fontId="30" fillId="0" borderId="0" xfId="1" applyNumberFormat="1" applyFont="1"/>
    <xf numFmtId="0" fontId="95" fillId="7" borderId="1" xfId="0" applyFont="1" applyFill="1" applyBorder="1" applyAlignment="1">
      <alignment vertical="center" wrapText="1"/>
    </xf>
    <xf numFmtId="43" fontId="95" fillId="7" borderId="1" xfId="1" applyFont="1" applyFill="1" applyBorder="1" applyAlignment="1">
      <alignment vertical="center" wrapText="1"/>
    </xf>
    <xf numFmtId="164" fontId="95" fillId="0" borderId="2" xfId="1" applyNumberFormat="1" applyFont="1" applyBorder="1" applyAlignment="1">
      <alignment horizontal="center" vertical="center" wrapText="1"/>
    </xf>
    <xf numFmtId="164" fontId="114" fillId="0" borderId="1" xfId="1" applyNumberFormat="1" applyFont="1" applyFill="1" applyBorder="1" applyAlignment="1">
      <alignment horizontal="center" vertical="center" wrapText="1"/>
    </xf>
    <xf numFmtId="164" fontId="114" fillId="0" borderId="1" xfId="1" applyNumberFormat="1" applyFont="1" applyBorder="1" applyAlignment="1">
      <alignment horizontal="center" vertical="center" wrapText="1"/>
    </xf>
    <xf numFmtId="164" fontId="95" fillId="0" borderId="1" xfId="1" applyNumberFormat="1" applyFont="1" applyBorder="1" applyAlignment="1">
      <alignment horizontal="center" wrapText="1"/>
    </xf>
    <xf numFmtId="164" fontId="95" fillId="0" borderId="1" xfId="1" applyNumberFormat="1" applyFont="1" applyBorder="1"/>
    <xf numFmtId="172" fontId="95" fillId="0" borderId="1" xfId="2" applyNumberFormat="1" applyFont="1" applyBorder="1" applyAlignment="1">
      <alignment horizontal="center" vertical="center" wrapText="1"/>
    </xf>
    <xf numFmtId="172" fontId="95" fillId="0" borderId="1" xfId="0" applyNumberFormat="1" applyFont="1" applyBorder="1" applyAlignment="1">
      <alignment horizontal="center" vertical="center" wrapText="1"/>
    </xf>
    <xf numFmtId="172" fontId="95" fillId="5" borderId="1" xfId="2" applyNumberFormat="1" applyFont="1" applyFill="1" applyBorder="1" applyAlignment="1">
      <alignment horizontal="center" vertical="center" wrapText="1"/>
    </xf>
    <xf numFmtId="164" fontId="95" fillId="0" borderId="1" xfId="1" applyNumberFormat="1" applyFont="1" applyFill="1" applyBorder="1" applyAlignment="1">
      <alignment horizontal="center" vertical="center" wrapText="1"/>
    </xf>
    <xf numFmtId="164" fontId="95" fillId="0" borderId="1" xfId="1" applyNumberFormat="1" applyFont="1" applyFill="1" applyBorder="1" applyAlignment="1">
      <alignment vertical="center" wrapText="1"/>
    </xf>
    <xf numFmtId="165" fontId="95" fillId="0" borderId="1" xfId="0" applyNumberFormat="1" applyFont="1" applyBorder="1" applyAlignment="1">
      <alignment horizontal="center" vertical="center" wrapText="1"/>
    </xf>
    <xf numFmtId="165" fontId="95" fillId="0" borderId="0" xfId="0" applyNumberFormat="1" applyFont="1" applyAlignment="1">
      <alignment horizontal="center" vertical="center" wrapText="1"/>
    </xf>
    <xf numFmtId="164" fontId="95" fillId="19" borderId="28" xfId="1" applyNumberFormat="1" applyFont="1" applyFill="1" applyBorder="1" applyAlignment="1">
      <alignment vertical="center" wrapText="1"/>
    </xf>
    <xf numFmtId="164" fontId="124" fillId="16" borderId="31" xfId="1" applyNumberFormat="1" applyFont="1" applyFill="1" applyBorder="1" applyAlignment="1">
      <alignment vertical="center" wrapText="1"/>
    </xf>
    <xf numFmtId="0" fontId="95" fillId="0" borderId="1" xfId="0" applyFont="1" applyBorder="1"/>
    <xf numFmtId="171" fontId="95" fillId="7" borderId="1" xfId="0" applyNumberFormat="1" applyFont="1" applyFill="1" applyBorder="1" applyAlignment="1">
      <alignment horizontal="center" vertical="center" wrapText="1"/>
    </xf>
    <xf numFmtId="0" fontId="95" fillId="7" borderId="1" xfId="0" applyFont="1" applyFill="1" applyBorder="1" applyAlignment="1">
      <alignment horizontal="center" vertical="center"/>
    </xf>
    <xf numFmtId="0" fontId="95" fillId="0" borderId="1" xfId="0" applyFont="1" applyBorder="1" applyAlignment="1">
      <alignment vertical="center"/>
    </xf>
    <xf numFmtId="164" fontId="95" fillId="7" borderId="51" xfId="1" applyNumberFormat="1" applyFont="1" applyFill="1" applyBorder="1" applyAlignment="1">
      <alignment vertical="center"/>
    </xf>
    <xf numFmtId="164" fontId="95" fillId="7" borderId="1" xfId="1" applyNumberFormat="1" applyFont="1" applyFill="1" applyBorder="1" applyAlignment="1">
      <alignment vertical="center"/>
    </xf>
    <xf numFmtId="164" fontId="95" fillId="7" borderId="1" xfId="1" quotePrefix="1" applyNumberFormat="1" applyFont="1" applyFill="1" applyBorder="1" applyAlignment="1">
      <alignment vertical="center"/>
    </xf>
    <xf numFmtId="0" fontId="114" fillId="7" borderId="1" xfId="0" applyFont="1" applyFill="1" applyBorder="1" applyAlignment="1">
      <alignment vertical="center"/>
    </xf>
    <xf numFmtId="164" fontId="95" fillId="7" borderId="1" xfId="1" quotePrefix="1" applyNumberFormat="1" applyFont="1" applyFill="1" applyBorder="1" applyAlignment="1">
      <alignment vertical="center" wrapText="1"/>
    </xf>
    <xf numFmtId="164" fontId="99" fillId="7" borderId="51" xfId="1" applyNumberFormat="1" applyFont="1" applyFill="1" applyBorder="1" applyAlignment="1">
      <alignment vertical="center"/>
    </xf>
    <xf numFmtId="0" fontId="95" fillId="8" borderId="1" xfId="0" applyFont="1" applyFill="1" applyBorder="1" applyAlignment="1">
      <alignment horizontal="center" vertical="center"/>
    </xf>
    <xf numFmtId="0" fontId="95" fillId="8" borderId="1" xfId="0" applyFont="1" applyFill="1" applyBorder="1" applyAlignment="1">
      <alignment vertical="center"/>
    </xf>
    <xf numFmtId="0" fontId="95" fillId="7" borderId="1" xfId="0" applyFont="1" applyFill="1" applyBorder="1" applyAlignment="1">
      <alignment vertical="center"/>
    </xf>
    <xf numFmtId="164" fontId="95" fillId="0" borderId="1" xfId="1" quotePrefix="1" applyNumberFormat="1" applyFont="1" applyFill="1" applyBorder="1" applyAlignment="1">
      <alignment vertical="center"/>
    </xf>
    <xf numFmtId="164" fontId="95" fillId="0" borderId="1" xfId="1" quotePrefix="1" applyNumberFormat="1" applyFont="1" applyFill="1" applyBorder="1" applyAlignment="1">
      <alignment vertical="center" wrapText="1"/>
    </xf>
    <xf numFmtId="164" fontId="95" fillId="0" borderId="1" xfId="1" quotePrefix="1" applyNumberFormat="1" applyFont="1" applyBorder="1" applyAlignment="1">
      <alignment vertical="center" wrapText="1"/>
    </xf>
    <xf numFmtId="164" fontId="118" fillId="0" borderId="1" xfId="1" applyNumberFormat="1" applyFont="1" applyFill="1" applyBorder="1" applyAlignment="1" applyProtection="1">
      <alignment horizontal="center" vertical="center"/>
      <protection locked="0"/>
    </xf>
    <xf numFmtId="172" fontId="118" fillId="0" borderId="1" xfId="2" applyNumberFormat="1" applyFont="1" applyFill="1" applyBorder="1" applyAlignment="1" applyProtection="1">
      <alignment horizontal="right" vertical="center"/>
      <protection locked="0"/>
    </xf>
    <xf numFmtId="0" fontId="95" fillId="5" borderId="1" xfId="0" applyFont="1" applyFill="1" applyBorder="1" applyAlignment="1">
      <alignment vertical="center" wrapText="1"/>
    </xf>
    <xf numFmtId="166" fontId="95" fillId="0" borderId="1" xfId="1" applyNumberFormat="1" applyFont="1" applyBorder="1" applyAlignment="1">
      <alignment horizontal="center" vertical="center" wrapText="1"/>
    </xf>
    <xf numFmtId="0" fontId="95" fillId="5" borderId="36" xfId="0" applyFont="1" applyFill="1" applyBorder="1" applyAlignment="1">
      <alignment vertical="center" wrapText="1"/>
    </xf>
    <xf numFmtId="166" fontId="95" fillId="0" borderId="1" xfId="1" quotePrefix="1" applyNumberFormat="1" applyFont="1" applyBorder="1" applyAlignment="1">
      <alignment horizontal="center" vertical="center" wrapText="1"/>
    </xf>
    <xf numFmtId="0" fontId="73" fillId="0" borderId="0" xfId="0" applyFont="1" applyAlignment="1">
      <alignment vertical="center" wrapText="1"/>
    </xf>
    <xf numFmtId="0" fontId="138" fillId="0" borderId="9" xfId="0" applyFont="1" applyBorder="1" applyAlignment="1">
      <alignment vertical="center" wrapText="1"/>
    </xf>
    <xf numFmtId="0" fontId="138" fillId="0" borderId="10" xfId="0" applyFont="1" applyBorder="1" applyAlignment="1">
      <alignment vertical="center" wrapText="1"/>
    </xf>
    <xf numFmtId="0" fontId="138" fillId="0" borderId="11" xfId="0" applyFont="1" applyBorder="1" applyAlignment="1">
      <alignment vertical="center"/>
    </xf>
    <xf numFmtId="0" fontId="138" fillId="0" borderId="10" xfId="0" applyFont="1" applyBorder="1" applyAlignment="1">
      <alignment vertical="center"/>
    </xf>
    <xf numFmtId="0" fontId="138" fillId="0" borderId="17" xfId="0" applyFont="1" applyBorder="1" applyAlignment="1">
      <alignment vertical="center"/>
    </xf>
    <xf numFmtId="0" fontId="138" fillId="0" borderId="18" xfId="0" applyFont="1" applyBorder="1" applyAlignment="1">
      <alignment vertical="center"/>
    </xf>
    <xf numFmtId="0" fontId="138" fillId="0" borderId="22" xfId="0" applyFont="1" applyBorder="1" applyAlignment="1">
      <alignment vertical="center"/>
    </xf>
    <xf numFmtId="0" fontId="138" fillId="0" borderId="23" xfId="0" applyFont="1" applyBorder="1" applyAlignment="1">
      <alignment vertical="center"/>
    </xf>
    <xf numFmtId="0" fontId="138" fillId="0" borderId="27" xfId="0" applyFont="1" applyBorder="1" applyAlignment="1">
      <alignment vertical="center"/>
    </xf>
    <xf numFmtId="0" fontId="138" fillId="0" borderId="28" xfId="0" applyFont="1" applyBorder="1" applyAlignment="1">
      <alignment vertical="center"/>
    </xf>
    <xf numFmtId="0" fontId="83" fillId="3" borderId="25" xfId="0" applyFont="1" applyFill="1" applyBorder="1" applyAlignment="1">
      <alignment vertical="center" wrapText="1"/>
    </xf>
    <xf numFmtId="0" fontId="83" fillId="3" borderId="28" xfId="0" applyFont="1" applyFill="1" applyBorder="1" applyAlignment="1">
      <alignment vertical="center" wrapText="1"/>
    </xf>
    <xf numFmtId="164" fontId="98" fillId="3" borderId="12" xfId="1" applyNumberFormat="1" applyFont="1" applyFill="1" applyBorder="1" applyAlignment="1">
      <alignment vertical="top" wrapText="1"/>
    </xf>
    <xf numFmtId="164" fontId="98" fillId="3" borderId="12" xfId="1" applyNumberFormat="1" applyFont="1" applyFill="1" applyBorder="1" applyAlignment="1">
      <alignment vertical="center" wrapText="1"/>
    </xf>
    <xf numFmtId="164" fontId="98" fillId="3" borderId="35" xfId="1" applyNumberFormat="1" applyFont="1" applyFill="1" applyBorder="1" applyAlignment="1">
      <alignment vertical="center" wrapText="1"/>
    </xf>
    <xf numFmtId="164" fontId="98" fillId="3" borderId="28" xfId="1" applyNumberFormat="1" applyFont="1" applyFill="1" applyBorder="1" applyAlignment="1">
      <alignment horizontal="center" vertical="center" wrapText="1"/>
    </xf>
    <xf numFmtId="164" fontId="98" fillId="3" borderId="33" xfId="1" applyNumberFormat="1" applyFont="1" applyFill="1" applyBorder="1" applyAlignment="1">
      <alignment horizontal="center" vertical="center"/>
    </xf>
    <xf numFmtId="0" fontId="83" fillId="0" borderId="25" xfId="0" applyFont="1" applyBorder="1" applyAlignment="1">
      <alignment vertical="center" wrapText="1"/>
    </xf>
    <xf numFmtId="0" fontId="83" fillId="0" borderId="28" xfId="0" applyFont="1" applyBorder="1" applyAlignment="1">
      <alignment vertical="center" wrapText="1"/>
    </xf>
    <xf numFmtId="0" fontId="83" fillId="0" borderId="28" xfId="0" applyFont="1" applyBorder="1" applyAlignment="1">
      <alignment vertical="center"/>
    </xf>
    <xf numFmtId="0" fontId="138" fillId="0" borderId="28" xfId="0" applyFont="1" applyBorder="1" applyAlignment="1">
      <alignment horizontal="left" vertical="center" wrapText="1" indent="2"/>
    </xf>
    <xf numFmtId="164" fontId="118" fillId="0" borderId="12" xfId="1" applyNumberFormat="1" applyFont="1" applyBorder="1" applyAlignment="1">
      <alignment vertical="center" wrapText="1"/>
    </xf>
    <xf numFmtId="164" fontId="118" fillId="0" borderId="35" xfId="1" applyNumberFormat="1" applyFont="1" applyBorder="1" applyAlignment="1">
      <alignment vertical="center"/>
    </xf>
    <xf numFmtId="164" fontId="118" fillId="0" borderId="28" xfId="1" applyNumberFormat="1" applyFont="1" applyBorder="1" applyAlignment="1">
      <alignment horizontal="center" vertical="center" wrapText="1"/>
    </xf>
    <xf numFmtId="164" fontId="118" fillId="0" borderId="33" xfId="1" applyNumberFormat="1" applyFont="1" applyBorder="1" applyAlignment="1">
      <alignment horizontal="center" vertical="center" wrapText="1"/>
    </xf>
    <xf numFmtId="164" fontId="118" fillId="0" borderId="12" xfId="1" applyNumberFormat="1" applyFont="1" applyBorder="1" applyAlignment="1">
      <alignment vertical="center"/>
    </xf>
    <xf numFmtId="0" fontId="83" fillId="3" borderId="28" xfId="0" applyFont="1" applyFill="1" applyBorder="1" applyAlignment="1">
      <alignment vertical="center"/>
    </xf>
    <xf numFmtId="164" fontId="98" fillId="3" borderId="33" xfId="1" applyNumberFormat="1" applyFont="1" applyFill="1" applyBorder="1" applyAlignment="1">
      <alignment horizontal="center" vertical="center" wrapText="1"/>
    </xf>
    <xf numFmtId="164" fontId="118" fillId="0" borderId="35" xfId="1" applyNumberFormat="1" applyFont="1" applyBorder="1" applyAlignment="1">
      <alignment vertical="center" wrapText="1"/>
    </xf>
    <xf numFmtId="164" fontId="118" fillId="5" borderId="12" xfId="1" applyNumberFormat="1" applyFont="1" applyFill="1" applyBorder="1" applyAlignment="1">
      <alignment vertical="center" wrapText="1"/>
    </xf>
    <xf numFmtId="164" fontId="119" fillId="4" borderId="35" xfId="1" applyNumberFormat="1" applyFont="1" applyFill="1" applyBorder="1" applyAlignment="1">
      <alignment vertical="center" wrapText="1"/>
    </xf>
    <xf numFmtId="164" fontId="119" fillId="4" borderId="28" xfId="1" applyNumberFormat="1" applyFont="1" applyFill="1" applyBorder="1" applyAlignment="1">
      <alignment vertical="center" wrapText="1"/>
    </xf>
    <xf numFmtId="0" fontId="83" fillId="3" borderId="25" xfId="0" applyFont="1" applyFill="1" applyBorder="1" applyAlignment="1">
      <alignment horizontal="left" vertical="center" wrapText="1"/>
    </xf>
    <xf numFmtId="0" fontId="83" fillId="0" borderId="28" xfId="0" applyFont="1" applyBorder="1" applyAlignment="1">
      <alignment horizontal="left" vertical="center" wrapText="1" indent="2"/>
    </xf>
    <xf numFmtId="0" fontId="83" fillId="0" borderId="31" xfId="0" applyFont="1" applyBorder="1" applyAlignment="1">
      <alignment horizontal="left" vertical="center" wrapText="1" indent="2"/>
    </xf>
    <xf numFmtId="0" fontId="85" fillId="0" borderId="14" xfId="0" applyFont="1" applyBorder="1" applyAlignment="1">
      <alignment vertical="center"/>
    </xf>
    <xf numFmtId="0" fontId="85" fillId="0" borderId="32" xfId="0" applyFont="1" applyBorder="1" applyAlignment="1">
      <alignment vertical="center"/>
    </xf>
    <xf numFmtId="0" fontId="84" fillId="0" borderId="30" xfId="0" applyFont="1" applyBorder="1" applyAlignment="1">
      <alignment vertical="center" wrapText="1"/>
    </xf>
    <xf numFmtId="0" fontId="84" fillId="0" borderId="31" xfId="0" applyFont="1" applyBorder="1" applyAlignment="1">
      <alignment vertical="center" wrapText="1"/>
    </xf>
    <xf numFmtId="0" fontId="84" fillId="0" borderId="14" xfId="0" applyFont="1" applyBorder="1" applyAlignment="1">
      <alignment vertical="center"/>
    </xf>
    <xf numFmtId="0" fontId="84" fillId="0" borderId="32" xfId="0" applyFont="1" applyBorder="1" applyAlignment="1">
      <alignment vertical="center"/>
    </xf>
    <xf numFmtId="0" fontId="84" fillId="0" borderId="13" xfId="0" applyFont="1" applyBorder="1" applyAlignment="1">
      <alignment vertical="center"/>
    </xf>
    <xf numFmtId="164" fontId="118" fillId="4" borderId="12" xfId="1" applyNumberFormat="1" applyFont="1" applyFill="1" applyBorder="1" applyAlignment="1">
      <alignment vertical="center" wrapText="1"/>
    </xf>
    <xf numFmtId="164" fontId="98" fillId="4" borderId="12" xfId="1" applyNumberFormat="1" applyFont="1" applyFill="1" applyBorder="1" applyAlignment="1">
      <alignment vertical="center" wrapText="1"/>
    </xf>
    <xf numFmtId="164" fontId="118" fillId="4" borderId="35" xfId="1" applyNumberFormat="1" applyFont="1" applyFill="1" applyBorder="1" applyAlignment="1">
      <alignment vertical="center" wrapText="1"/>
    </xf>
    <xf numFmtId="164" fontId="118" fillId="4" borderId="13" xfId="1" applyNumberFormat="1" applyFont="1" applyFill="1" applyBorder="1" applyAlignment="1">
      <alignment vertical="center" wrapText="1"/>
    </xf>
    <xf numFmtId="164" fontId="95" fillId="0" borderId="35" xfId="1" applyNumberFormat="1" applyFont="1" applyBorder="1" applyAlignment="1">
      <alignment vertical="center" wrapText="1"/>
    </xf>
    <xf numFmtId="164" fontId="118" fillId="4" borderId="12" xfId="1" applyNumberFormat="1" applyFont="1" applyFill="1" applyBorder="1" applyAlignment="1">
      <alignment horizontal="center" vertical="center" wrapText="1"/>
    </xf>
    <xf numFmtId="164" fontId="66" fillId="3" borderId="12" xfId="1" applyNumberFormat="1" applyFont="1" applyFill="1" applyBorder="1" applyAlignment="1">
      <alignment vertical="center" wrapText="1"/>
    </xf>
    <xf numFmtId="164" fontId="66" fillId="3" borderId="35" xfId="1" applyNumberFormat="1" applyFont="1" applyFill="1" applyBorder="1" applyAlignment="1">
      <alignment horizontal="center" vertical="center" wrapText="1"/>
    </xf>
    <xf numFmtId="164" fontId="66" fillId="3" borderId="14" xfId="1" applyNumberFormat="1" applyFont="1" applyFill="1" applyBorder="1" applyAlignment="1">
      <alignment vertical="center" wrapText="1"/>
    </xf>
    <xf numFmtId="164" fontId="66" fillId="3" borderId="35" xfId="1" applyNumberFormat="1" applyFont="1" applyFill="1" applyBorder="1" applyAlignment="1">
      <alignment vertical="center" wrapText="1"/>
    </xf>
    <xf numFmtId="164" fontId="95" fillId="0" borderId="12" xfId="1" applyNumberFormat="1" applyFont="1" applyBorder="1" applyAlignment="1">
      <alignment vertical="center" wrapText="1"/>
    </xf>
    <xf numFmtId="164" fontId="95" fillId="0" borderId="35" xfId="1" applyNumberFormat="1" applyFont="1" applyBorder="1" applyAlignment="1">
      <alignment horizontal="center" vertical="center" wrapText="1"/>
    </xf>
    <xf numFmtId="164" fontId="95" fillId="0" borderId="14" xfId="1" applyNumberFormat="1" applyFont="1" applyBorder="1" applyAlignment="1">
      <alignment vertical="center" wrapText="1"/>
    </xf>
    <xf numFmtId="164" fontId="98" fillId="0" borderId="12" xfId="1" applyNumberFormat="1" applyFont="1" applyBorder="1" applyAlignment="1">
      <alignment vertical="center" wrapText="1"/>
    </xf>
    <xf numFmtId="164" fontId="98" fillId="3" borderId="12" xfId="1" quotePrefix="1" applyNumberFormat="1" applyFont="1" applyFill="1" applyBorder="1" applyAlignment="1">
      <alignment vertical="center" wrapText="1"/>
    </xf>
    <xf numFmtId="164" fontId="98" fillId="3" borderId="35" xfId="1" quotePrefix="1" applyNumberFormat="1" applyFont="1" applyFill="1" applyBorder="1" applyAlignment="1">
      <alignment vertical="center" wrapText="1"/>
    </xf>
    <xf numFmtId="164" fontId="98" fillId="3" borderId="14" xfId="1" quotePrefix="1" applyNumberFormat="1" applyFont="1" applyFill="1" applyBorder="1" applyAlignment="1">
      <alignment vertical="center" wrapText="1"/>
    </xf>
    <xf numFmtId="164" fontId="118" fillId="5" borderId="33" xfId="1" applyNumberFormat="1" applyFont="1" applyFill="1" applyBorder="1" applyAlignment="1">
      <alignment horizontal="center" vertical="center" wrapText="1"/>
    </xf>
    <xf numFmtId="164" fontId="118" fillId="0" borderId="12" xfId="1" applyNumberFormat="1" applyFont="1" applyFill="1" applyBorder="1" applyAlignment="1">
      <alignment vertical="center" wrapText="1"/>
    </xf>
    <xf numFmtId="164" fontId="118" fillId="0" borderId="13" xfId="1" applyNumberFormat="1" applyFont="1" applyBorder="1" applyAlignment="1">
      <alignment vertical="center" wrapText="1"/>
    </xf>
    <xf numFmtId="164" fontId="118" fillId="0" borderId="33" xfId="1" applyNumberFormat="1" applyFont="1" applyFill="1" applyBorder="1" applyAlignment="1">
      <alignment horizontal="center" vertical="center" wrapText="1"/>
    </xf>
    <xf numFmtId="164" fontId="118" fillId="6" borderId="12" xfId="1" applyNumberFormat="1" applyFont="1" applyFill="1" applyBorder="1" applyAlignment="1">
      <alignment vertical="center" wrapText="1"/>
    </xf>
    <xf numFmtId="164" fontId="118" fillId="4" borderId="35" xfId="1" applyNumberFormat="1" applyFont="1" applyFill="1" applyBorder="1" applyAlignment="1">
      <alignment vertical="center"/>
    </xf>
    <xf numFmtId="164" fontId="118" fillId="4" borderId="28" xfId="1" applyNumberFormat="1" applyFont="1" applyFill="1" applyBorder="1" applyAlignment="1">
      <alignment horizontal="center" vertical="center"/>
    </xf>
    <xf numFmtId="164" fontId="118" fillId="0" borderId="32" xfId="1" applyNumberFormat="1" applyFont="1" applyFill="1" applyBorder="1" applyAlignment="1">
      <alignment vertical="center" wrapText="1"/>
    </xf>
    <xf numFmtId="0" fontId="84" fillId="3" borderId="28" xfId="0" applyFont="1" applyFill="1" applyBorder="1" applyAlignment="1">
      <alignment vertical="center" wrapText="1"/>
    </xf>
    <xf numFmtId="0" fontId="138" fillId="0" borderId="28" xfId="0" applyFont="1" applyBorder="1" applyAlignment="1">
      <alignment horizontal="left" vertical="center" wrapText="1" indent="4"/>
    </xf>
    <xf numFmtId="164" fontId="98" fillId="0" borderId="12" xfId="1" applyNumberFormat="1" applyFont="1" applyFill="1" applyBorder="1" applyAlignment="1">
      <alignment vertical="center" wrapText="1"/>
    </xf>
    <xf numFmtId="164" fontId="98" fillId="0" borderId="35" xfId="1" applyNumberFormat="1" applyFont="1" applyFill="1" applyBorder="1" applyAlignment="1">
      <alignment vertical="center" wrapText="1"/>
    </xf>
    <xf numFmtId="164" fontId="98" fillId="0" borderId="28" xfId="1" applyNumberFormat="1" applyFont="1" applyFill="1" applyBorder="1" applyAlignment="1">
      <alignment horizontal="center" vertical="center" wrapText="1"/>
    </xf>
    <xf numFmtId="164" fontId="98" fillId="0" borderId="33" xfId="1" quotePrefix="1" applyNumberFormat="1" applyFont="1" applyFill="1" applyBorder="1" applyAlignment="1">
      <alignment horizontal="center" vertical="center" wrapText="1"/>
    </xf>
    <xf numFmtId="0" fontId="0" fillId="5" borderId="0" xfId="0" applyFill="1" applyAlignment="1">
      <alignment horizontal="left"/>
    </xf>
    <xf numFmtId="0" fontId="62" fillId="5" borderId="0" xfId="0" applyFont="1" applyFill="1" applyAlignment="1">
      <alignment horizontal="left"/>
    </xf>
    <xf numFmtId="0" fontId="0" fillId="5" borderId="0" xfId="0" applyFill="1" applyAlignment="1">
      <alignment horizontal="left" wrapText="1"/>
    </xf>
    <xf numFmtId="0" fontId="127" fillId="0" borderId="0" xfId="0" applyFont="1" applyAlignment="1">
      <alignment horizontal="left"/>
    </xf>
    <xf numFmtId="164" fontId="64" fillId="16" borderId="7" xfId="1" applyNumberFormat="1" applyFont="1" applyFill="1" applyBorder="1" applyAlignment="1">
      <alignment horizontal="center" vertical="center" wrapText="1"/>
    </xf>
    <xf numFmtId="164" fontId="98" fillId="16" borderId="1" xfId="0" applyNumberFormat="1" applyFont="1" applyFill="1" applyBorder="1" applyAlignment="1">
      <alignment vertical="center" wrapText="1"/>
    </xf>
    <xf numFmtId="49" fontId="108" fillId="0" borderId="0" xfId="0" applyNumberFormat="1" applyFont="1"/>
    <xf numFmtId="0" fontId="131" fillId="0" borderId="0" xfId="0" applyFont="1"/>
    <xf numFmtId="0" fontId="98" fillId="5" borderId="0" xfId="0" applyFont="1" applyFill="1" applyAlignment="1">
      <alignment horizontal="center" vertical="center"/>
    </xf>
    <xf numFmtId="0" fontId="115" fillId="5" borderId="0" xfId="0" applyFont="1" applyFill="1"/>
    <xf numFmtId="0" fontId="105" fillId="17" borderId="28" xfId="0" applyFont="1" applyFill="1" applyBorder="1" applyAlignment="1">
      <alignment horizontal="center" vertical="center"/>
    </xf>
    <xf numFmtId="0" fontId="98" fillId="5" borderId="13" xfId="0" applyFont="1" applyFill="1" applyBorder="1" applyAlignment="1">
      <alignment horizontal="center" vertical="center" wrapText="1"/>
    </xf>
    <xf numFmtId="49" fontId="132" fillId="5" borderId="35" xfId="0" applyNumberFormat="1" applyFont="1" applyFill="1" applyBorder="1" applyAlignment="1">
      <alignment horizontal="center" vertical="center" wrapText="1"/>
    </xf>
    <xf numFmtId="164" fontId="118" fillId="5" borderId="28" xfId="1" applyNumberFormat="1" applyFont="1" applyFill="1" applyBorder="1" applyAlignment="1">
      <alignment vertical="center" wrapText="1"/>
    </xf>
    <xf numFmtId="164" fontId="118" fillId="5" borderId="13" xfId="1" applyNumberFormat="1" applyFont="1" applyFill="1" applyBorder="1" applyAlignment="1">
      <alignment vertical="center" wrapText="1"/>
    </xf>
    <xf numFmtId="49" fontId="132" fillId="5" borderId="26" xfId="0" applyNumberFormat="1" applyFont="1" applyFill="1" applyBorder="1" applyAlignment="1">
      <alignment horizontal="center" vertical="center" wrapText="1"/>
    </xf>
    <xf numFmtId="49" fontId="132" fillId="5" borderId="38" xfId="0" applyNumberFormat="1" applyFont="1" applyFill="1" applyBorder="1" applyAlignment="1">
      <alignment horizontal="center" vertical="center" wrapText="1"/>
    </xf>
    <xf numFmtId="164" fontId="118" fillId="5" borderId="23" xfId="1" applyNumberFormat="1" applyFont="1" applyFill="1" applyBorder="1" applyAlignment="1">
      <alignment vertical="center" wrapText="1"/>
    </xf>
    <xf numFmtId="164" fontId="118" fillId="5" borderId="35" xfId="1" applyNumberFormat="1" applyFont="1" applyFill="1" applyBorder="1" applyAlignment="1">
      <alignment vertical="center" wrapText="1"/>
    </xf>
    <xf numFmtId="164" fontId="118" fillId="5" borderId="14" xfId="1" applyNumberFormat="1" applyFont="1" applyFill="1" applyBorder="1" applyAlignment="1">
      <alignment vertical="center" wrapText="1"/>
    </xf>
    <xf numFmtId="164" fontId="83" fillId="0" borderId="1" xfId="1" applyNumberFormat="1" applyFont="1" applyFill="1" applyBorder="1" applyAlignment="1">
      <alignment vertical="center" wrapText="1"/>
    </xf>
    <xf numFmtId="164" fontId="83" fillId="0" borderId="1" xfId="1" applyNumberFormat="1" applyFont="1" applyFill="1" applyBorder="1" applyAlignment="1">
      <alignment horizontal="center" vertical="center" wrapText="1"/>
    </xf>
    <xf numFmtId="164" fontId="83" fillId="5" borderId="1" xfId="1" applyNumberFormat="1" applyFont="1" applyFill="1" applyBorder="1" applyAlignment="1">
      <alignment horizontal="center" vertical="center" wrapText="1"/>
    </xf>
    <xf numFmtId="0" fontId="138" fillId="0" borderId="36" xfId="0" applyFont="1" applyBorder="1" applyAlignment="1">
      <alignment horizontal="center" vertical="center" wrapText="1"/>
    </xf>
    <xf numFmtId="0" fontId="144" fillId="14" borderId="36" xfId="0" applyFont="1" applyFill="1" applyBorder="1" applyAlignment="1">
      <alignment horizontal="center" vertical="center" wrapText="1"/>
    </xf>
    <xf numFmtId="0" fontId="144" fillId="14" borderId="1" xfId="0" applyFont="1" applyFill="1" applyBorder="1" applyAlignment="1">
      <alignment horizontal="center" vertical="center" wrapText="1"/>
    </xf>
    <xf numFmtId="164" fontId="30" fillId="5" borderId="1" xfId="1" applyNumberFormat="1" applyFont="1" applyFill="1" applyBorder="1" applyAlignment="1">
      <alignment wrapText="1"/>
    </xf>
    <xf numFmtId="164" fontId="30" fillId="0" borderId="7" xfId="1" applyNumberFormat="1" applyFont="1" applyBorder="1" applyAlignment="1">
      <alignment wrapText="1"/>
    </xf>
    <xf numFmtId="164" fontId="30" fillId="0" borderId="1" xfId="1" applyNumberFormat="1" applyFont="1" applyBorder="1" applyAlignment="1">
      <alignment wrapText="1"/>
    </xf>
    <xf numFmtId="164" fontId="30" fillId="5" borderId="3" xfId="1" applyNumberFormat="1" applyFont="1" applyFill="1" applyBorder="1" applyAlignment="1">
      <alignment wrapText="1"/>
    </xf>
    <xf numFmtId="164" fontId="30" fillId="0" borderId="7" xfId="1" applyNumberFormat="1" applyFont="1" applyBorder="1" applyAlignment="1">
      <alignment horizontal="center" vertical="center" wrapText="1"/>
    </xf>
    <xf numFmtId="164" fontId="30" fillId="5" borderId="7" xfId="1" applyNumberFormat="1" applyFont="1" applyFill="1" applyBorder="1" applyAlignment="1">
      <alignment horizontal="center" vertical="center" wrapText="1"/>
    </xf>
    <xf numFmtId="164" fontId="30" fillId="5" borderId="41" xfId="1" applyNumberFormat="1" applyFont="1" applyFill="1" applyBorder="1" applyAlignment="1">
      <alignment wrapText="1"/>
    </xf>
    <xf numFmtId="164" fontId="30" fillId="5" borderId="4" xfId="1" applyNumberFormat="1" applyFont="1" applyFill="1" applyBorder="1" applyAlignment="1">
      <alignment horizontal="center" vertical="center" wrapText="1"/>
    </xf>
    <xf numFmtId="9" fontId="30" fillId="5" borderId="7" xfId="2" applyFont="1" applyFill="1" applyBorder="1" applyAlignment="1">
      <alignment horizontal="center" vertical="center" wrapText="1"/>
    </xf>
    <xf numFmtId="9" fontId="30" fillId="5" borderId="4" xfId="2"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4" xfId="0" applyFont="1" applyFill="1" applyBorder="1" applyAlignment="1">
      <alignment horizontal="center" vertical="center" wrapText="1"/>
    </xf>
    <xf numFmtId="0" fontId="30" fillId="0" borderId="7" xfId="0" applyFont="1" applyBorder="1" applyAlignment="1">
      <alignment wrapText="1"/>
    </xf>
    <xf numFmtId="0" fontId="30" fillId="0" borderId="1" xfId="0" applyFont="1" applyBorder="1" applyAlignment="1">
      <alignment wrapText="1"/>
    </xf>
    <xf numFmtId="9" fontId="30" fillId="0" borderId="1" xfId="2" applyFont="1" applyBorder="1" applyAlignment="1">
      <alignment wrapText="1"/>
    </xf>
    <xf numFmtId="43" fontId="30" fillId="5" borderId="7" xfId="1" applyFont="1" applyFill="1" applyBorder="1" applyAlignment="1">
      <alignment horizontal="center" vertical="center" wrapText="1"/>
    </xf>
    <xf numFmtId="164" fontId="30" fillId="15" borderId="2" xfId="0" applyNumberFormat="1" applyFont="1" applyFill="1" applyBorder="1" applyAlignment="1">
      <alignment wrapText="1"/>
    </xf>
    <xf numFmtId="0" fontId="64" fillId="5" borderId="2" xfId="0" applyFont="1" applyFill="1" applyBorder="1" applyAlignment="1">
      <alignment horizontal="center" vertical="center" wrapText="1"/>
    </xf>
    <xf numFmtId="0" fontId="64" fillId="0" borderId="2" xfId="0" applyFont="1" applyBorder="1" applyAlignment="1">
      <alignment horizontal="center" vertical="center" wrapText="1"/>
    </xf>
    <xf numFmtId="0" fontId="36" fillId="18" borderId="1" xfId="0" applyFont="1" applyFill="1" applyBorder="1" applyAlignment="1">
      <alignment horizontal="center" vertical="center"/>
    </xf>
    <xf numFmtId="43" fontId="30" fillId="0" borderId="7" xfId="1" applyFont="1" applyBorder="1" applyAlignment="1">
      <alignment horizontal="center" vertical="center" wrapText="1"/>
    </xf>
    <xf numFmtId="43" fontId="30" fillId="5" borderId="4" xfId="1" applyFont="1" applyFill="1" applyBorder="1" applyAlignment="1">
      <alignment horizontal="center" vertical="center" wrapText="1"/>
    </xf>
    <xf numFmtId="164" fontId="146" fillId="9" borderId="7" xfId="1" applyNumberFormat="1" applyFont="1" applyFill="1" applyBorder="1" applyAlignment="1">
      <alignment vertical="center" wrapText="1"/>
    </xf>
    <xf numFmtId="9" fontId="30" fillId="0" borderId="7" xfId="2" applyFont="1" applyBorder="1" applyAlignment="1">
      <alignment horizontal="center" vertical="center" wrapText="1"/>
    </xf>
    <xf numFmtId="0" fontId="69" fillId="0" borderId="1" xfId="0" applyFont="1" applyBorder="1" applyAlignment="1">
      <alignment horizontal="center" vertical="center" wrapText="1"/>
    </xf>
    <xf numFmtId="0" fontId="68" fillId="16" borderId="1" xfId="0" applyFont="1" applyFill="1" applyBorder="1" applyAlignment="1">
      <alignment vertical="center" wrapText="1"/>
    </xf>
    <xf numFmtId="0" fontId="68" fillId="0" borderId="1" xfId="0" applyFont="1" applyBorder="1" applyAlignment="1">
      <alignment vertical="center" wrapText="1"/>
    </xf>
    <xf numFmtId="0" fontId="146" fillId="0" borderId="1" xfId="0" applyFont="1" applyBorder="1" applyAlignment="1">
      <alignment vertical="center" wrapText="1"/>
    </xf>
    <xf numFmtId="0" fontId="30" fillId="0" borderId="1" xfId="0" applyFont="1" applyBorder="1"/>
    <xf numFmtId="0" fontId="147" fillId="0" borderId="1" xfId="0" applyFont="1" applyBorder="1" applyAlignment="1">
      <alignment vertical="center" wrapText="1"/>
    </xf>
    <xf numFmtId="164" fontId="30" fillId="0" borderId="7" xfId="1" applyNumberFormat="1" applyFont="1" applyFill="1" applyBorder="1" applyAlignment="1">
      <alignment horizontal="center" vertical="center" wrapText="1"/>
    </xf>
    <xf numFmtId="10" fontId="64" fillId="0" borderId="7" xfId="2" applyNumberFormat="1" applyFont="1" applyFill="1" applyBorder="1" applyAlignment="1">
      <alignment horizontal="center" vertical="center" wrapText="1"/>
    </xf>
    <xf numFmtId="164" fontId="30" fillId="0" borderId="0" xfId="0" applyNumberFormat="1" applyFont="1"/>
    <xf numFmtId="0" fontId="148" fillId="0" borderId="1" xfId="0" applyFont="1" applyBorder="1"/>
    <xf numFmtId="0" fontId="64" fillId="5" borderId="0" xfId="0" applyFont="1" applyFill="1"/>
    <xf numFmtId="0" fontId="64" fillId="16" borderId="1" xfId="0" applyFont="1" applyFill="1" applyBorder="1"/>
    <xf numFmtId="0" fontId="89" fillId="16" borderId="1" xfId="0" applyFont="1" applyFill="1" applyBorder="1" applyAlignment="1">
      <alignment vertical="center" wrapText="1"/>
    </xf>
    <xf numFmtId="10" fontId="64" fillId="16" borderId="7" xfId="2" applyNumberFormat="1" applyFont="1" applyFill="1" applyBorder="1" applyAlignment="1">
      <alignment horizontal="center" vertical="center" wrapText="1"/>
    </xf>
    <xf numFmtId="0" fontId="64" fillId="16" borderId="1" xfId="0" applyFont="1" applyFill="1" applyBorder="1" applyAlignment="1">
      <alignment horizontal="center" vertical="center"/>
    </xf>
    <xf numFmtId="0" fontId="64" fillId="16" borderId="1" xfId="0" applyFont="1" applyFill="1" applyBorder="1" applyAlignment="1">
      <alignment vertical="center"/>
    </xf>
    <xf numFmtId="0" fontId="30" fillId="0" borderId="1" xfId="0" applyFont="1" applyBorder="1" applyAlignment="1">
      <alignment vertical="center"/>
    </xf>
    <xf numFmtId="0" fontId="30" fillId="0" borderId="0" xfId="0" applyFont="1" applyAlignment="1">
      <alignment vertical="center"/>
    </xf>
    <xf numFmtId="0" fontId="64" fillId="0" borderId="1" xfId="0" applyFont="1" applyBorder="1" applyAlignment="1">
      <alignment horizontal="center" vertical="center"/>
    </xf>
    <xf numFmtId="10" fontId="30" fillId="5" borderId="7" xfId="2" applyNumberFormat="1" applyFont="1" applyFill="1" applyBorder="1" applyAlignment="1">
      <alignment horizontal="center" vertical="center" wrapText="1"/>
    </xf>
    <xf numFmtId="10" fontId="30" fillId="0" borderId="7" xfId="2" applyNumberFormat="1" applyFont="1" applyFill="1" applyBorder="1" applyAlignment="1">
      <alignment horizontal="center" vertical="center" wrapText="1"/>
    </xf>
    <xf numFmtId="0" fontId="75" fillId="0" borderId="1" xfId="0" applyFont="1" applyBorder="1" applyAlignment="1">
      <alignment horizontal="center" wrapText="1"/>
    </xf>
    <xf numFmtId="0" fontId="75" fillId="0" borderId="1" xfId="0" applyFont="1" applyBorder="1" applyAlignment="1">
      <alignment horizontal="left" vertical="center" wrapText="1" indent="3"/>
    </xf>
    <xf numFmtId="0" fontId="75" fillId="0" borderId="1" xfId="0" applyFont="1" applyBorder="1" applyAlignment="1">
      <alignment horizontal="left" vertical="center" wrapText="1" indent="2"/>
    </xf>
    <xf numFmtId="0" fontId="73" fillId="0" borderId="1" xfId="0" applyFont="1" applyBorder="1" applyAlignment="1">
      <alignment horizontal="justify" vertical="center" wrapText="1"/>
    </xf>
    <xf numFmtId="0" fontId="75" fillId="16" borderId="1" xfId="0" applyFont="1" applyFill="1" applyBorder="1" applyAlignment="1">
      <alignment horizontal="center" wrapText="1"/>
    </xf>
    <xf numFmtId="164" fontId="75" fillId="0" borderId="0" xfId="1" applyNumberFormat="1" applyFont="1" applyAlignment="1">
      <alignment vertical="center" wrapText="1"/>
    </xf>
    <xf numFmtId="164" fontId="75" fillId="12" borderId="1" xfId="1" applyNumberFormat="1" applyFont="1" applyFill="1" applyBorder="1" applyAlignment="1">
      <alignment vertical="center" wrapText="1"/>
    </xf>
    <xf numFmtId="0" fontId="75" fillId="7" borderId="1" xfId="0" applyFont="1" applyFill="1" applyBorder="1" applyAlignment="1">
      <alignment horizontal="center" vertical="center" wrapText="1"/>
    </xf>
    <xf numFmtId="164" fontId="149" fillId="12" borderId="1" xfId="1" applyNumberFormat="1" applyFont="1" applyFill="1" applyBorder="1" applyAlignment="1">
      <alignment vertical="center" wrapText="1"/>
    </xf>
    <xf numFmtId="0" fontId="75" fillId="12" borderId="1" xfId="0" applyFont="1" applyFill="1" applyBorder="1" applyAlignment="1">
      <alignment vertical="center" wrapText="1"/>
    </xf>
    <xf numFmtId="0" fontId="75" fillId="16" borderId="1" xfId="0" applyFont="1" applyFill="1" applyBorder="1" applyAlignment="1">
      <alignment vertical="center" wrapText="1"/>
    </xf>
    <xf numFmtId="168" fontId="75" fillId="0" borderId="1" xfId="1" applyNumberFormat="1" applyFont="1" applyBorder="1" applyAlignment="1">
      <alignment vertical="center" wrapText="1"/>
    </xf>
    <xf numFmtId="43" fontId="75" fillId="0" borderId="1" xfId="1" applyFont="1" applyBorder="1" applyAlignment="1">
      <alignment vertical="center" wrapText="1"/>
    </xf>
    <xf numFmtId="164" fontId="75" fillId="0" borderId="1" xfId="1" applyNumberFormat="1" applyFont="1" applyFill="1" applyBorder="1" applyAlignment="1">
      <alignment vertical="center" wrapText="1"/>
    </xf>
    <xf numFmtId="164" fontId="75" fillId="7" borderId="1" xfId="1" quotePrefix="1" applyNumberFormat="1" applyFont="1" applyFill="1" applyBorder="1" applyAlignment="1">
      <alignment vertical="center" wrapText="1"/>
    </xf>
    <xf numFmtId="164" fontId="75" fillId="0" borderId="1" xfId="1" applyNumberFormat="1" applyFont="1" applyBorder="1" applyAlignment="1">
      <alignment vertical="center"/>
    </xf>
    <xf numFmtId="164" fontId="75" fillId="12" borderId="1" xfId="1" applyNumberFormat="1" applyFont="1" applyFill="1" applyBorder="1" applyAlignment="1">
      <alignment vertical="center"/>
    </xf>
    <xf numFmtId="164" fontId="75" fillId="14" borderId="1" xfId="1" applyNumberFormat="1" applyFont="1" applyFill="1" applyBorder="1" applyAlignment="1">
      <alignment vertical="center"/>
    </xf>
    <xf numFmtId="167" fontId="75" fillId="0" borderId="1" xfId="1" applyNumberFormat="1" applyFont="1" applyBorder="1" applyAlignment="1">
      <alignment vertical="center"/>
    </xf>
    <xf numFmtId="164" fontId="30" fillId="0" borderId="1" xfId="1" applyNumberFormat="1" applyFont="1" applyBorder="1" applyAlignment="1">
      <alignment horizontal="center" vertical="center" wrapText="1"/>
    </xf>
    <xf numFmtId="0" fontId="30" fillId="2" borderId="1" xfId="7" applyFont="1" applyFill="1" applyBorder="1" applyAlignment="1">
      <alignment horizontal="center" vertical="center" wrapText="1"/>
    </xf>
    <xf numFmtId="0" fontId="30" fillId="2" borderId="1" xfId="7" applyFont="1" applyFill="1" applyBorder="1" applyAlignment="1">
      <alignment wrapText="1"/>
    </xf>
    <xf numFmtId="0" fontId="30" fillId="2" borderId="1" xfId="7" applyFont="1" applyFill="1" applyBorder="1"/>
    <xf numFmtId="164" fontId="30" fillId="0" borderId="1" xfId="1" applyNumberFormat="1" applyFont="1" applyFill="1" applyBorder="1" applyAlignment="1">
      <alignment horizontal="center" vertical="center" wrapText="1"/>
    </xf>
    <xf numFmtId="164" fontId="30" fillId="2" borderId="1" xfId="1" applyNumberFormat="1" applyFont="1" applyFill="1" applyBorder="1" applyAlignment="1">
      <alignment horizontal="center" vertical="center" wrapText="1"/>
    </xf>
    <xf numFmtId="0" fontId="150" fillId="0" borderId="0" xfId="0" applyFont="1"/>
    <xf numFmtId="164" fontId="150" fillId="0" borderId="0" xfId="1" applyNumberFormat="1" applyFont="1"/>
    <xf numFmtId="164" fontId="142" fillId="2" borderId="1" xfId="1" applyNumberFormat="1" applyFont="1" applyFill="1" applyBorder="1" applyAlignment="1">
      <alignment horizontal="center" vertical="center" wrapText="1"/>
    </xf>
    <xf numFmtId="0" fontId="150" fillId="0" borderId="0" xfId="6" applyFont="1" applyAlignment="1">
      <alignment vertical="top"/>
    </xf>
    <xf numFmtId="0" fontId="152" fillId="0" borderId="0" xfId="6" applyFont="1" applyAlignment="1">
      <alignment vertical="top"/>
    </xf>
    <xf numFmtId="0" fontId="95" fillId="9" borderId="1" xfId="0" applyFont="1" applyFill="1" applyBorder="1"/>
    <xf numFmtId="164" fontId="95" fillId="0" borderId="3" xfId="1" applyNumberFormat="1" applyFont="1" applyBorder="1"/>
    <xf numFmtId="0" fontId="95" fillId="9" borderId="3" xfId="0" applyFont="1" applyFill="1" applyBorder="1"/>
    <xf numFmtId="0" fontId="95" fillId="9" borderId="36" xfId="0" applyFont="1" applyFill="1" applyBorder="1"/>
    <xf numFmtId="0" fontId="33" fillId="0" borderId="0" xfId="3" applyFont="1" applyAlignment="1">
      <alignment horizontal="center"/>
    </xf>
    <xf numFmtId="0" fontId="91" fillId="0" borderId="0" xfId="3" applyFont="1" applyFill="1" applyAlignment="1">
      <alignment horizontal="center"/>
    </xf>
    <xf numFmtId="0" fontId="104" fillId="18" borderId="36" xfId="0" applyFont="1" applyFill="1" applyBorder="1" applyAlignment="1">
      <alignment horizontal="center" vertical="center" wrapText="1"/>
    </xf>
    <xf numFmtId="0" fontId="104" fillId="18" borderId="37" xfId="0" applyFont="1" applyFill="1" applyBorder="1" applyAlignment="1">
      <alignment horizontal="center" vertical="center" wrapText="1"/>
    </xf>
    <xf numFmtId="0" fontId="104" fillId="18" borderId="7" xfId="0" applyFont="1" applyFill="1" applyBorder="1" applyAlignment="1">
      <alignment horizontal="center" vertical="center" wrapText="1"/>
    </xf>
    <xf numFmtId="14" fontId="108" fillId="0" borderId="39" xfId="0" applyNumberFormat="1" applyFont="1" applyBorder="1" applyAlignment="1">
      <alignment horizontal="center" vertical="center" wrapText="1"/>
    </xf>
    <xf numFmtId="14" fontId="108" fillId="0" borderId="40" xfId="0" applyNumberFormat="1" applyFont="1" applyBorder="1" applyAlignment="1">
      <alignment horizontal="center" vertical="center" wrapText="1"/>
    </xf>
    <xf numFmtId="0" fontId="95" fillId="0" borderId="1" xfId="0" applyFont="1" applyBorder="1" applyAlignment="1">
      <alignment horizontal="center" vertical="center" wrapText="1"/>
    </xf>
    <xf numFmtId="0" fontId="95" fillId="0" borderId="1" xfId="0" applyFont="1" applyBorder="1" applyAlignment="1">
      <alignment horizontal="justify" vertical="center" wrapText="1"/>
    </xf>
    <xf numFmtId="0" fontId="100" fillId="0" borderId="0" xfId="0" applyFont="1" applyAlignment="1">
      <alignment horizontal="center" vertical="center" wrapText="1"/>
    </xf>
    <xf numFmtId="0" fontId="100" fillId="0" borderId="5" xfId="0" applyFont="1" applyBorder="1" applyAlignment="1">
      <alignment horizontal="center" vertical="center" wrapText="1"/>
    </xf>
    <xf numFmtId="0" fontId="62" fillId="0" borderId="0" xfId="0" applyFont="1" applyAlignment="1">
      <alignment horizontal="center"/>
    </xf>
    <xf numFmtId="0" fontId="99" fillId="0" borderId="0" xfId="3" applyFont="1" applyFill="1" applyAlignment="1">
      <alignment horizontal="center"/>
    </xf>
    <xf numFmtId="0" fontId="112" fillId="0" borderId="0" xfId="0" applyFont="1" applyAlignment="1">
      <alignment horizontal="justify" vertical="center" wrapText="1"/>
    </xf>
    <xf numFmtId="0" fontId="62" fillId="0" borderId="0" xfId="0" applyFont="1" applyAlignment="1">
      <alignment horizontal="center" vertical="center" wrapText="1"/>
    </xf>
    <xf numFmtId="0" fontId="110" fillId="0" borderId="0" xfId="0" applyFont="1" applyAlignment="1">
      <alignment horizontal="justify" vertical="center" wrapText="1"/>
    </xf>
    <xf numFmtId="0" fontId="111" fillId="0" borderId="0" xfId="0" applyFont="1" applyAlignment="1">
      <alignment horizontal="justify" vertical="center" wrapText="1"/>
    </xf>
    <xf numFmtId="0" fontId="104" fillId="18" borderId="1" xfId="0" applyFont="1" applyFill="1" applyBorder="1" applyAlignment="1">
      <alignment horizontal="center" vertical="center" wrapText="1"/>
    </xf>
    <xf numFmtId="0" fontId="66" fillId="0" borderId="0" xfId="0" applyFont="1" applyAlignment="1">
      <alignment horizontal="justify" vertical="center" wrapText="1"/>
    </xf>
    <xf numFmtId="0" fontId="49" fillId="0" borderId="0" xfId="0" applyFont="1" applyAlignment="1">
      <alignment horizontal="justify" vertical="center" wrapText="1"/>
    </xf>
    <xf numFmtId="0" fontId="104" fillId="17" borderId="1" xfId="0" applyFont="1" applyFill="1" applyBorder="1" applyAlignment="1">
      <alignment horizontal="center" vertical="center" wrapText="1"/>
    </xf>
    <xf numFmtId="0" fontId="61" fillId="0" borderId="0" xfId="0" applyFont="1" applyAlignment="1">
      <alignment horizontal="center" vertical="center"/>
    </xf>
    <xf numFmtId="0" fontId="104" fillId="18" borderId="1" xfId="0" applyFont="1" applyFill="1" applyBorder="1" applyAlignment="1">
      <alignment horizontal="center" vertical="center"/>
    </xf>
    <xf numFmtId="0" fontId="104" fillId="18" borderId="36" xfId="0" applyFont="1" applyFill="1" applyBorder="1" applyAlignment="1">
      <alignment horizontal="center" vertical="center"/>
    </xf>
    <xf numFmtId="0" fontId="104" fillId="18" borderId="37" xfId="0" applyFont="1" applyFill="1" applyBorder="1" applyAlignment="1">
      <alignment horizontal="center" vertical="center"/>
    </xf>
    <xf numFmtId="0" fontId="104" fillId="18" borderId="7" xfId="0" applyFont="1" applyFill="1" applyBorder="1" applyAlignment="1">
      <alignment horizontal="center" vertical="center"/>
    </xf>
    <xf numFmtId="0" fontId="91" fillId="0" borderId="0" xfId="3" applyFont="1" applyAlignment="1">
      <alignment horizontal="center"/>
    </xf>
    <xf numFmtId="0" fontId="105" fillId="18" borderId="41" xfId="0" applyFont="1" applyFill="1" applyBorder="1" applyAlignment="1">
      <alignment horizontal="center" vertical="center" wrapText="1"/>
    </xf>
    <xf numFmtId="0" fontId="105" fillId="18" borderId="2" xfId="0" applyFont="1" applyFill="1" applyBorder="1" applyAlignment="1">
      <alignment horizontal="center" vertical="center" wrapText="1"/>
    </xf>
    <xf numFmtId="0" fontId="105" fillId="18" borderId="6" xfId="0" applyFont="1" applyFill="1" applyBorder="1" applyAlignment="1">
      <alignment horizontal="center" vertical="center" wrapText="1"/>
    </xf>
    <xf numFmtId="0" fontId="105" fillId="18" borderId="5" xfId="0" applyFont="1" applyFill="1" applyBorder="1" applyAlignment="1">
      <alignment horizontal="center" vertical="center" wrapText="1"/>
    </xf>
    <xf numFmtId="0" fontId="105" fillId="18" borderId="42" xfId="0" applyFont="1" applyFill="1" applyBorder="1" applyAlignment="1">
      <alignment horizontal="center" vertical="center" wrapText="1"/>
    </xf>
    <xf numFmtId="0" fontId="105" fillId="18" borderId="40" xfId="0" applyFont="1" applyFill="1" applyBorder="1" applyAlignment="1">
      <alignment horizontal="center" vertical="center" wrapText="1"/>
    </xf>
    <xf numFmtId="0" fontId="105" fillId="18" borderId="0" xfId="0" applyFont="1" applyFill="1" applyAlignment="1">
      <alignment horizontal="center" vertical="center" wrapText="1"/>
    </xf>
    <xf numFmtId="0" fontId="105" fillId="18" borderId="39" xfId="0" applyFont="1" applyFill="1" applyBorder="1" applyAlignment="1">
      <alignment horizontal="center" vertical="center" wrapText="1"/>
    </xf>
    <xf numFmtId="0" fontId="62" fillId="0" borderId="0" xfId="0" applyFont="1" applyAlignment="1">
      <alignment horizontal="left" wrapText="1"/>
    </xf>
    <xf numFmtId="0" fontId="61" fillId="0" borderId="0" xfId="0" applyFont="1" applyAlignment="1">
      <alignment horizontal="left" vertical="center" wrapText="1"/>
    </xf>
    <xf numFmtId="0" fontId="104" fillId="18" borderId="36" xfId="0" applyFont="1" applyFill="1" applyBorder="1" applyAlignment="1">
      <alignment horizontal="center"/>
    </xf>
    <xf numFmtId="0" fontId="104" fillId="18" borderId="37" xfId="0" applyFont="1" applyFill="1" applyBorder="1" applyAlignment="1">
      <alignment horizontal="center"/>
    </xf>
    <xf numFmtId="0" fontId="104" fillId="18" borderId="7" xfId="0" applyFont="1" applyFill="1" applyBorder="1" applyAlignment="1">
      <alignment horizontal="center"/>
    </xf>
    <xf numFmtId="0" fontId="95" fillId="7" borderId="0" xfId="0" applyFont="1" applyFill="1" applyAlignment="1">
      <alignment horizontal="left" vertical="top" wrapText="1"/>
    </xf>
    <xf numFmtId="0" fontId="66" fillId="18" borderId="36" xfId="0" applyFont="1" applyFill="1" applyBorder="1" applyAlignment="1">
      <alignment horizontal="center"/>
    </xf>
    <xf numFmtId="0" fontId="66" fillId="18" borderId="37" xfId="0" applyFont="1" applyFill="1" applyBorder="1" applyAlignment="1">
      <alignment horizontal="center"/>
    </xf>
    <xf numFmtId="0" fontId="66" fillId="18" borderId="7" xfId="0" applyFont="1" applyFill="1" applyBorder="1" applyAlignment="1">
      <alignment horizontal="center"/>
    </xf>
    <xf numFmtId="0" fontId="85" fillId="18" borderId="21" xfId="0" applyFont="1" applyFill="1" applyBorder="1" applyAlignment="1">
      <alignment horizontal="center" vertical="center" wrapText="1"/>
    </xf>
    <xf numFmtId="0" fontId="85" fillId="18" borderId="26" xfId="0" applyFont="1" applyFill="1" applyBorder="1" applyAlignment="1">
      <alignment horizontal="center" vertical="center" wrapText="1"/>
    </xf>
    <xf numFmtId="0" fontId="85" fillId="17" borderId="19" xfId="0" applyFont="1" applyFill="1" applyBorder="1" applyAlignment="1">
      <alignment horizontal="center" vertical="center" wrapText="1"/>
    </xf>
    <xf numFmtId="0" fontId="85" fillId="17" borderId="24" xfId="0" applyFont="1" applyFill="1" applyBorder="1" applyAlignment="1">
      <alignment horizontal="center" vertical="center" wrapText="1"/>
    </xf>
    <xf numFmtId="0" fontId="85" fillId="17" borderId="29" xfId="0" applyFont="1" applyFill="1" applyBorder="1" applyAlignment="1">
      <alignment horizontal="center" vertical="center" wrapText="1"/>
    </xf>
    <xf numFmtId="0" fontId="85" fillId="17" borderId="12" xfId="0" applyFont="1" applyFill="1" applyBorder="1" applyAlignment="1">
      <alignment horizontal="center" vertical="center" wrapText="1"/>
    </xf>
    <xf numFmtId="0" fontId="85" fillId="17" borderId="14" xfId="0" applyFont="1" applyFill="1" applyBorder="1" applyAlignment="1">
      <alignment horizontal="center" vertical="center" wrapText="1"/>
    </xf>
    <xf numFmtId="0" fontId="85" fillId="17" borderId="13" xfId="0" applyFont="1" applyFill="1" applyBorder="1" applyAlignment="1">
      <alignment horizontal="center" vertical="center" wrapText="1"/>
    </xf>
    <xf numFmtId="0" fontId="143" fillId="0" borderId="16" xfId="0" applyFont="1" applyBorder="1" applyAlignment="1">
      <alignment horizontal="center" vertical="center" wrapText="1"/>
    </xf>
    <xf numFmtId="0" fontId="143" fillId="0" borderId="13" xfId="0" applyFont="1" applyBorder="1" applyAlignment="1">
      <alignment horizontal="center" vertical="center" wrapText="1"/>
    </xf>
    <xf numFmtId="0" fontId="83" fillId="0" borderId="20" xfId="0" applyFont="1" applyBorder="1" applyAlignment="1">
      <alignment vertical="center" wrapText="1"/>
    </xf>
    <xf numFmtId="0" fontId="83" fillId="0" borderId="25" xfId="0" applyFont="1" applyBorder="1" applyAlignment="1">
      <alignment vertical="center" wrapText="1"/>
    </xf>
    <xf numFmtId="0" fontId="83" fillId="0" borderId="21" xfId="0" applyFont="1" applyBorder="1" applyAlignment="1">
      <alignment vertical="center" wrapText="1"/>
    </xf>
    <xf numFmtId="0" fontId="83" fillId="0" borderId="26" xfId="0" applyFont="1" applyBorder="1" applyAlignment="1">
      <alignment vertical="center" wrapText="1"/>
    </xf>
    <xf numFmtId="0" fontId="138" fillId="0" borderId="20" xfId="0" applyFont="1" applyBorder="1" applyAlignment="1">
      <alignment vertical="center" wrapText="1"/>
    </xf>
    <xf numFmtId="0" fontId="138" fillId="0" borderId="25" xfId="0" applyFont="1" applyBorder="1" applyAlignment="1">
      <alignment vertical="center" wrapText="1"/>
    </xf>
    <xf numFmtId="0" fontId="138" fillId="0" borderId="21" xfId="0" applyFont="1" applyBorder="1" applyAlignment="1">
      <alignment vertical="center" wrapText="1"/>
    </xf>
    <xf numFmtId="0" fontId="138" fillId="0" borderId="26" xfId="0" applyFont="1" applyBorder="1" applyAlignment="1">
      <alignment vertical="center" wrapText="1"/>
    </xf>
    <xf numFmtId="0" fontId="84" fillId="0" borderId="16" xfId="0" applyFont="1" applyBorder="1" applyAlignment="1">
      <alignment horizontal="center" vertical="center" wrapText="1"/>
    </xf>
    <xf numFmtId="0" fontId="84" fillId="0" borderId="13" xfId="0" applyFont="1" applyBorder="1" applyAlignment="1">
      <alignment horizontal="center" vertical="center" wrapText="1"/>
    </xf>
    <xf numFmtId="171" fontId="64" fillId="7" borderId="5" xfId="0" applyNumberFormat="1" applyFont="1" applyFill="1" applyBorder="1" applyAlignment="1">
      <alignment horizontal="left" vertical="center" wrapText="1"/>
    </xf>
    <xf numFmtId="171" fontId="64" fillId="7" borderId="40" xfId="0" applyNumberFormat="1" applyFont="1" applyFill="1" applyBorder="1" applyAlignment="1">
      <alignment horizontal="left" vertical="center" wrapText="1"/>
    </xf>
    <xf numFmtId="0" fontId="64" fillId="0" borderId="1" xfId="0" applyFont="1" applyBorder="1" applyAlignment="1">
      <alignment horizontal="center" vertical="center" wrapText="1"/>
    </xf>
    <xf numFmtId="0" fontId="65" fillId="18" borderId="7" xfId="0" applyFont="1" applyFill="1" applyBorder="1" applyAlignment="1">
      <alignment horizontal="center" vertical="center" wrapText="1"/>
    </xf>
    <xf numFmtId="0" fontId="65" fillId="18" borderId="1" xfId="0" applyFont="1" applyFill="1" applyBorder="1" applyAlignment="1">
      <alignment horizontal="center" vertical="center" wrapText="1"/>
    </xf>
    <xf numFmtId="0" fontId="65" fillId="18" borderId="36" xfId="0" applyFont="1" applyFill="1" applyBorder="1" applyAlignment="1">
      <alignment horizontal="center" vertical="center" wrapText="1"/>
    </xf>
    <xf numFmtId="49" fontId="62" fillId="0" borderId="0" xfId="0" applyNumberFormat="1" applyFont="1" applyAlignment="1">
      <alignment vertical="center"/>
    </xf>
    <xf numFmtId="49" fontId="105" fillId="18" borderId="12" xfId="0" applyNumberFormat="1" applyFont="1" applyFill="1" applyBorder="1" applyAlignment="1">
      <alignment horizontal="center" vertical="center" wrapText="1"/>
    </xf>
    <xf numFmtId="49" fontId="105" fillId="18" borderId="14" xfId="0" applyNumberFormat="1" applyFont="1" applyFill="1" applyBorder="1" applyAlignment="1">
      <alignment horizontal="center" vertical="center" wrapText="1"/>
    </xf>
    <xf numFmtId="49" fontId="105" fillId="18" borderId="32" xfId="0" applyNumberFormat="1" applyFont="1" applyFill="1" applyBorder="1" applyAlignment="1">
      <alignment horizontal="center" vertical="center" wrapText="1"/>
    </xf>
    <xf numFmtId="49" fontId="105" fillId="18" borderId="16" xfId="0" applyNumberFormat="1" applyFont="1" applyFill="1" applyBorder="1" applyAlignment="1">
      <alignment horizontal="center" vertical="center" wrapText="1"/>
    </xf>
    <xf numFmtId="49" fontId="105" fillId="18" borderId="18" xfId="0" applyNumberFormat="1" applyFont="1" applyFill="1" applyBorder="1" applyAlignment="1">
      <alignment horizontal="center" vertical="center" wrapText="1"/>
    </xf>
    <xf numFmtId="49" fontId="105" fillId="18" borderId="23" xfId="0" applyNumberFormat="1" applyFont="1" applyFill="1" applyBorder="1" applyAlignment="1">
      <alignment horizontal="center" vertical="center" wrapText="1"/>
    </xf>
    <xf numFmtId="49" fontId="105" fillId="17" borderId="17" xfId="0" applyNumberFormat="1" applyFont="1" applyFill="1" applyBorder="1" applyAlignment="1">
      <alignment horizontal="center" vertical="center" wrapText="1"/>
    </xf>
    <xf numFmtId="49" fontId="105" fillId="17" borderId="43" xfId="0" applyNumberFormat="1" applyFont="1" applyFill="1" applyBorder="1" applyAlignment="1">
      <alignment horizontal="center" vertical="center" wrapText="1"/>
    </xf>
    <xf numFmtId="49" fontId="105" fillId="17" borderId="44" xfId="0" applyNumberFormat="1" applyFont="1" applyFill="1" applyBorder="1" applyAlignment="1">
      <alignment horizontal="center" vertical="center" wrapText="1"/>
    </xf>
    <xf numFmtId="49" fontId="105" fillId="17" borderId="21" xfId="0" applyNumberFormat="1" applyFont="1" applyFill="1" applyBorder="1" applyAlignment="1">
      <alignment horizontal="center" vertical="center" wrapText="1"/>
    </xf>
    <xf numFmtId="49" fontId="105" fillId="17" borderId="54" xfId="0" applyNumberFormat="1" applyFont="1" applyFill="1" applyBorder="1" applyAlignment="1">
      <alignment horizontal="center" vertical="center" wrapText="1"/>
    </xf>
    <xf numFmtId="49" fontId="105" fillId="17" borderId="38" xfId="0" applyNumberFormat="1" applyFont="1" applyFill="1" applyBorder="1" applyAlignment="1">
      <alignment horizontal="center" vertical="center" wrapText="1"/>
    </xf>
    <xf numFmtId="0" fontId="19" fillId="18" borderId="22" xfId="0" applyFont="1" applyFill="1" applyBorder="1" applyAlignment="1">
      <alignment vertical="center"/>
    </xf>
    <xf numFmtId="0" fontId="19" fillId="18" borderId="0" xfId="0" applyFont="1" applyFill="1" applyAlignment="1">
      <alignment vertical="center"/>
    </xf>
    <xf numFmtId="0" fontId="62" fillId="0" borderId="0" xfId="0" applyFont="1" applyAlignment="1">
      <alignment vertical="center"/>
    </xf>
    <xf numFmtId="0" fontId="131" fillId="0" borderId="0" xfId="0" applyFont="1"/>
    <xf numFmtId="0" fontId="98" fillId="5" borderId="0" xfId="0" applyFont="1" applyFill="1" applyAlignment="1">
      <alignment horizontal="center" vertical="center"/>
    </xf>
    <xf numFmtId="170" fontId="115" fillId="5" borderId="0" xfId="0" applyNumberFormat="1" applyFont="1" applyFill="1"/>
    <xf numFmtId="170" fontId="115" fillId="5" borderId="23" xfId="0" applyNumberFormat="1" applyFont="1" applyFill="1" applyBorder="1"/>
    <xf numFmtId="0" fontId="105" fillId="18" borderId="27" xfId="0" applyFont="1" applyFill="1" applyBorder="1" applyAlignment="1">
      <alignment horizontal="center" vertical="center" wrapText="1"/>
    </xf>
    <xf numFmtId="0" fontId="105" fillId="18" borderId="31" xfId="0" applyFont="1" applyFill="1" applyBorder="1" applyAlignment="1">
      <alignment horizontal="center" vertical="center" wrapText="1"/>
    </xf>
    <xf numFmtId="0" fontId="105" fillId="18" borderId="33" xfId="0" applyFont="1" applyFill="1" applyBorder="1" applyAlignment="1">
      <alignment horizontal="center" vertical="center" wrapText="1"/>
    </xf>
    <xf numFmtId="0" fontId="105" fillId="18" borderId="30" xfId="0" applyFont="1" applyFill="1" applyBorder="1" applyAlignment="1">
      <alignment horizontal="center" vertical="center" wrapText="1"/>
    </xf>
    <xf numFmtId="0" fontId="105" fillId="18" borderId="28" xfId="0" applyFont="1" applyFill="1" applyBorder="1" applyAlignment="1">
      <alignment horizontal="center" vertical="center" wrapText="1"/>
    </xf>
    <xf numFmtId="0" fontId="105" fillId="18" borderId="22" xfId="0" applyFont="1" applyFill="1" applyBorder="1" applyAlignment="1">
      <alignment horizontal="center" vertical="center" wrapText="1"/>
    </xf>
    <xf numFmtId="0" fontId="105" fillId="18" borderId="23" xfId="0" applyFont="1" applyFill="1" applyBorder="1" applyAlignment="1">
      <alignment horizontal="center" vertical="center" wrapText="1"/>
    </xf>
    <xf numFmtId="0" fontId="98" fillId="5" borderId="17" xfId="0" applyFont="1" applyFill="1" applyBorder="1" applyAlignment="1">
      <alignment horizontal="center" vertical="center" wrapText="1"/>
    </xf>
    <xf numFmtId="0" fontId="98" fillId="5" borderId="43" xfId="0" applyFont="1" applyFill="1" applyBorder="1" applyAlignment="1">
      <alignment horizontal="center" vertical="center" wrapText="1"/>
    </xf>
    <xf numFmtId="0" fontId="98" fillId="5" borderId="18" xfId="0" applyFont="1" applyFill="1" applyBorder="1" applyAlignment="1">
      <alignment horizontal="center" vertical="center" wrapText="1"/>
    </xf>
    <xf numFmtId="0" fontId="98" fillId="5" borderId="27" xfId="0" applyFont="1" applyFill="1" applyBorder="1" applyAlignment="1">
      <alignment horizontal="center" vertical="center" wrapText="1"/>
    </xf>
    <xf numFmtId="0" fontId="98" fillId="5" borderId="31" xfId="0" applyFont="1" applyFill="1" applyBorder="1" applyAlignment="1">
      <alignment horizontal="center" vertical="center" wrapText="1"/>
    </xf>
    <xf numFmtId="0" fontId="98" fillId="5" borderId="28" xfId="0" applyFont="1" applyFill="1" applyBorder="1" applyAlignment="1">
      <alignment horizontal="center" vertical="center" wrapText="1"/>
    </xf>
    <xf numFmtId="170" fontId="117" fillId="5" borderId="0" xfId="0" applyNumberFormat="1" applyFont="1" applyFill="1"/>
    <xf numFmtId="170" fontId="117" fillId="5" borderId="23" xfId="0" applyNumberFormat="1" applyFont="1" applyFill="1" applyBorder="1"/>
    <xf numFmtId="0" fontId="98" fillId="5" borderId="12" xfId="0" applyFont="1" applyFill="1" applyBorder="1" applyAlignment="1">
      <alignment horizontal="center" vertical="center" wrapText="1"/>
    </xf>
    <xf numFmtId="0" fontId="98" fillId="5" borderId="13" xfId="0" applyFont="1" applyFill="1" applyBorder="1" applyAlignment="1">
      <alignment horizontal="center" vertical="center" wrapText="1"/>
    </xf>
    <xf numFmtId="0" fontId="19" fillId="18" borderId="27" xfId="0" applyFont="1" applyFill="1" applyBorder="1" applyAlignment="1">
      <alignment vertical="center"/>
    </xf>
    <xf numFmtId="0" fontId="19" fillId="18" borderId="31" xfId="0" applyFont="1" applyFill="1" applyBorder="1" applyAlignment="1">
      <alignment vertical="center"/>
    </xf>
    <xf numFmtId="164" fontId="118" fillId="5" borderId="12" xfId="1" applyNumberFormat="1" applyFont="1" applyFill="1" applyBorder="1" applyAlignment="1">
      <alignment horizontal="center" vertical="center" wrapText="1"/>
    </xf>
    <xf numFmtId="164" fontId="118" fillId="5" borderId="13" xfId="1" applyNumberFormat="1" applyFont="1" applyFill="1" applyBorder="1" applyAlignment="1">
      <alignment horizontal="center" vertical="center" wrapText="1"/>
    </xf>
    <xf numFmtId="0" fontId="118" fillId="5" borderId="12" xfId="0" applyFont="1" applyFill="1" applyBorder="1" applyAlignment="1">
      <alignment vertical="center" wrapText="1"/>
    </xf>
    <xf numFmtId="0" fontId="118" fillId="5" borderId="13" xfId="0" applyFont="1" applyFill="1" applyBorder="1" applyAlignment="1">
      <alignment vertical="center" wrapText="1"/>
    </xf>
    <xf numFmtId="164" fontId="118" fillId="5" borderId="12" xfId="1" applyNumberFormat="1" applyFont="1" applyFill="1" applyBorder="1" applyAlignment="1">
      <alignment vertical="center" wrapText="1"/>
    </xf>
    <xf numFmtId="164" fontId="118" fillId="5" borderId="13" xfId="1" applyNumberFormat="1" applyFont="1" applyFill="1" applyBorder="1" applyAlignment="1">
      <alignment vertical="center" wrapText="1"/>
    </xf>
    <xf numFmtId="0" fontId="115" fillId="5" borderId="0" xfId="0" applyFont="1" applyFill="1"/>
    <xf numFmtId="0" fontId="115" fillId="5" borderId="23" xfId="0" applyFont="1" applyFill="1" applyBorder="1"/>
    <xf numFmtId="0" fontId="105" fillId="17" borderId="21" xfId="0" applyFont="1" applyFill="1" applyBorder="1" applyAlignment="1">
      <alignment horizontal="center" vertical="center" wrapText="1"/>
    </xf>
    <xf numFmtId="0" fontId="105" fillId="17" borderId="48" xfId="0" applyFont="1" applyFill="1" applyBorder="1" applyAlignment="1">
      <alignment horizontal="center" vertical="center" wrapText="1"/>
    </xf>
    <xf numFmtId="0" fontId="105" fillId="17" borderId="17" xfId="0" applyFont="1" applyFill="1" applyBorder="1" applyAlignment="1">
      <alignment horizontal="center" vertical="center"/>
    </xf>
    <xf numFmtId="0" fontId="105" fillId="17" borderId="43" xfId="0" applyFont="1" applyFill="1" applyBorder="1" applyAlignment="1">
      <alignment horizontal="center" vertical="center"/>
    </xf>
    <xf numFmtId="0" fontId="105" fillId="17" borderId="18" xfId="0" applyFont="1" applyFill="1" applyBorder="1" applyAlignment="1">
      <alignment horizontal="center" vertical="center"/>
    </xf>
    <xf numFmtId="0" fontId="105" fillId="17" borderId="26" xfId="0" applyFont="1" applyFill="1" applyBorder="1" applyAlignment="1">
      <alignment horizontal="center" vertical="center" wrapText="1"/>
    </xf>
    <xf numFmtId="0" fontId="118" fillId="5" borderId="17" xfId="0" applyFont="1" applyFill="1" applyBorder="1" applyAlignment="1">
      <alignment vertical="center" wrapText="1"/>
    </xf>
    <xf numFmtId="0" fontId="118" fillId="5" borderId="18" xfId="0" applyFont="1" applyFill="1" applyBorder="1" applyAlignment="1">
      <alignment vertical="center" wrapText="1"/>
    </xf>
    <xf numFmtId="164" fontId="118" fillId="5" borderId="14" xfId="1" applyNumberFormat="1" applyFont="1" applyFill="1" applyBorder="1" applyAlignment="1">
      <alignment horizontal="center" vertical="center" wrapText="1"/>
    </xf>
    <xf numFmtId="49" fontId="7" fillId="5" borderId="43" xfId="0" applyNumberFormat="1" applyFont="1" applyFill="1" applyBorder="1"/>
    <xf numFmtId="49" fontId="7" fillId="5" borderId="0" xfId="0" applyNumberFormat="1" applyFont="1" applyFill="1"/>
    <xf numFmtId="49" fontId="104" fillId="17" borderId="17" xfId="0" applyNumberFormat="1" applyFont="1" applyFill="1" applyBorder="1" applyAlignment="1">
      <alignment horizontal="center" vertical="center"/>
    </xf>
    <xf numFmtId="49" fontId="104" fillId="17" borderId="18" xfId="0" applyNumberFormat="1" applyFont="1" applyFill="1" applyBorder="1" applyAlignment="1">
      <alignment horizontal="center" vertical="center"/>
    </xf>
    <xf numFmtId="49" fontId="104" fillId="17" borderId="21" xfId="0" applyNumberFormat="1" applyFont="1" applyFill="1" applyBorder="1" applyAlignment="1">
      <alignment horizontal="center" vertical="center" wrapText="1"/>
    </xf>
    <xf numFmtId="49" fontId="104" fillId="17" borderId="26" xfId="0" applyNumberFormat="1" applyFont="1" applyFill="1" applyBorder="1" applyAlignment="1">
      <alignment horizontal="center" vertical="center" wrapText="1"/>
    </xf>
    <xf numFmtId="49" fontId="61" fillId="0" borderId="0" xfId="0" applyNumberFormat="1" applyFont="1" applyAlignment="1">
      <alignment horizontal="left" vertical="center"/>
    </xf>
    <xf numFmtId="49" fontId="19" fillId="0" borderId="0" xfId="0" applyNumberFormat="1" applyFont="1" applyAlignment="1">
      <alignment vertical="center"/>
    </xf>
    <xf numFmtId="49" fontId="100" fillId="0" borderId="0" xfId="0" applyNumberFormat="1" applyFont="1" applyAlignment="1">
      <alignment vertical="center" wrapText="1"/>
    </xf>
    <xf numFmtId="49" fontId="104" fillId="18" borderId="17" xfId="0" applyNumberFormat="1" applyFont="1" applyFill="1" applyBorder="1" applyAlignment="1">
      <alignment horizontal="center" vertical="center"/>
    </xf>
    <xf numFmtId="49" fontId="104" fillId="18" borderId="43" xfId="0" applyNumberFormat="1" applyFont="1" applyFill="1" applyBorder="1" applyAlignment="1">
      <alignment horizontal="center" vertical="center"/>
    </xf>
    <xf numFmtId="49" fontId="104" fillId="18" borderId="18" xfId="0" applyNumberFormat="1" applyFont="1" applyFill="1" applyBorder="1" applyAlignment="1">
      <alignment horizontal="center" vertical="center"/>
    </xf>
    <xf numFmtId="49" fontId="104" fillId="18" borderId="21" xfId="0" applyNumberFormat="1" applyFont="1" applyFill="1" applyBorder="1" applyAlignment="1">
      <alignment horizontal="center" vertical="center" wrapText="1"/>
    </xf>
    <xf numFmtId="49" fontId="104" fillId="18" borderId="38" xfId="0" applyNumberFormat="1" applyFont="1" applyFill="1" applyBorder="1" applyAlignment="1">
      <alignment horizontal="center" vertical="center" wrapText="1"/>
    </xf>
    <xf numFmtId="49" fontId="104" fillId="18" borderId="26" xfId="0" applyNumberFormat="1" applyFont="1" applyFill="1" applyBorder="1" applyAlignment="1">
      <alignment horizontal="center" vertical="center" wrapText="1"/>
    </xf>
    <xf numFmtId="49" fontId="108" fillId="18" borderId="38" xfId="0" applyNumberFormat="1" applyFont="1" applyFill="1" applyBorder="1" applyAlignment="1">
      <alignment horizontal="center" vertical="center"/>
    </xf>
    <xf numFmtId="49" fontId="108" fillId="18" borderId="26" xfId="0" applyNumberFormat="1" applyFont="1" applyFill="1" applyBorder="1" applyAlignment="1">
      <alignment horizontal="center" vertical="center"/>
    </xf>
    <xf numFmtId="0" fontId="99" fillId="0" borderId="0" xfId="3" applyFont="1" applyAlignment="1">
      <alignment horizontal="center"/>
    </xf>
    <xf numFmtId="164" fontId="30" fillId="16" borderId="12" xfId="1" applyNumberFormat="1" applyFont="1" applyFill="1" applyBorder="1" applyAlignment="1">
      <alignment horizontal="center" vertical="center" wrapText="1"/>
    </xf>
    <xf numFmtId="164" fontId="30" fillId="16" borderId="45" xfId="1" applyNumberFormat="1" applyFont="1" applyFill="1" applyBorder="1" applyAlignment="1">
      <alignment horizontal="center" vertical="center" wrapText="1"/>
    </xf>
    <xf numFmtId="0" fontId="30" fillId="16" borderId="12" xfId="0" applyFont="1" applyFill="1" applyBorder="1" applyAlignment="1">
      <alignment horizontal="center" vertical="center" wrapText="1"/>
    </xf>
    <xf numFmtId="0" fontId="30" fillId="16" borderId="45" xfId="0" applyFont="1" applyFill="1" applyBorder="1" applyAlignment="1">
      <alignment horizontal="center" vertical="center" wrapText="1"/>
    </xf>
    <xf numFmtId="0" fontId="30" fillId="0" borderId="41" xfId="0" applyFont="1" applyBorder="1" applyAlignment="1">
      <alignment horizontal="center" vertical="center"/>
    </xf>
    <xf numFmtId="0" fontId="30" fillId="0" borderId="2" xfId="0" applyFont="1" applyBorder="1" applyAlignment="1">
      <alignment horizontal="center" vertical="center"/>
    </xf>
    <xf numFmtId="0" fontId="64" fillId="15" borderId="42" xfId="0" applyFont="1" applyFill="1" applyBorder="1" applyAlignment="1">
      <alignment horizontal="center" vertical="center" wrapText="1"/>
    </xf>
    <xf numFmtId="0" fontId="64" fillId="15" borderId="40" xfId="0" applyFont="1" applyFill="1" applyBorder="1" applyAlignment="1">
      <alignment horizontal="center" vertical="center" wrapText="1"/>
    </xf>
    <xf numFmtId="0" fontId="22" fillId="0" borderId="0" xfId="0" applyFont="1" applyAlignment="1">
      <alignment vertical="center" wrapText="1"/>
    </xf>
    <xf numFmtId="0" fontId="89" fillId="5" borderId="8" xfId="0" applyFont="1" applyFill="1" applyBorder="1" applyAlignment="1">
      <alignment horizontal="center" vertical="center" wrapText="1"/>
    </xf>
    <xf numFmtId="0" fontId="89" fillId="5" borderId="4" xfId="0" applyFont="1" applyFill="1" applyBorder="1" applyAlignment="1">
      <alignment horizontal="center" vertical="center" wrapText="1"/>
    </xf>
    <xf numFmtId="0" fontId="89" fillId="5" borderId="6" xfId="0" applyFont="1" applyFill="1" applyBorder="1" applyAlignment="1">
      <alignment horizontal="center" vertical="center" wrapText="1"/>
    </xf>
    <xf numFmtId="0" fontId="89" fillId="5" borderId="5" xfId="0" applyFont="1" applyFill="1" applyBorder="1" applyAlignment="1">
      <alignment horizontal="center" vertical="center" wrapText="1"/>
    </xf>
    <xf numFmtId="0" fontId="89" fillId="5" borderId="42" xfId="0" applyFont="1" applyFill="1" applyBorder="1" applyAlignment="1">
      <alignment horizontal="center" vertical="center" wrapText="1"/>
    </xf>
    <xf numFmtId="0" fontId="89" fillId="5" borderId="40" xfId="0" applyFont="1" applyFill="1" applyBorder="1" applyAlignment="1">
      <alignment horizontal="center" vertical="center" wrapText="1"/>
    </xf>
    <xf numFmtId="0" fontId="89" fillId="5" borderId="3" xfId="0" applyFont="1" applyFill="1" applyBorder="1" applyAlignment="1">
      <alignment horizontal="center" vertical="center" wrapText="1"/>
    </xf>
    <xf numFmtId="0" fontId="89" fillId="5" borderId="41" xfId="0" applyFont="1" applyFill="1" applyBorder="1" applyAlignment="1">
      <alignment horizontal="center" vertical="center" wrapText="1"/>
    </xf>
    <xf numFmtId="0" fontId="88" fillId="18" borderId="36" xfId="0" applyFont="1" applyFill="1" applyBorder="1" applyAlignment="1">
      <alignment horizontal="center" vertical="center" wrapText="1"/>
    </xf>
    <xf numFmtId="0" fontId="88" fillId="18" borderId="37" xfId="0" applyFont="1" applyFill="1" applyBorder="1" applyAlignment="1">
      <alignment horizontal="center" vertical="center" wrapText="1"/>
    </xf>
    <xf numFmtId="0" fontId="88" fillId="18" borderId="7" xfId="0" applyFont="1" applyFill="1" applyBorder="1" applyAlignment="1">
      <alignment horizontal="center" vertical="center" wrapText="1"/>
    </xf>
    <xf numFmtId="0" fontId="67" fillId="17" borderId="36" xfId="0" applyFont="1" applyFill="1" applyBorder="1" applyAlignment="1">
      <alignment horizontal="center" vertical="center" wrapText="1"/>
    </xf>
    <xf numFmtId="0" fontId="67" fillId="17" borderId="37" xfId="0" applyFont="1" applyFill="1" applyBorder="1" applyAlignment="1">
      <alignment horizontal="center" vertical="center" wrapText="1"/>
    </xf>
    <xf numFmtId="0" fontId="67" fillId="17" borderId="7" xfId="0" applyFont="1" applyFill="1" applyBorder="1" applyAlignment="1">
      <alignment horizontal="center" vertical="center" wrapText="1"/>
    </xf>
    <xf numFmtId="0" fontId="68" fillId="0" borderId="3" xfId="0" applyFont="1" applyBorder="1" applyAlignment="1">
      <alignment horizontal="center" vertical="center" wrapText="1"/>
    </xf>
    <xf numFmtId="0" fontId="68" fillId="0" borderId="41" xfId="0" applyFont="1" applyBorder="1" applyAlignment="1">
      <alignment horizontal="center" vertical="center" wrapText="1"/>
    </xf>
    <xf numFmtId="0" fontId="68" fillId="0" borderId="2" xfId="0" applyFont="1" applyBorder="1" applyAlignment="1">
      <alignment horizontal="center" vertical="center" wrapText="1"/>
    </xf>
    <xf numFmtId="0" fontId="69" fillId="0" borderId="3" xfId="0" applyFont="1" applyBorder="1" applyAlignment="1">
      <alignment horizontal="center" vertical="center" wrapText="1"/>
    </xf>
    <xf numFmtId="0" fontId="69" fillId="0" borderId="41" xfId="0" applyFont="1" applyBorder="1" applyAlignment="1">
      <alignment horizontal="center" vertical="center" wrapText="1"/>
    </xf>
    <xf numFmtId="0" fontId="69" fillId="0" borderId="2" xfId="0" applyFont="1" applyBorder="1" applyAlignment="1">
      <alignment horizontal="center" vertical="center" wrapText="1"/>
    </xf>
    <xf numFmtId="0" fontId="68" fillId="0" borderId="8" xfId="0" applyFont="1" applyBorder="1" applyAlignment="1">
      <alignment horizontal="center" vertical="center" wrapText="1"/>
    </xf>
    <xf numFmtId="0" fontId="7" fillId="0" borderId="3" xfId="0" applyFont="1" applyBorder="1" applyAlignment="1">
      <alignment horizontal="center"/>
    </xf>
    <xf numFmtId="0" fontId="7" fillId="0" borderId="41" xfId="0" applyFont="1" applyBorder="1" applyAlignment="1">
      <alignment horizontal="center"/>
    </xf>
    <xf numFmtId="0" fontId="7" fillId="0" borderId="2" xfId="0" applyFont="1" applyBorder="1" applyAlignment="1">
      <alignment horizontal="center"/>
    </xf>
    <xf numFmtId="0" fontId="71" fillId="18" borderId="3" xfId="0" applyFont="1" applyFill="1" applyBorder="1" applyAlignment="1">
      <alignment horizontal="center" vertical="center" wrapText="1"/>
    </xf>
    <xf numFmtId="0" fontId="71" fillId="18" borderId="2" xfId="0" applyFont="1" applyFill="1" applyBorder="1" applyAlignment="1">
      <alignment horizontal="center" vertical="center" wrapText="1"/>
    </xf>
    <xf numFmtId="0" fontId="71" fillId="17" borderId="3" xfId="0" applyFont="1" applyFill="1" applyBorder="1" applyAlignment="1">
      <alignment horizontal="center" vertical="center" wrapText="1"/>
    </xf>
    <xf numFmtId="0" fontId="71" fillId="17" borderId="2" xfId="0" applyFont="1" applyFill="1" applyBorder="1" applyAlignment="1">
      <alignment horizontal="center" vertical="center" wrapText="1"/>
    </xf>
    <xf numFmtId="0" fontId="71" fillId="18" borderId="8" xfId="0" applyFont="1" applyFill="1" applyBorder="1" applyAlignment="1">
      <alignment horizontal="center" vertical="center" wrapText="1"/>
    </xf>
    <xf numFmtId="0" fontId="71" fillId="18" borderId="7" xfId="0" applyFont="1" applyFill="1" applyBorder="1" applyAlignment="1">
      <alignment horizontal="center" vertical="center" wrapText="1"/>
    </xf>
    <xf numFmtId="0" fontId="30" fillId="0" borderId="3" xfId="0" applyFont="1" applyBorder="1" applyAlignment="1">
      <alignment horizontal="center"/>
    </xf>
    <xf numFmtId="0" fontId="30" fillId="0" borderId="41" xfId="0" applyFont="1" applyBorder="1" applyAlignment="1">
      <alignment horizontal="center"/>
    </xf>
    <xf numFmtId="0" fontId="30" fillId="0" borderId="2" xfId="0" applyFont="1" applyBorder="1" applyAlignment="1">
      <alignment horizontal="center"/>
    </xf>
    <xf numFmtId="0" fontId="61" fillId="0" borderId="0" xfId="0" applyFont="1" applyAlignment="1">
      <alignment wrapText="1"/>
    </xf>
    <xf numFmtId="0" fontId="70" fillId="0" borderId="0" xfId="0" applyFont="1"/>
    <xf numFmtId="0" fontId="0" fillId="0" borderId="0" xfId="0"/>
    <xf numFmtId="0" fontId="8" fillId="0" borderId="0" xfId="0" applyFont="1" applyAlignment="1">
      <alignment horizontal="center" vertical="center" wrapText="1"/>
    </xf>
    <xf numFmtId="171" fontId="0" fillId="0" borderId="39" xfId="0" applyNumberFormat="1" applyBorder="1" applyAlignment="1">
      <alignment horizontal="center"/>
    </xf>
    <xf numFmtId="0" fontId="24" fillId="0" borderId="0" xfId="0" applyFont="1" applyAlignment="1">
      <alignment vertical="center" wrapText="1"/>
    </xf>
    <xf numFmtId="0" fontId="72" fillId="18" borderId="1" xfId="0" applyFont="1" applyFill="1" applyBorder="1" applyAlignment="1">
      <alignment horizontal="center" vertical="center" wrapText="1"/>
    </xf>
    <xf numFmtId="0" fontId="66" fillId="0" borderId="1" xfId="0" applyFont="1" applyBorder="1" applyAlignment="1">
      <alignment horizontal="center" vertical="center"/>
    </xf>
    <xf numFmtId="0" fontId="72" fillId="18" borderId="36" xfId="0" applyFont="1" applyFill="1" applyBorder="1" applyAlignment="1">
      <alignment horizontal="center" vertical="center" wrapText="1"/>
    </xf>
    <xf numFmtId="0" fontId="72" fillId="18" borderId="37" xfId="0" applyFont="1" applyFill="1" applyBorder="1" applyAlignment="1">
      <alignment horizontal="center" vertical="center" wrapText="1"/>
    </xf>
    <xf numFmtId="0" fontId="72" fillId="18" borderId="7" xfId="0" applyFont="1" applyFill="1" applyBorder="1" applyAlignment="1">
      <alignment horizontal="center" vertical="center" wrapText="1"/>
    </xf>
    <xf numFmtId="0" fontId="75" fillId="0" borderId="1" xfId="0" applyFont="1" applyBorder="1" applyAlignment="1">
      <alignment vertical="center" wrapText="1"/>
    </xf>
    <xf numFmtId="0" fontId="75" fillId="0" borderId="1" xfId="0" applyFont="1" applyBorder="1" applyAlignment="1">
      <alignment horizontal="center" vertical="center" wrapText="1"/>
    </xf>
    <xf numFmtId="0" fontId="75" fillId="0" borderId="36" xfId="0" applyFont="1" applyBorder="1" applyAlignment="1">
      <alignment horizontal="center" vertical="center" wrapText="1"/>
    </xf>
    <xf numFmtId="0" fontId="75" fillId="0" borderId="7" xfId="0" applyFont="1" applyBorder="1" applyAlignment="1">
      <alignment horizontal="center" vertical="center" wrapText="1"/>
    </xf>
    <xf numFmtId="0" fontId="64" fillId="0" borderId="1" xfId="7" applyFont="1" applyBorder="1" applyAlignment="1">
      <alignment horizontal="center" vertical="center" wrapText="1"/>
    </xf>
    <xf numFmtId="0" fontId="65" fillId="18" borderId="1" xfId="7" applyFont="1" applyFill="1" applyBorder="1" applyAlignment="1">
      <alignment horizontal="center" vertical="center" wrapText="1"/>
    </xf>
    <xf numFmtId="0" fontId="62" fillId="0" borderId="0" xfId="0" applyFont="1" applyAlignment="1">
      <alignment vertical="center" wrapText="1"/>
    </xf>
    <xf numFmtId="0" fontId="53" fillId="0" borderId="0" xfId="0" applyFont="1" applyAlignment="1">
      <alignment vertical="center" wrapText="1"/>
    </xf>
    <xf numFmtId="0" fontId="65" fillId="18" borderId="8" xfId="0" applyFont="1" applyFill="1" applyBorder="1" applyAlignment="1">
      <alignment horizontal="center" vertical="center" wrapText="1"/>
    </xf>
    <xf numFmtId="0" fontId="65" fillId="18" borderId="4" xfId="0" applyFont="1" applyFill="1" applyBorder="1" applyAlignment="1">
      <alignment horizontal="center" vertical="center" wrapText="1"/>
    </xf>
    <xf numFmtId="0" fontId="65" fillId="18" borderId="6" xfId="0" applyFont="1" applyFill="1" applyBorder="1" applyAlignment="1">
      <alignment horizontal="center" vertical="center" wrapText="1"/>
    </xf>
    <xf numFmtId="0" fontId="65" fillId="18" borderId="5" xfId="0" applyFont="1" applyFill="1" applyBorder="1" applyAlignment="1">
      <alignment horizontal="center" vertical="center" wrapText="1"/>
    </xf>
    <xf numFmtId="0" fontId="62" fillId="0" borderId="0" xfId="0" applyFont="1" applyAlignment="1">
      <alignment horizontal="left" vertical="center" wrapText="1"/>
    </xf>
    <xf numFmtId="0" fontId="62" fillId="0" borderId="0" xfId="0" applyFont="1" applyAlignment="1">
      <alignment horizontal="left" vertical="center"/>
    </xf>
    <xf numFmtId="0" fontId="104" fillId="18" borderId="3" xfId="0" applyFont="1" applyFill="1" applyBorder="1" applyAlignment="1">
      <alignment horizontal="center" vertical="center" wrapText="1"/>
    </xf>
    <xf numFmtId="0" fontId="104" fillId="18" borderId="2" xfId="0" applyFont="1" applyFill="1" applyBorder="1" applyAlignment="1">
      <alignment horizontal="center" vertical="center" wrapText="1"/>
    </xf>
    <xf numFmtId="0" fontId="13" fillId="0" borderId="0" xfId="10" applyFont="1" applyFill="1" applyBorder="1" applyAlignment="1">
      <alignment horizontal="center" vertical="top"/>
    </xf>
    <xf numFmtId="0" fontId="13" fillId="0" borderId="5" xfId="10" applyFont="1" applyFill="1" applyBorder="1" applyAlignment="1">
      <alignment horizontal="center" vertical="top"/>
    </xf>
    <xf numFmtId="0" fontId="13" fillId="0" borderId="39" xfId="10" applyFont="1" applyFill="1" applyBorder="1" applyAlignment="1">
      <alignment horizontal="center" vertical="top"/>
    </xf>
    <xf numFmtId="0" fontId="13" fillId="0" borderId="40" xfId="10" applyFont="1" applyFill="1" applyBorder="1" applyAlignment="1">
      <alignment horizontal="center" vertical="top"/>
    </xf>
    <xf numFmtId="0" fontId="83" fillId="5" borderId="0" xfId="7" applyFont="1" applyFill="1" applyAlignment="1">
      <alignment horizontal="left" vertical="center" wrapText="1"/>
    </xf>
    <xf numFmtId="0" fontId="66" fillId="7" borderId="1" xfId="0" applyFont="1" applyFill="1" applyBorder="1" applyAlignment="1">
      <alignment horizontal="center" vertical="center" wrapText="1"/>
    </xf>
    <xf numFmtId="164" fontId="95" fillId="17" borderId="0" xfId="1" applyNumberFormat="1" applyFont="1" applyFill="1" applyBorder="1" applyAlignment="1">
      <alignment horizontal="center"/>
    </xf>
    <xf numFmtId="164" fontId="95" fillId="17" borderId="5" xfId="1" applyNumberFormat="1" applyFont="1" applyFill="1" applyBorder="1" applyAlignment="1">
      <alignment horizontal="center"/>
    </xf>
    <xf numFmtId="164" fontId="95" fillId="17" borderId="39" xfId="1" applyNumberFormat="1" applyFont="1" applyFill="1" applyBorder="1" applyAlignment="1">
      <alignment horizontal="center"/>
    </xf>
    <xf numFmtId="164" fontId="95" fillId="17" borderId="40" xfId="1" applyNumberFormat="1" applyFont="1" applyFill="1" applyBorder="1" applyAlignment="1">
      <alignment horizontal="center"/>
    </xf>
    <xf numFmtId="164" fontId="98" fillId="5" borderId="1" xfId="1" applyNumberFormat="1" applyFont="1" applyFill="1" applyBorder="1" applyAlignment="1">
      <alignment vertical="center" wrapText="1"/>
    </xf>
    <xf numFmtId="164" fontId="118" fillId="5" borderId="1" xfId="1" applyNumberFormat="1" applyFont="1" applyFill="1" applyBorder="1" applyAlignment="1">
      <alignment vertical="center" wrapText="1"/>
    </xf>
    <xf numFmtId="9" fontId="100" fillId="0" borderId="1" xfId="2" quotePrefix="1" applyNumberFormat="1" applyFont="1" applyBorder="1" applyAlignment="1">
      <alignment vertical="center" wrapText="1"/>
    </xf>
    <xf numFmtId="9" fontId="49" fillId="0" borderId="0" xfId="2" applyFont="1"/>
    <xf numFmtId="164" fontId="95" fillId="8" borderId="1" xfId="1" applyNumberFormat="1" applyFont="1" applyFill="1" applyBorder="1" applyAlignment="1">
      <alignment horizontal="center" vertical="center" wrapText="1"/>
    </xf>
    <xf numFmtId="0" fontId="95" fillId="0" borderId="1" xfId="0" applyFont="1" applyFill="1" applyBorder="1" applyAlignment="1">
      <alignment vertical="center" wrapText="1"/>
    </xf>
    <xf numFmtId="172" fontId="95" fillId="0" borderId="1" xfId="2" applyNumberFormat="1" applyFont="1" applyFill="1" applyBorder="1" applyAlignment="1">
      <alignment horizontal="center" vertical="center" wrapText="1"/>
    </xf>
    <xf numFmtId="0" fontId="100" fillId="0" borderId="0" xfId="8" applyFont="1"/>
    <xf numFmtId="0" fontId="100" fillId="0" borderId="0" xfId="8" applyFont="1" applyAlignment="1">
      <alignment vertical="center"/>
    </xf>
    <xf numFmtId="0" fontId="38" fillId="0" borderId="0" xfId="8" applyFont="1" applyAlignment="1">
      <alignment vertical="center"/>
    </xf>
    <xf numFmtId="0" fontId="115" fillId="0" borderId="0" xfId="8" applyFont="1"/>
    <xf numFmtId="0" fontId="115" fillId="0" borderId="0" xfId="8" applyFont="1" applyAlignment="1">
      <alignment vertical="center"/>
    </xf>
    <xf numFmtId="0" fontId="115" fillId="18" borderId="1" xfId="0" applyFont="1" applyFill="1" applyBorder="1"/>
    <xf numFmtId="0" fontId="129" fillId="7" borderId="1" xfId="8" applyFont="1" applyFill="1" applyBorder="1" applyAlignment="1">
      <alignment horizontal="center" vertical="center" wrapText="1"/>
    </xf>
    <xf numFmtId="0" fontId="129" fillId="16" borderId="1" xfId="8" applyFont="1" applyFill="1" applyBorder="1" applyAlignment="1">
      <alignment horizontal="center" vertical="center" wrapText="1"/>
    </xf>
    <xf numFmtId="0" fontId="117" fillId="16" borderId="1" xfId="8" applyFont="1" applyFill="1" applyBorder="1" applyAlignment="1">
      <alignment vertical="center" wrapText="1"/>
    </xf>
    <xf numFmtId="164" fontId="66" fillId="16" borderId="1" xfId="1" quotePrefix="1" applyNumberFormat="1" applyFont="1" applyFill="1" applyBorder="1" applyAlignment="1">
      <alignment vertical="center"/>
    </xf>
    <xf numFmtId="0" fontId="108" fillId="0" borderId="0" xfId="8" applyFont="1"/>
    <xf numFmtId="0" fontId="100" fillId="0" borderId="0" xfId="8" applyFont="1" applyAlignment="1">
      <alignment horizontal="center"/>
    </xf>
    <xf numFmtId="0" fontId="66" fillId="0" borderId="1" xfId="0" applyFont="1" applyBorder="1" applyAlignment="1">
      <alignment horizontal="center"/>
    </xf>
    <xf numFmtId="0" fontId="100" fillId="0" borderId="0" xfId="0" applyFont="1" applyAlignment="1">
      <alignment horizontal="center"/>
    </xf>
    <xf numFmtId="0" fontId="104" fillId="18" borderId="36" xfId="8" applyFont="1" applyFill="1" applyBorder="1" applyAlignment="1">
      <alignment horizontal="center"/>
    </xf>
    <xf numFmtId="0" fontId="104" fillId="18" borderId="37" xfId="8" applyFont="1" applyFill="1" applyBorder="1" applyAlignment="1">
      <alignment horizontal="center"/>
    </xf>
    <xf numFmtId="0" fontId="104" fillId="18" borderId="7" xfId="8" applyFont="1" applyFill="1" applyBorder="1" applyAlignment="1">
      <alignment horizontal="center"/>
    </xf>
    <xf numFmtId="0" fontId="95" fillId="0" borderId="1" xfId="8" applyFont="1" applyBorder="1" applyAlignment="1">
      <alignment horizontal="center" vertical="center"/>
    </xf>
    <xf numFmtId="0" fontId="95" fillId="0" borderId="1" xfId="8" applyFont="1" applyBorder="1" applyAlignment="1">
      <alignment vertical="center" wrapText="1"/>
    </xf>
    <xf numFmtId="0" fontId="95" fillId="7" borderId="1" xfId="8" applyFont="1" applyFill="1" applyBorder="1" applyAlignment="1">
      <alignment horizontal="center" vertical="center" wrapText="1"/>
    </xf>
    <xf numFmtId="164" fontId="95" fillId="0" borderId="1" xfId="1" quotePrefix="1" applyNumberFormat="1" applyFont="1" applyBorder="1" applyAlignment="1">
      <alignment vertical="center"/>
    </xf>
    <xf numFmtId="0" fontId="95" fillId="7" borderId="1" xfId="8" applyFont="1" applyFill="1" applyBorder="1" applyAlignment="1">
      <alignment vertical="center" wrapText="1"/>
    </xf>
    <xf numFmtId="0" fontId="95" fillId="16" borderId="1" xfId="8" applyFont="1" applyFill="1" applyBorder="1" applyAlignment="1">
      <alignment horizontal="center"/>
    </xf>
    <xf numFmtId="0" fontId="66" fillId="16" borderId="1" xfId="8" applyFont="1" applyFill="1" applyBorder="1" applyAlignment="1">
      <alignment horizontal="justify" vertical="top"/>
    </xf>
    <xf numFmtId="0" fontId="66" fillId="18" borderId="36" xfId="8" applyFont="1" applyFill="1" applyBorder="1" applyAlignment="1">
      <alignment horizontal="center"/>
    </xf>
    <xf numFmtId="0" fontId="66" fillId="18" borderId="37" xfId="8" applyFont="1" applyFill="1" applyBorder="1" applyAlignment="1">
      <alignment horizontal="center"/>
    </xf>
    <xf numFmtId="0" fontId="66" fillId="18" borderId="7" xfId="8" applyFont="1" applyFill="1" applyBorder="1" applyAlignment="1">
      <alignment horizontal="center"/>
    </xf>
    <xf numFmtId="0" fontId="95" fillId="0" borderId="1" xfId="8" applyFont="1" applyBorder="1" applyAlignment="1">
      <alignment horizontal="center" vertical="center" wrapText="1"/>
    </xf>
    <xf numFmtId="0" fontId="95" fillId="0" borderId="1" xfId="8" applyFont="1" applyBorder="1" applyAlignment="1">
      <alignment horizontal="justify" vertical="top"/>
    </xf>
    <xf numFmtId="0" fontId="95" fillId="0" borderId="1" xfId="8" quotePrefix="1" applyFont="1" applyBorder="1" applyAlignment="1">
      <alignment vertical="center" wrapText="1"/>
    </xf>
    <xf numFmtId="0" fontId="95" fillId="0" borderId="1" xfId="8" applyFont="1" applyBorder="1" applyAlignment="1">
      <alignment horizontal="left" vertical="center" wrapText="1" indent="1"/>
    </xf>
    <xf numFmtId="0" fontId="95" fillId="16" borderId="1" xfId="8" applyFont="1" applyFill="1" applyBorder="1" applyAlignment="1">
      <alignment horizontal="center" vertical="center"/>
    </xf>
    <xf numFmtId="0" fontId="66" fillId="16" borderId="1" xfId="8" applyFont="1" applyFill="1" applyBorder="1" applyAlignment="1">
      <alignment horizontal="justify" vertical="center"/>
    </xf>
    <xf numFmtId="43" fontId="95" fillId="0" borderId="1" xfId="1" quotePrefix="1" applyFont="1" applyBorder="1" applyAlignment="1">
      <alignment vertical="center"/>
    </xf>
    <xf numFmtId="0" fontId="95" fillId="0" borderId="1" xfId="8" applyFont="1" applyBorder="1" applyAlignment="1">
      <alignment horizontal="justify" vertical="center"/>
    </xf>
    <xf numFmtId="0" fontId="95" fillId="0" borderId="1" xfId="0" applyFont="1" applyBorder="1" applyAlignment="1">
      <alignment horizontal="justify" vertical="top" wrapText="1"/>
    </xf>
    <xf numFmtId="43" fontId="95" fillId="0" borderId="1" xfId="1" quotePrefix="1" applyFont="1" applyBorder="1" applyAlignment="1">
      <alignment vertical="center" wrapText="1"/>
    </xf>
    <xf numFmtId="0" fontId="95" fillId="0" borderId="1" xfId="8" applyFont="1" applyBorder="1" applyAlignment="1">
      <alignment horizontal="justify" vertical="top" wrapText="1"/>
    </xf>
    <xf numFmtId="0" fontId="95" fillId="0" borderId="1" xfId="0" applyFont="1" applyBorder="1" applyAlignment="1">
      <alignment horizontal="justify" vertical="top"/>
    </xf>
    <xf numFmtId="0" fontId="95" fillId="16" borderId="1" xfId="8" applyFont="1" applyFill="1" applyBorder="1" applyAlignment="1">
      <alignment horizontal="justify" vertical="center"/>
    </xf>
    <xf numFmtId="0" fontId="95" fillId="16" borderId="1" xfId="8" applyFont="1" applyFill="1" applyBorder="1" applyAlignment="1">
      <alignment horizontal="justify" vertical="top"/>
    </xf>
    <xf numFmtId="43" fontId="95" fillId="16" borderId="1" xfId="1" quotePrefix="1" applyFont="1" applyFill="1" applyBorder="1" applyAlignment="1">
      <alignment vertical="center" wrapText="1"/>
    </xf>
    <xf numFmtId="0" fontId="95" fillId="0" borderId="0" xfId="8" applyFont="1"/>
    <xf numFmtId="0" fontId="66" fillId="0" borderId="1" xfId="8" applyFont="1" applyBorder="1"/>
    <xf numFmtId="0" fontId="66" fillId="16" borderId="1" xfId="0" applyFont="1" applyFill="1" applyBorder="1" applyAlignment="1">
      <alignment horizontal="justify" vertical="top"/>
    </xf>
    <xf numFmtId="0" fontId="95" fillId="0" borderId="1" xfId="8" applyFont="1" applyBorder="1"/>
    <xf numFmtId="9" fontId="95" fillId="0" borderId="1" xfId="2" quotePrefix="1" applyFont="1" applyBorder="1" applyAlignment="1">
      <alignment vertical="center" wrapText="1"/>
    </xf>
    <xf numFmtId="9" fontId="95" fillId="0" borderId="1" xfId="2" quotePrefix="1" applyFont="1" applyBorder="1" applyAlignment="1">
      <alignment vertical="center"/>
    </xf>
    <xf numFmtId="164" fontId="95" fillId="0" borderId="1" xfId="1" quotePrefix="1" applyNumberFormat="1" applyFont="1" applyBorder="1" applyAlignment="1">
      <alignment wrapText="1"/>
    </xf>
    <xf numFmtId="164" fontId="66" fillId="16" borderId="1" xfId="1" quotePrefix="1" applyNumberFormat="1" applyFont="1" applyFill="1" applyBorder="1" applyAlignment="1">
      <alignment vertical="center" wrapText="1"/>
    </xf>
    <xf numFmtId="164" fontId="64" fillId="16" borderId="1" xfId="1" quotePrefix="1" applyNumberFormat="1" applyFont="1" applyFill="1" applyBorder="1" applyAlignment="1">
      <alignment vertical="center" wrapText="1"/>
    </xf>
    <xf numFmtId="0" fontId="30" fillId="5" borderId="1" xfId="0" applyFont="1" applyFill="1" applyBorder="1" applyAlignment="1">
      <alignment vertical="center" wrapText="1"/>
    </xf>
    <xf numFmtId="0" fontId="30" fillId="0" borderId="1" xfId="0" applyFont="1" applyBorder="1" applyAlignment="1">
      <alignment horizontal="left" vertical="center" wrapText="1"/>
    </xf>
    <xf numFmtId="0" fontId="69" fillId="5" borderId="1" xfId="0" applyFont="1" applyFill="1" applyBorder="1" applyAlignment="1">
      <alignment vertical="center" wrapText="1"/>
    </xf>
    <xf numFmtId="0" fontId="68" fillId="5" borderId="1" xfId="0" applyFont="1" applyFill="1" applyBorder="1" applyAlignment="1">
      <alignment horizontal="center" vertical="center" wrapText="1"/>
    </xf>
    <xf numFmtId="0" fontId="69" fillId="5" borderId="1" xfId="0" applyFont="1" applyFill="1" applyBorder="1" applyAlignment="1">
      <alignment horizontal="center" vertical="center" wrapText="1"/>
    </xf>
    <xf numFmtId="164" fontId="64" fillId="5" borderId="7" xfId="1" applyNumberFormat="1" applyFont="1" applyFill="1" applyBorder="1" applyAlignment="1">
      <alignment horizontal="center" vertical="center" wrapText="1"/>
    </xf>
    <xf numFmtId="164" fontId="64" fillId="0" borderId="7" xfId="1" applyNumberFormat="1" applyFont="1" applyFill="1" applyBorder="1" applyAlignment="1">
      <alignment horizontal="center" vertical="center" wrapText="1"/>
    </xf>
    <xf numFmtId="9" fontId="64" fillId="5" borderId="7" xfId="2" applyFont="1" applyFill="1" applyBorder="1" applyAlignment="1">
      <alignment horizontal="center" vertical="center" wrapText="1"/>
    </xf>
    <xf numFmtId="0" fontId="49" fillId="5" borderId="0" xfId="0" applyFont="1" applyFill="1" applyAlignment="1">
      <alignment horizontal="center" vertical="center" wrapText="1"/>
    </xf>
    <xf numFmtId="171" fontId="66" fillId="5" borderId="5" xfId="0" applyNumberFormat="1" applyFont="1" applyFill="1" applyBorder="1" applyAlignment="1">
      <alignment horizontal="center" vertical="center" wrapText="1"/>
    </xf>
    <xf numFmtId="0" fontId="66" fillId="0" borderId="1" xfId="0" applyFont="1" applyBorder="1" applyAlignment="1">
      <alignment horizontal="center" vertical="center" wrapText="1"/>
    </xf>
    <xf numFmtId="9" fontId="104" fillId="18" borderId="1" xfId="0" applyNumberFormat="1" applyFont="1" applyFill="1" applyBorder="1" applyAlignment="1">
      <alignment horizontal="center" vertical="center" wrapText="1"/>
    </xf>
    <xf numFmtId="9" fontId="104" fillId="17" borderId="7" xfId="0" applyNumberFormat="1" applyFont="1" applyFill="1" applyBorder="1" applyAlignment="1">
      <alignment horizontal="center" vertical="center" wrapText="1"/>
    </xf>
    <xf numFmtId="9" fontId="104" fillId="17" borderId="1" xfId="0" applyNumberFormat="1" applyFont="1" applyFill="1" applyBorder="1" applyAlignment="1">
      <alignment horizontal="center" vertical="center" wrapText="1"/>
    </xf>
    <xf numFmtId="0" fontId="49" fillId="5" borderId="0" xfId="0" applyFont="1" applyFill="1" applyAlignment="1">
      <alignment horizontal="center" vertical="center"/>
    </xf>
    <xf numFmtId="171" fontId="66" fillId="5" borderId="40" xfId="0" applyNumberFormat="1" applyFont="1" applyFill="1" applyBorder="1" applyAlignment="1">
      <alignment horizontal="center" vertical="center" wrapText="1"/>
    </xf>
    <xf numFmtId="0" fontId="100" fillId="5" borderId="7" xfId="0" applyFont="1" applyFill="1" applyBorder="1" applyAlignment="1">
      <alignment horizontal="center" vertical="center"/>
    </xf>
    <xf numFmtId="0" fontId="49" fillId="5" borderId="7" xfId="0" applyFont="1" applyFill="1" applyBorder="1" applyAlignment="1">
      <alignment horizontal="center" vertical="center"/>
    </xf>
    <xf numFmtId="0" fontId="49" fillId="5" borderId="0" xfId="0" applyFont="1" applyFill="1" applyAlignment="1">
      <alignment wrapText="1"/>
    </xf>
    <xf numFmtId="0" fontId="109" fillId="5" borderId="0" xfId="0" applyFont="1" applyFill="1" applyAlignment="1">
      <alignment wrapText="1"/>
    </xf>
    <xf numFmtId="0" fontId="137" fillId="16" borderId="1" xfId="0" applyFont="1" applyFill="1" applyBorder="1" applyAlignment="1">
      <alignment vertical="center" wrapText="1"/>
    </xf>
    <xf numFmtId="164" fontId="66" fillId="16" borderId="7" xfId="1" applyNumberFormat="1" applyFont="1" applyFill="1" applyBorder="1" applyAlignment="1">
      <alignment horizontal="center" vertical="center" wrapText="1"/>
    </xf>
    <xf numFmtId="164" fontId="66" fillId="16" borderId="7" xfId="0" applyNumberFormat="1" applyFont="1" applyFill="1" applyBorder="1" applyAlignment="1">
      <alignment horizontal="center" vertical="center" wrapText="1"/>
    </xf>
    <xf numFmtId="0" fontId="66" fillId="16" borderId="7" xfId="0" applyFont="1" applyFill="1" applyBorder="1" applyAlignment="1">
      <alignment horizontal="center" vertical="center" wrapText="1"/>
    </xf>
    <xf numFmtId="0" fontId="109" fillId="0" borderId="0" xfId="0" applyFont="1" applyAlignment="1">
      <alignment wrapText="1"/>
    </xf>
    <xf numFmtId="164" fontId="49" fillId="5" borderId="0" xfId="1" applyNumberFormat="1" applyFont="1" applyFill="1"/>
    <xf numFmtId="0" fontId="95" fillId="5" borderId="0" xfId="0" applyFont="1" applyFill="1" applyAlignment="1">
      <alignment wrapText="1"/>
    </xf>
    <xf numFmtId="0" fontId="132" fillId="5" borderId="1" xfId="0" applyFont="1" applyFill="1" applyBorder="1" applyAlignment="1">
      <alignment vertical="center" wrapText="1"/>
    </xf>
    <xf numFmtId="164" fontId="95" fillId="0" borderId="7" xfId="1" applyNumberFormat="1" applyFont="1" applyBorder="1" applyAlignment="1">
      <alignment horizontal="center" vertical="center" wrapText="1"/>
    </xf>
    <xf numFmtId="164" fontId="95" fillId="0" borderId="7" xfId="0" applyNumberFormat="1" applyFont="1" applyBorder="1" applyAlignment="1">
      <alignment horizontal="center" vertical="center" wrapText="1"/>
    </xf>
    <xf numFmtId="0" fontId="95" fillId="0" borderId="7" xfId="0" applyFont="1" applyBorder="1" applyAlignment="1">
      <alignment horizontal="center" vertical="center" wrapText="1"/>
    </xf>
    <xf numFmtId="0" fontId="95" fillId="0" borderId="0" xfId="0" applyFont="1" applyAlignment="1">
      <alignment wrapText="1"/>
    </xf>
    <xf numFmtId="164" fontId="119" fillId="0" borderId="1" xfId="1" applyNumberFormat="1" applyFont="1" applyFill="1" applyBorder="1" applyAlignment="1">
      <alignment vertical="center" wrapText="1"/>
    </xf>
    <xf numFmtId="164" fontId="118" fillId="0" borderId="1" xfId="1" applyNumberFormat="1" applyFont="1" applyFill="1" applyBorder="1" applyAlignment="1">
      <alignment vertical="center" wrapText="1"/>
    </xf>
    <xf numFmtId="164" fontId="98" fillId="0" borderId="1" xfId="1" applyNumberFormat="1" applyFont="1" applyFill="1" applyBorder="1" applyAlignment="1">
      <alignment vertical="center" wrapText="1"/>
    </xf>
    <xf numFmtId="164" fontId="120" fillId="13" borderId="1" xfId="1" applyNumberFormat="1" applyFont="1" applyFill="1" applyBorder="1" applyAlignment="1">
      <alignment vertical="center" wrapText="1"/>
    </xf>
    <xf numFmtId="49" fontId="95" fillId="0" borderId="0" xfId="0" applyNumberFormat="1" applyFont="1"/>
    <xf numFmtId="164" fontId="95" fillId="0" borderId="49" xfId="1" applyNumberFormat="1" applyFont="1" applyFill="1" applyBorder="1" applyAlignment="1">
      <alignment horizontal="left" vertical="center" wrapText="1"/>
    </xf>
    <xf numFmtId="164" fontId="95" fillId="0" borderId="50" xfId="1" applyNumberFormat="1" applyFont="1" applyFill="1" applyBorder="1" applyAlignment="1">
      <alignment horizontal="left" vertical="center" wrapText="1"/>
    </xf>
    <xf numFmtId="49" fontId="83" fillId="5" borderId="26" xfId="0" applyNumberFormat="1" applyFont="1" applyFill="1" applyBorder="1" applyAlignment="1">
      <alignment horizontal="center" vertical="center" wrapText="1"/>
    </xf>
    <xf numFmtId="0" fontId="98" fillId="5" borderId="35" xfId="0" applyFont="1" applyFill="1" applyBorder="1" applyAlignment="1">
      <alignment vertical="center"/>
    </xf>
    <xf numFmtId="0" fontId="98" fillId="5" borderId="52" xfId="0" applyFont="1" applyFill="1" applyBorder="1" applyAlignment="1">
      <alignment vertical="center" wrapText="1"/>
    </xf>
    <xf numFmtId="0" fontId="98" fillId="5" borderId="47" xfId="0" applyFont="1" applyFill="1" applyBorder="1" applyAlignment="1">
      <alignment vertical="center" wrapText="1"/>
    </xf>
    <xf numFmtId="49" fontId="116" fillId="0" borderId="0" xfId="0" applyNumberFormat="1" applyFont="1" applyAlignment="1">
      <alignment vertical="center"/>
    </xf>
    <xf numFmtId="49" fontId="115" fillId="0" borderId="0" xfId="0" applyNumberFormat="1" applyFont="1"/>
    <xf numFmtId="49" fontId="115" fillId="5" borderId="0" xfId="0" applyNumberFormat="1" applyFont="1" applyFill="1"/>
    <xf numFmtId="49" fontId="98" fillId="5" borderId="0" xfId="0" applyNumberFormat="1" applyFont="1" applyFill="1" applyAlignment="1">
      <alignment horizontal="center" vertical="center"/>
    </xf>
    <xf numFmtId="49" fontId="98" fillId="5" borderId="0" xfId="0" applyNumberFormat="1" applyFont="1" applyFill="1" applyAlignment="1">
      <alignment horizontal="center" vertical="center"/>
    </xf>
    <xf numFmtId="49" fontId="19" fillId="5" borderId="0" xfId="0" applyNumberFormat="1" applyFont="1" applyFill="1" applyAlignment="1">
      <alignment vertical="center"/>
    </xf>
    <xf numFmtId="49" fontId="134" fillId="18" borderId="1" xfId="0" applyNumberFormat="1" applyFont="1" applyFill="1" applyBorder="1" applyAlignment="1">
      <alignment horizontal="center" vertical="center"/>
    </xf>
    <xf numFmtId="49" fontId="134" fillId="17" borderId="53" xfId="0" applyNumberFormat="1" applyFont="1" applyFill="1" applyBorder="1" applyAlignment="1">
      <alignment horizontal="center" vertical="center"/>
    </xf>
    <xf numFmtId="49" fontId="134" fillId="17" borderId="41" xfId="0" applyNumberFormat="1" applyFont="1" applyFill="1" applyBorder="1" applyAlignment="1">
      <alignment horizontal="center" vertical="center"/>
    </xf>
    <xf numFmtId="49" fontId="134" fillId="17" borderId="6" xfId="0" applyNumberFormat="1" applyFont="1" applyFill="1" applyBorder="1" applyAlignment="1">
      <alignment horizontal="center" vertical="center" wrapText="1"/>
    </xf>
    <xf numFmtId="49" fontId="134" fillId="17" borderId="0" xfId="0" applyNumberFormat="1" applyFont="1" applyFill="1" applyAlignment="1">
      <alignment horizontal="center" vertical="center" wrapText="1"/>
    </xf>
    <xf numFmtId="49" fontId="134" fillId="17" borderId="23" xfId="0" applyNumberFormat="1" applyFont="1" applyFill="1" applyBorder="1" applyAlignment="1">
      <alignment horizontal="center" vertical="center" wrapText="1"/>
    </xf>
    <xf numFmtId="49" fontId="115" fillId="5" borderId="31" xfId="0" applyNumberFormat="1" applyFont="1" applyFill="1" applyBorder="1"/>
    <xf numFmtId="49" fontId="19" fillId="17" borderId="26" xfId="0" applyNumberFormat="1" applyFont="1" applyFill="1" applyBorder="1" applyAlignment="1">
      <alignment horizontal="center" vertical="center"/>
    </xf>
    <xf numFmtId="49" fontId="98" fillId="5" borderId="12" xfId="0" applyNumberFormat="1" applyFont="1" applyFill="1" applyBorder="1" applyAlignment="1">
      <alignment horizontal="center" vertical="center" wrapText="1"/>
    </xf>
    <xf numFmtId="49" fontId="98" fillId="5" borderId="14" xfId="0" applyNumberFormat="1" applyFont="1" applyFill="1" applyBorder="1" applyAlignment="1">
      <alignment horizontal="center" vertical="center" wrapText="1"/>
    </xf>
    <xf numFmtId="49" fontId="98" fillId="5" borderId="13" xfId="0" applyNumberFormat="1" applyFont="1" applyFill="1" applyBorder="1" applyAlignment="1">
      <alignment horizontal="center" vertical="center" wrapText="1"/>
    </xf>
    <xf numFmtId="49" fontId="115" fillId="17" borderId="27" xfId="0" applyNumberFormat="1" applyFont="1" applyFill="1" applyBorder="1"/>
    <xf numFmtId="49" fontId="115" fillId="17" borderId="28" xfId="0" applyNumberFormat="1" applyFont="1" applyFill="1" applyBorder="1"/>
    <xf numFmtId="49" fontId="137" fillId="0" borderId="35" xfId="0" applyNumberFormat="1" applyFont="1" applyBorder="1" applyAlignment="1">
      <alignment horizontal="center" vertical="center" wrapText="1"/>
    </xf>
    <xf numFmtId="49" fontId="98" fillId="5" borderId="12" xfId="0" applyNumberFormat="1" applyFont="1" applyFill="1" applyBorder="1" applyAlignment="1">
      <alignment vertical="center" wrapText="1"/>
    </xf>
    <xf numFmtId="49" fontId="98" fillId="5" borderId="13" xfId="0" applyNumberFormat="1" applyFont="1" applyFill="1" applyBorder="1" applyAlignment="1">
      <alignment vertical="center" wrapText="1"/>
    </xf>
    <xf numFmtId="164" fontId="118" fillId="5" borderId="13" xfId="1" applyNumberFormat="1" applyFont="1" applyFill="1" applyBorder="1" applyAlignment="1">
      <alignment vertical="center"/>
    </xf>
    <xf numFmtId="49" fontId="143" fillId="7" borderId="26" xfId="0" applyNumberFormat="1" applyFont="1" applyFill="1" applyBorder="1" applyAlignment="1">
      <alignment horizontal="center" vertical="center" wrapText="1"/>
    </xf>
    <xf numFmtId="49" fontId="120" fillId="5" borderId="12" xfId="0" applyNumberFormat="1" applyFont="1" applyFill="1" applyBorder="1" applyAlignment="1">
      <alignment vertical="center" wrapText="1"/>
    </xf>
    <xf numFmtId="49" fontId="120" fillId="5" borderId="13" xfId="0" applyNumberFormat="1" applyFont="1" applyFill="1" applyBorder="1" applyAlignment="1">
      <alignment vertical="center" wrapText="1"/>
    </xf>
    <xf numFmtId="49" fontId="120" fillId="5" borderId="12" xfId="0" applyNumberFormat="1" applyFont="1" applyFill="1" applyBorder="1" applyAlignment="1">
      <alignment horizontal="center" vertical="center" wrapText="1"/>
    </xf>
    <xf numFmtId="49" fontId="120" fillId="5" borderId="13" xfId="0" applyNumberFormat="1" applyFont="1" applyFill="1" applyBorder="1" applyAlignment="1">
      <alignment horizontal="center" vertical="center" wrapText="1"/>
    </xf>
    <xf numFmtId="164" fontId="118" fillId="5" borderId="28" xfId="1" quotePrefix="1" applyNumberFormat="1" applyFont="1" applyFill="1" applyBorder="1" applyAlignment="1">
      <alignment vertical="center" wrapText="1"/>
    </xf>
    <xf numFmtId="49" fontId="137" fillId="0" borderId="26" xfId="0" applyNumberFormat="1" applyFont="1" applyBorder="1" applyAlignment="1">
      <alignment horizontal="center" vertical="center" wrapText="1"/>
    </xf>
    <xf numFmtId="164" fontId="118" fillId="14" borderId="12" xfId="1" applyNumberFormat="1" applyFont="1" applyFill="1" applyBorder="1" applyAlignment="1">
      <alignment horizontal="center" vertical="center"/>
    </xf>
    <xf numFmtId="164" fontId="118" fillId="14" borderId="14" xfId="1" applyNumberFormat="1" applyFont="1" applyFill="1" applyBorder="1" applyAlignment="1">
      <alignment horizontal="center" vertical="center"/>
    </xf>
    <xf numFmtId="164" fontId="118" fillId="14" borderId="13" xfId="1" applyNumberFormat="1" applyFont="1" applyFill="1" applyBorder="1" applyAlignment="1">
      <alignment horizontal="center" vertical="center"/>
    </xf>
    <xf numFmtId="49" fontId="143" fillId="5" borderId="26" xfId="0" applyNumberFormat="1" applyFont="1" applyFill="1" applyBorder="1" applyAlignment="1">
      <alignment horizontal="center" vertical="center" wrapText="1"/>
    </xf>
    <xf numFmtId="49" fontId="155" fillId="16" borderId="26" xfId="0" applyNumberFormat="1" applyFont="1" applyFill="1" applyBorder="1" applyAlignment="1">
      <alignment horizontal="center" vertical="center" wrapText="1"/>
    </xf>
    <xf numFmtId="49" fontId="120" fillId="16" borderId="12" xfId="0" applyNumberFormat="1" applyFont="1" applyFill="1" applyBorder="1" applyAlignment="1">
      <alignment vertical="center" wrapText="1"/>
    </xf>
    <xf numFmtId="49" fontId="120" fillId="16" borderId="13" xfId="0" applyNumberFormat="1" applyFont="1" applyFill="1" applyBorder="1" applyAlignment="1">
      <alignment vertical="center" wrapText="1"/>
    </xf>
    <xf numFmtId="164" fontId="118" fillId="16" borderId="28" xfId="1" quotePrefix="1" applyNumberFormat="1" applyFont="1" applyFill="1" applyBorder="1" applyAlignment="1">
      <alignment vertical="center" wrapText="1"/>
    </xf>
    <xf numFmtId="164" fontId="118" fillId="16" borderId="12" xfId="1" quotePrefix="1" applyNumberFormat="1" applyFont="1" applyFill="1" applyBorder="1" applyAlignment="1">
      <alignment horizontal="center" vertical="center" wrapText="1"/>
    </xf>
    <xf numFmtId="164" fontId="118" fillId="16" borderId="14" xfId="1" quotePrefix="1" applyNumberFormat="1" applyFont="1" applyFill="1" applyBorder="1" applyAlignment="1">
      <alignment horizontal="center" vertical="center" wrapText="1"/>
    </xf>
    <xf numFmtId="164" fontId="118" fillId="16" borderId="13" xfId="1" quotePrefix="1" applyNumberFormat="1" applyFont="1" applyFill="1" applyBorder="1" applyAlignment="1">
      <alignment horizontal="center" vertical="center" wrapText="1"/>
    </xf>
    <xf numFmtId="49" fontId="137" fillId="5" borderId="43" xfId="0" applyNumberFormat="1" applyFont="1" applyFill="1" applyBorder="1" applyAlignment="1">
      <alignment vertical="center" wrapText="1"/>
    </xf>
    <xf numFmtId="49" fontId="95" fillId="5" borderId="0" xfId="0" applyNumberFormat="1" applyFont="1" applyFill="1" applyAlignment="1">
      <alignment vertical="center" wrapText="1"/>
    </xf>
    <xf numFmtId="49" fontId="129" fillId="0" borderId="0" xfId="0" applyNumberFormat="1" applyFont="1" applyAlignment="1">
      <alignment vertical="center" wrapText="1"/>
    </xf>
    <xf numFmtId="49" fontId="95" fillId="0" borderId="0" xfId="0" applyNumberFormat="1" applyFont="1" applyAlignment="1">
      <alignment vertical="center" wrapText="1"/>
    </xf>
    <xf numFmtId="49" fontId="137" fillId="0" borderId="0" xfId="0" applyNumberFormat="1" applyFont="1" applyAlignment="1">
      <alignment vertical="center" wrapText="1"/>
    </xf>
    <xf numFmtId="164" fontId="137" fillId="0" borderId="0" xfId="1" applyNumberFormat="1" applyFont="1" applyAlignment="1">
      <alignment vertical="center" wrapText="1"/>
    </xf>
    <xf numFmtId="49" fontId="154" fillId="0" borderId="0" xfId="0" applyNumberFormat="1" applyFont="1" applyAlignment="1">
      <alignment vertical="center" wrapText="1"/>
    </xf>
    <xf numFmtId="49" fontId="156" fillId="0" borderId="0" xfId="0" applyNumberFormat="1" applyFont="1" applyAlignment="1">
      <alignment vertical="center" wrapText="1"/>
    </xf>
    <xf numFmtId="49" fontId="141" fillId="0" borderId="0" xfId="0" applyNumberFormat="1" applyFont="1" applyAlignment="1">
      <alignment vertical="center" wrapText="1"/>
    </xf>
    <xf numFmtId="164" fontId="135" fillId="0" borderId="0" xfId="1" applyNumberFormat="1" applyFont="1" applyAlignment="1">
      <alignment vertical="center" wrapText="1"/>
    </xf>
    <xf numFmtId="49" fontId="135" fillId="0" borderId="0" xfId="0" applyNumberFormat="1" applyFont="1" applyAlignment="1">
      <alignment vertical="center" wrapText="1"/>
    </xf>
    <xf numFmtId="49" fontId="133" fillId="0" borderId="0" xfId="0" applyNumberFormat="1" applyFont="1" applyAlignment="1">
      <alignment vertical="center" wrapText="1"/>
    </xf>
    <xf numFmtId="164" fontId="95" fillId="0" borderId="28" xfId="1" applyNumberFormat="1" applyFont="1" applyBorder="1" applyAlignment="1">
      <alignment vertical="center" wrapText="1"/>
    </xf>
    <xf numFmtId="164" fontId="95" fillId="0" borderId="28" xfId="1" quotePrefix="1" applyNumberFormat="1" applyFont="1" applyBorder="1" applyAlignment="1">
      <alignment vertical="center" wrapText="1"/>
    </xf>
    <xf numFmtId="164" fontId="95" fillId="5" borderId="28" xfId="1" applyNumberFormat="1" applyFont="1" applyFill="1" applyBorder="1" applyAlignment="1">
      <alignment vertical="center" wrapText="1"/>
    </xf>
    <xf numFmtId="164" fontId="95" fillId="5" borderId="13" xfId="1" applyNumberFormat="1" applyFont="1" applyFill="1" applyBorder="1" applyAlignment="1">
      <alignment vertical="center" wrapText="1"/>
    </xf>
    <xf numFmtId="0" fontId="58" fillId="0" borderId="0" xfId="0" applyFont="1" applyAlignment="1">
      <alignment vertical="center" wrapText="1"/>
    </xf>
    <xf numFmtId="0" fontId="100" fillId="0" borderId="0" xfId="0" applyFont="1" applyAlignment="1">
      <alignment horizontal="right" vertical="center" wrapText="1"/>
    </xf>
    <xf numFmtId="0" fontId="100" fillId="0" borderId="0" xfId="0" applyFont="1" applyAlignment="1">
      <alignment vertical="center" wrapText="1"/>
    </xf>
    <xf numFmtId="0" fontId="104" fillId="18" borderId="8" xfId="0" applyFont="1" applyFill="1" applyBorder="1" applyAlignment="1">
      <alignment horizontal="center" vertical="center" wrapText="1"/>
    </xf>
    <xf numFmtId="0" fontId="104" fillId="18" borderId="4" xfId="0" applyFont="1" applyFill="1" applyBorder="1" applyAlignment="1">
      <alignment horizontal="center" vertical="center" wrapText="1"/>
    </xf>
    <xf numFmtId="0" fontId="100" fillId="18" borderId="2" xfId="0" applyFont="1" applyFill="1" applyBorder="1" applyAlignment="1">
      <alignment vertical="center" wrapText="1"/>
    </xf>
    <xf numFmtId="0" fontId="79" fillId="0" borderId="1" xfId="0" applyFont="1" applyBorder="1" applyAlignment="1">
      <alignment horizontal="center" vertical="center" wrapText="1"/>
    </xf>
    <xf numFmtId="0" fontId="108" fillId="18" borderId="2" xfId="0" applyFont="1" applyFill="1" applyBorder="1" applyAlignment="1">
      <alignment horizontal="center" vertical="center" wrapText="1"/>
    </xf>
    <xf numFmtId="0" fontId="95" fillId="0" borderId="0" xfId="0" applyFont="1" applyAlignment="1">
      <alignment vertical="center" wrapText="1"/>
    </xf>
    <xf numFmtId="0" fontId="95" fillId="0" borderId="1" xfId="0" quotePrefix="1" applyFont="1" applyBorder="1" applyAlignment="1">
      <alignment horizontal="center" vertical="center" wrapText="1"/>
    </xf>
    <xf numFmtId="164" fontId="95" fillId="0" borderId="1" xfId="1" applyNumberFormat="1" applyFont="1" applyBorder="1" applyAlignment="1">
      <alignment horizontal="left" vertical="center" wrapText="1" indent="1"/>
    </xf>
    <xf numFmtId="164" fontId="95" fillId="0" borderId="0" xfId="1" applyNumberFormat="1" applyFont="1"/>
    <xf numFmtId="164" fontId="95" fillId="2" borderId="1" xfId="1" applyNumberFormat="1" applyFont="1" applyFill="1" applyBorder="1" applyAlignment="1">
      <alignment horizontal="center" vertical="center" wrapText="1"/>
    </xf>
    <xf numFmtId="0" fontId="66" fillId="16" borderId="1" xfId="0" applyFont="1" applyFill="1" applyBorder="1" applyAlignment="1">
      <alignment horizontal="center" vertical="center" wrapText="1"/>
    </xf>
    <xf numFmtId="164" fontId="95" fillId="16" borderId="1" xfId="1" applyNumberFormat="1" applyFont="1" applyFill="1" applyBorder="1" applyAlignment="1">
      <alignment horizontal="left" vertical="center" wrapText="1" indent="1"/>
    </xf>
    <xf numFmtId="0" fontId="73" fillId="0" borderId="1" xfId="5" applyFont="1" applyBorder="1" applyAlignment="1">
      <alignment horizontal="center" vertical="center" wrapText="1"/>
    </xf>
    <xf numFmtId="3" fontId="18" fillId="17" borderId="1" xfId="4" applyFont="1" applyFill="1" applyAlignment="1">
      <alignment horizontal="center" vertical="center"/>
      <protection locked="0"/>
    </xf>
    <xf numFmtId="49" fontId="75" fillId="0" borderId="1" xfId="5" quotePrefix="1" applyNumberFormat="1" applyFont="1" applyBorder="1" applyAlignment="1">
      <alignment horizontal="center" vertical="center"/>
    </xf>
    <xf numFmtId="0" fontId="75" fillId="0" borderId="1" xfId="5" applyFont="1" applyBorder="1" applyAlignment="1">
      <alignment horizontal="left" vertical="center" wrapText="1"/>
    </xf>
    <xf numFmtId="3" fontId="75" fillId="5" borderId="1" xfId="4" applyFont="1" applyFill="1" applyAlignment="1">
      <alignment horizontal="center" vertical="center"/>
      <protection locked="0"/>
    </xf>
    <xf numFmtId="0" fontId="75" fillId="0" borderId="1" xfId="5" applyFont="1" applyBorder="1" applyAlignment="1">
      <alignment horizontal="left" vertical="center"/>
    </xf>
    <xf numFmtId="9" fontId="75" fillId="0" borderId="1" xfId="2" applyFont="1" applyFill="1" applyBorder="1" applyAlignment="1" applyProtection="1">
      <alignment horizontal="center" vertical="center"/>
      <protection locked="0"/>
    </xf>
    <xf numFmtId="9" fontId="75" fillId="5" borderId="1" xfId="2" applyFont="1" applyFill="1" applyBorder="1" applyAlignment="1" applyProtection="1">
      <alignment horizontal="center" vertical="center"/>
      <protection locked="0"/>
    </xf>
    <xf numFmtId="3" fontId="75" fillId="0" borderId="1" xfId="4" applyFont="1" applyFill="1" applyAlignment="1">
      <alignment horizontal="center" vertical="center"/>
      <protection locked="0"/>
    </xf>
    <xf numFmtId="3" fontId="75" fillId="9" borderId="1" xfId="4" applyFont="1" applyFill="1" applyAlignment="1">
      <alignment horizontal="center" vertical="center"/>
      <protection locked="0"/>
    </xf>
    <xf numFmtId="0" fontId="73" fillId="0" borderId="36" xfId="5" applyFont="1" applyBorder="1" applyAlignment="1">
      <alignment horizontal="center" vertical="center" wrapText="1"/>
    </xf>
    <xf numFmtId="0" fontId="73" fillId="0" borderId="7" xfId="5" applyFont="1" applyBorder="1" applyAlignment="1">
      <alignment horizontal="center" vertical="center" wrapText="1"/>
    </xf>
    <xf numFmtId="3" fontId="75" fillId="17" borderId="1" xfId="4" applyFont="1" applyFill="1" applyAlignment="1">
      <alignment horizontal="center" vertical="center"/>
      <protection locked="0"/>
    </xf>
    <xf numFmtId="3" fontId="151" fillId="5" borderId="1" xfId="4" applyFont="1" applyFill="1" applyAlignment="1">
      <alignment horizontal="center" vertical="center"/>
      <protection locked="0"/>
    </xf>
    <xf numFmtId="0" fontId="72" fillId="18" borderId="1" xfId="10" applyFont="1" applyFill="1" applyBorder="1" applyAlignment="1">
      <alignment horizontal="center" vertical="center" wrapText="1"/>
    </xf>
    <xf numFmtId="164" fontId="66" fillId="16" borderId="7" xfId="1" applyNumberFormat="1" applyFont="1" applyFill="1" applyBorder="1" applyAlignment="1">
      <alignment vertical="center" wrapText="1"/>
    </xf>
    <xf numFmtId="164" fontId="73" fillId="16" borderId="1" xfId="0" applyNumberFormat="1" applyFont="1" applyFill="1" applyBorder="1" applyAlignment="1">
      <alignment vertical="center" wrapText="1"/>
    </xf>
    <xf numFmtId="164" fontId="73" fillId="16" borderId="1" xfId="1" applyNumberFormat="1" applyFont="1" applyFill="1" applyBorder="1" applyAlignment="1">
      <alignment vertical="center" wrapText="1"/>
    </xf>
  </cellXfs>
  <cellStyles count="14">
    <cellStyle name="=C:\WINNT35\SYSTEM32\COMMAND.COM" xfId="5" xr:uid="{D18BAB28-3FA8-4479-B489-27A72FCE667C}"/>
    <cellStyle name="Heading 1 2" xfId="11" xr:uid="{D2B4DA88-3D80-4FBC-BF36-E361BE6C0AF2}"/>
    <cellStyle name="Heading 2 2" xfId="10" xr:uid="{8D73253C-8B0C-4FDA-ADFC-8D80977B0744}"/>
    <cellStyle name="HeadingTable" xfId="9" xr:uid="{FEA8365E-71D1-4BA1-9D6B-D23D1326907D}"/>
    <cellStyle name="Hyperkobling" xfId="3" builtinId="8"/>
    <cellStyle name="Hyperkobling 2" xfId="13" xr:uid="{6B13748A-7410-4461-A456-4792D5BDC182}"/>
    <cellStyle name="Komma" xfId="1" builtinId="3"/>
    <cellStyle name="Normal" xfId="0" builtinId="0"/>
    <cellStyle name="Normal 2" xfId="6" xr:uid="{95A406EB-059C-49D4-B674-790D7AC999A2}"/>
    <cellStyle name="Normal 2 2" xfId="8" xr:uid="{91570769-117A-4957-A0DB-8BA5416C2558}"/>
    <cellStyle name="Normal 3" xfId="12" xr:uid="{CAC788E9-630C-4594-A140-E4F133040CA2}"/>
    <cellStyle name="Normal_20 OPR" xfId="7" xr:uid="{5112F607-617D-479B-9550-99C202587424}"/>
    <cellStyle name="optionalExposure" xfId="4" xr:uid="{B718E98C-0ADD-426E-B137-2C9FC2CD9817}"/>
    <cellStyle name="Prosent" xfId="2" builtinId="5"/>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2776"/>
      <color rgb="FFB2BED6"/>
      <color rgb="FF005AA4"/>
      <color rgb="FF4D689F"/>
      <color rgb="FF4D888F"/>
      <color rgb="FF4DBBBF"/>
      <color rgb="FFA5CBDF"/>
      <color rgb="FFE0E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Start!A1"/></Relationships>
</file>

<file path=xl/drawings/drawing1.xml><?xml version="1.0" encoding="utf-8"?>
<xdr:wsDr xmlns:xdr="http://schemas.openxmlformats.org/drawingml/2006/spreadsheetDrawing" xmlns:a="http://schemas.openxmlformats.org/drawingml/2006/main">
  <xdr:twoCellAnchor editAs="oneCell">
    <xdr:from>
      <xdr:col>0</xdr:col>
      <xdr:colOff>695325</xdr:colOff>
      <xdr:row>1</xdr:row>
      <xdr:rowOff>142875</xdr:rowOff>
    </xdr:from>
    <xdr:to>
      <xdr:col>3</xdr:col>
      <xdr:colOff>144569</xdr:colOff>
      <xdr:row>10</xdr:row>
      <xdr:rowOff>19272</xdr:rowOff>
    </xdr:to>
    <xdr:pic>
      <xdr:nvPicPr>
        <xdr:cNvPr id="3" name="Bilde 2">
          <a:extLst>
            <a:ext uri="{FF2B5EF4-FFF2-40B4-BE49-F238E27FC236}">
              <a16:creationId xmlns:a16="http://schemas.microsoft.com/office/drawing/2014/main" id="{F280887D-8B29-4486-6388-7F636D2093EB}"/>
            </a:ext>
          </a:extLst>
        </xdr:cNvPr>
        <xdr:cNvPicPr>
          <a:picLocks noChangeAspect="1"/>
        </xdr:cNvPicPr>
      </xdr:nvPicPr>
      <xdr:blipFill>
        <a:blip xmlns:r="http://schemas.openxmlformats.org/officeDocument/2006/relationships" r:embed="rId1"/>
        <a:stretch>
          <a:fillRect/>
        </a:stretch>
      </xdr:blipFill>
      <xdr:spPr>
        <a:xfrm>
          <a:off x="695325" y="333375"/>
          <a:ext cx="12136544" cy="1590897"/>
        </a:xfrm>
        <a:prstGeom prst="rect">
          <a:avLst/>
        </a:prstGeom>
      </xdr:spPr>
    </xdr:pic>
    <xdr:clientData/>
  </xdr:twoCellAnchor>
  <xdr:twoCellAnchor>
    <xdr:from>
      <xdr:col>1</xdr:col>
      <xdr:colOff>2638425</xdr:colOff>
      <xdr:row>3</xdr:row>
      <xdr:rowOff>19050</xdr:rowOff>
    </xdr:from>
    <xdr:to>
      <xdr:col>1</xdr:col>
      <xdr:colOff>5362575</xdr:colOff>
      <xdr:row>7</xdr:row>
      <xdr:rowOff>171450</xdr:rowOff>
    </xdr:to>
    <xdr:sp macro="" textlink="">
      <xdr:nvSpPr>
        <xdr:cNvPr id="5" name="Tekstboks 1" descr="Beholdningsliste" title="Tittel 1">
          <a:extLst>
            <a:ext uri="{FF2B5EF4-FFF2-40B4-BE49-F238E27FC236}">
              <a16:creationId xmlns:a16="http://schemas.microsoft.com/office/drawing/2014/main" id="{E9E681B6-A643-467C-8278-A91F369628EE}"/>
            </a:ext>
          </a:extLst>
        </xdr:cNvPr>
        <xdr:cNvSpPr txBox="1"/>
      </xdr:nvSpPr>
      <xdr:spPr>
        <a:xfrm>
          <a:off x="3400425" y="590550"/>
          <a:ext cx="2724150" cy="914400"/>
        </a:xfrm>
        <a:prstGeom prst="rect">
          <a:avLst/>
        </a:prstGeom>
        <a:noFill/>
        <a:ln w="6350"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marL="0" algn="l" rtl="0"/>
          <a:r>
            <a:rPr lang="nb-no" sz="1800" b="1">
              <a:solidFill>
                <a:schemeClr val="accent3">
                  <a:lumMod val="20000"/>
                  <a:lumOff val="80000"/>
                </a:schemeClr>
              </a:solidFill>
              <a:latin typeface="Arial" panose="020B0604020202020204" pitchFamily="34" charset="0"/>
              <a:cs typeface="Arial" panose="020B0604020202020204" pitchFamily="34" charset="0"/>
            </a:rPr>
            <a:t>Pillar III - Appendix</a:t>
          </a:r>
        </a:p>
        <a:p>
          <a:pPr marL="0" algn="l" rtl="0"/>
          <a:r>
            <a:rPr lang="nb-no" sz="1800" b="1">
              <a:solidFill>
                <a:schemeClr val="tx2">
                  <a:lumMod val="40000"/>
                  <a:lumOff val="60000"/>
                </a:schemeClr>
              </a:solidFill>
              <a:latin typeface="Arial" panose="020B0604020202020204" pitchFamily="34" charset="0"/>
              <a:cs typeface="Arial" panose="020B0604020202020204" pitchFamily="34" charset="0"/>
            </a:rPr>
            <a:t>2022</a:t>
          </a:r>
        </a:p>
      </xdr:txBody>
    </xdr:sp>
    <xdr:clientData/>
  </xdr:twoCellAnchor>
  <xdr:twoCellAnchor>
    <xdr:from>
      <xdr:col>1</xdr:col>
      <xdr:colOff>66675</xdr:colOff>
      <xdr:row>8</xdr:row>
      <xdr:rowOff>85725</xdr:rowOff>
    </xdr:from>
    <xdr:to>
      <xdr:col>3</xdr:col>
      <xdr:colOff>53975</xdr:colOff>
      <xdr:row>9</xdr:row>
      <xdr:rowOff>49213</xdr:rowOff>
    </xdr:to>
    <xdr:sp macro="" textlink="">
      <xdr:nvSpPr>
        <xdr:cNvPr id="6" name="Plassholder for tekst 11">
          <a:extLst>
            <a:ext uri="{FF2B5EF4-FFF2-40B4-BE49-F238E27FC236}">
              <a16:creationId xmlns:a16="http://schemas.microsoft.com/office/drawing/2014/main" id="{693F9889-FBD7-4152-8212-0CDD208954C6}"/>
            </a:ext>
          </a:extLst>
        </xdr:cNvPr>
        <xdr:cNvSpPr>
          <a:spLocks noGrp="1"/>
        </xdr:cNvSpPr>
      </xdr:nvSpPr>
      <xdr:spPr>
        <a:xfrm>
          <a:off x="828675" y="1609725"/>
          <a:ext cx="1511300" cy="153988"/>
        </a:xfrm>
        <a:prstGeom prst="rect">
          <a:avLst/>
        </a:prstGeom>
      </xdr:spPr>
      <xdr:txBody>
        <a:bodyPr vert="horz" wrap="square" lIns="0" tIns="0" rIns="0" bIns="0" rtlCol="0" anchor="b">
          <a:noAutofit/>
        </a:bodyPr>
        <a:lstStyle>
          <a:lvl1pPr marL="0" indent="0" algn="l" defTabSz="914400" rtl="0" eaLnBrk="1" latinLnBrk="0" hangingPunct="1">
            <a:lnSpc>
              <a:spcPct val="100000"/>
            </a:lnSpc>
            <a:spcBef>
              <a:spcPts val="0"/>
            </a:spcBef>
            <a:buFont typeface="Arial" panose="020B0604020202020204" pitchFamily="34" charset="0"/>
            <a:buNone/>
            <a:defRPr sz="1000" kern="1200" cap="all" baseline="0">
              <a:solidFill>
                <a:schemeClr val="bg1"/>
              </a:solidFill>
              <a:latin typeface="SpareBank 1 Medium" panose="020B0500030000000000" pitchFamily="34" charset="0"/>
              <a:ea typeface="+mn-ea"/>
              <a:cs typeface="+mn-cs"/>
            </a:defRPr>
          </a:lvl1pPr>
          <a:lvl2pPr marL="745200" indent="-288000" algn="l" defTabSz="914400" rtl="0" eaLnBrk="1" latinLnBrk="0" hangingPunct="1">
            <a:lnSpc>
              <a:spcPct val="100000"/>
            </a:lnSpc>
            <a:spcBef>
              <a:spcPts val="0"/>
            </a:spcBef>
            <a:buFont typeface="Arial" panose="020B0604020202020204" pitchFamily="34" charset="0"/>
            <a:buChar char="•"/>
            <a:defRPr sz="1800" kern="1200">
              <a:solidFill>
                <a:srgbClr val="00207D"/>
              </a:solidFill>
              <a:latin typeface="+mn-lt"/>
              <a:ea typeface="+mn-ea"/>
              <a:cs typeface="+mn-cs"/>
            </a:defRPr>
          </a:lvl2pPr>
          <a:lvl3pPr marL="1143000" indent="-228600" algn="l" defTabSz="914400" rtl="0" eaLnBrk="1" latinLnBrk="0" hangingPunct="1">
            <a:lnSpc>
              <a:spcPct val="100000"/>
            </a:lnSpc>
            <a:spcBef>
              <a:spcPts val="0"/>
            </a:spcBef>
            <a:buFont typeface="Arial" panose="020B0604020202020204" pitchFamily="34" charset="0"/>
            <a:buChar char="•"/>
            <a:defRPr sz="1600" kern="1200">
              <a:solidFill>
                <a:srgbClr val="00207D"/>
              </a:solidFill>
              <a:latin typeface="+mn-lt"/>
              <a:ea typeface="+mn-ea"/>
              <a:cs typeface="+mn-cs"/>
            </a:defRPr>
          </a:lvl3pPr>
          <a:lvl4pPr marL="1638000" indent="-288000" algn="l" defTabSz="914400" rtl="0" eaLnBrk="1" latinLnBrk="0" hangingPunct="1">
            <a:lnSpc>
              <a:spcPct val="100000"/>
            </a:lnSpc>
            <a:spcBef>
              <a:spcPts val="0"/>
            </a:spcBef>
            <a:buFont typeface="Arial" panose="020B0604020202020204" pitchFamily="34" charset="0"/>
            <a:buChar char="•"/>
            <a:defRPr sz="1800" kern="1200">
              <a:solidFill>
                <a:srgbClr val="00207D"/>
              </a:solidFill>
              <a:latin typeface="+mn-lt"/>
              <a:ea typeface="+mn-ea"/>
              <a:cs typeface="+mn-cs"/>
            </a:defRPr>
          </a:lvl4pPr>
          <a:lvl5pPr marL="2088000" indent="-288000" algn="l" defTabSz="914400" rtl="0" eaLnBrk="1" latinLnBrk="0" hangingPunct="1">
            <a:lnSpc>
              <a:spcPct val="100000"/>
            </a:lnSpc>
            <a:spcBef>
              <a:spcPts val="0"/>
            </a:spcBef>
            <a:buFont typeface="Arial" panose="020B0604020202020204" pitchFamily="34" charset="0"/>
            <a:buChar char="•"/>
            <a:defRPr sz="1800" kern="1200">
              <a:solidFill>
                <a:srgbClr val="00207D"/>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pPr>
            <a:buClr>
              <a:srgbClr val="FFFFFF"/>
            </a:buClr>
          </a:pPr>
          <a:endParaRPr lang="nb-NO">
            <a:solidFill>
              <a:srgbClr val="FFFFFF"/>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6200</xdr:colOff>
      <xdr:row>3</xdr:row>
      <xdr:rowOff>0</xdr:rowOff>
    </xdr:from>
    <xdr:to>
      <xdr:col>0</xdr:col>
      <xdr:colOff>436200</xdr:colOff>
      <xdr:row>3</xdr:row>
      <xdr:rowOff>0</xdr:rowOff>
    </xdr:to>
    <xdr:grpSp>
      <xdr:nvGrpSpPr>
        <xdr:cNvPr id="2" name="Grupo 1">
          <a:hlinkClick xmlns:r="http://schemas.openxmlformats.org/officeDocument/2006/relationships" r:id="rId1"/>
          <a:extLst>
            <a:ext uri="{FF2B5EF4-FFF2-40B4-BE49-F238E27FC236}">
              <a16:creationId xmlns:a16="http://schemas.microsoft.com/office/drawing/2014/main" id="{BFF19962-8CD8-4A37-A3FC-071496DE7E5B}"/>
            </a:ext>
          </a:extLst>
        </xdr:cNvPr>
        <xdr:cNvGrpSpPr/>
      </xdr:nvGrpSpPr>
      <xdr:grpSpPr>
        <a:xfrm>
          <a:off x="76200" y="552450"/>
          <a:ext cx="360000" cy="0"/>
          <a:chOff x="567073" y="4504301"/>
          <a:chExt cx="360000" cy="360000"/>
        </a:xfrm>
      </xdr:grpSpPr>
      <xdr:sp macro="" textlink="">
        <xdr:nvSpPr>
          <xdr:cNvPr id="3" name="Rectangle 191">
            <a:extLst>
              <a:ext uri="{FF2B5EF4-FFF2-40B4-BE49-F238E27FC236}">
                <a16:creationId xmlns:a16="http://schemas.microsoft.com/office/drawing/2014/main" id="{495D79D6-61C1-B1A1-704D-211778CF459B}"/>
              </a:ext>
            </a:extLst>
          </xdr:cNvPr>
          <xdr:cNvSpPr/>
        </xdr:nvSpPr>
        <xdr:spPr bwMode="ltGray">
          <a:xfrm>
            <a:off x="567073" y="4504301"/>
            <a:ext cx="360000" cy="360000"/>
          </a:xfrm>
          <a:prstGeom prst="rect">
            <a:avLst/>
          </a:prstGeom>
          <a:solidFill>
            <a:srgbClr val="C00000"/>
          </a:solidFill>
          <a:ln w="31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1018824" rtl="0" eaLnBrk="1" latinLnBrk="0" hangingPunct="1">
              <a:defRPr sz="2000" kern="1200">
                <a:solidFill>
                  <a:schemeClr val="lt1"/>
                </a:solidFill>
                <a:latin typeface="+mn-lt"/>
                <a:ea typeface="+mn-ea"/>
                <a:cs typeface="+mn-cs"/>
              </a:defRPr>
            </a:lvl1pPr>
            <a:lvl2pPr marL="509412" algn="l" defTabSz="1018824" rtl="0" eaLnBrk="1" latinLnBrk="0" hangingPunct="1">
              <a:defRPr sz="2000" kern="1200">
                <a:solidFill>
                  <a:schemeClr val="lt1"/>
                </a:solidFill>
                <a:latin typeface="+mn-lt"/>
                <a:ea typeface="+mn-ea"/>
                <a:cs typeface="+mn-cs"/>
              </a:defRPr>
            </a:lvl2pPr>
            <a:lvl3pPr marL="1018824" algn="l" defTabSz="1018824" rtl="0" eaLnBrk="1" latinLnBrk="0" hangingPunct="1">
              <a:defRPr sz="2000" kern="1200">
                <a:solidFill>
                  <a:schemeClr val="lt1"/>
                </a:solidFill>
                <a:latin typeface="+mn-lt"/>
                <a:ea typeface="+mn-ea"/>
                <a:cs typeface="+mn-cs"/>
              </a:defRPr>
            </a:lvl3pPr>
            <a:lvl4pPr marL="1528237" algn="l" defTabSz="1018824" rtl="0" eaLnBrk="1" latinLnBrk="0" hangingPunct="1">
              <a:defRPr sz="2000" kern="1200">
                <a:solidFill>
                  <a:schemeClr val="lt1"/>
                </a:solidFill>
                <a:latin typeface="+mn-lt"/>
                <a:ea typeface="+mn-ea"/>
                <a:cs typeface="+mn-cs"/>
              </a:defRPr>
            </a:lvl4pPr>
            <a:lvl5pPr marL="2037649" algn="l" defTabSz="1018824" rtl="0" eaLnBrk="1" latinLnBrk="0" hangingPunct="1">
              <a:defRPr sz="2000" kern="1200">
                <a:solidFill>
                  <a:schemeClr val="lt1"/>
                </a:solidFill>
                <a:latin typeface="+mn-lt"/>
                <a:ea typeface="+mn-ea"/>
                <a:cs typeface="+mn-cs"/>
              </a:defRPr>
            </a:lvl5pPr>
            <a:lvl6pPr marL="2547061" algn="l" defTabSz="1018824" rtl="0" eaLnBrk="1" latinLnBrk="0" hangingPunct="1">
              <a:defRPr sz="2000" kern="1200">
                <a:solidFill>
                  <a:schemeClr val="lt1"/>
                </a:solidFill>
                <a:latin typeface="+mn-lt"/>
                <a:ea typeface="+mn-ea"/>
                <a:cs typeface="+mn-cs"/>
              </a:defRPr>
            </a:lvl6pPr>
            <a:lvl7pPr marL="3056473" algn="l" defTabSz="1018824" rtl="0" eaLnBrk="1" latinLnBrk="0" hangingPunct="1">
              <a:defRPr sz="2000" kern="1200">
                <a:solidFill>
                  <a:schemeClr val="lt1"/>
                </a:solidFill>
                <a:latin typeface="+mn-lt"/>
                <a:ea typeface="+mn-ea"/>
                <a:cs typeface="+mn-cs"/>
              </a:defRPr>
            </a:lvl7pPr>
            <a:lvl8pPr marL="3565886" algn="l" defTabSz="1018824" rtl="0" eaLnBrk="1" latinLnBrk="0" hangingPunct="1">
              <a:defRPr sz="2000" kern="1200">
                <a:solidFill>
                  <a:schemeClr val="lt1"/>
                </a:solidFill>
                <a:latin typeface="+mn-lt"/>
                <a:ea typeface="+mn-ea"/>
                <a:cs typeface="+mn-cs"/>
              </a:defRPr>
            </a:lvl8pPr>
            <a:lvl9pPr marL="4075298" algn="l" defTabSz="1018824" rtl="0" eaLnBrk="1" latinLnBrk="0" hangingPunct="1">
              <a:defRPr sz="2000" kern="1200">
                <a:solidFill>
                  <a:schemeClr val="lt1"/>
                </a:solidFill>
                <a:latin typeface="+mn-lt"/>
                <a:ea typeface="+mn-ea"/>
                <a:cs typeface="+mn-cs"/>
              </a:defRPr>
            </a:lvl9pPr>
          </a:lstStyle>
          <a:p>
            <a:pPr algn="ctr"/>
            <a:endParaRPr lang="en-GB">
              <a:solidFill>
                <a:schemeClr val="bg1"/>
              </a:solidFill>
              <a:latin typeface="Georgia" pitchFamily="18" charset="0"/>
            </a:endParaRPr>
          </a:p>
        </xdr:txBody>
      </xdr:sp>
      <xdr:sp macro="" textlink="">
        <xdr:nvSpPr>
          <xdr:cNvPr id="4" name="Freeform 167">
            <a:extLst>
              <a:ext uri="{FF2B5EF4-FFF2-40B4-BE49-F238E27FC236}">
                <a16:creationId xmlns:a16="http://schemas.microsoft.com/office/drawing/2014/main" id="{04BE0C49-861C-15EC-2B8B-52D3C31ED5C1}"/>
              </a:ext>
            </a:extLst>
          </xdr:cNvPr>
          <xdr:cNvSpPr>
            <a:spLocks/>
          </xdr:cNvSpPr>
        </xdr:nvSpPr>
        <xdr:spPr bwMode="auto">
          <a:xfrm>
            <a:off x="606895" y="4560644"/>
            <a:ext cx="288000" cy="252000"/>
          </a:xfrm>
          <a:custGeom>
            <a:avLst/>
            <a:gdLst>
              <a:gd name="T0" fmla="*/ 8 w 15848"/>
              <a:gd name="T1" fmla="*/ 0 h 16212"/>
              <a:gd name="T2" fmla="*/ 16 w 15848"/>
              <a:gd name="T3" fmla="*/ 6 h 16212"/>
              <a:gd name="T4" fmla="*/ 15 w 15848"/>
              <a:gd name="T5" fmla="*/ 6 h 16212"/>
              <a:gd name="T6" fmla="*/ 13 w 15848"/>
              <a:gd name="T7" fmla="*/ 5 h 16212"/>
              <a:gd name="T8" fmla="*/ 13 w 15848"/>
              <a:gd name="T9" fmla="*/ 12 h 16212"/>
              <a:gd name="T10" fmla="*/ 12 w 15848"/>
              <a:gd name="T11" fmla="*/ 12 h 16212"/>
              <a:gd name="T12" fmla="*/ 12 w 15848"/>
              <a:gd name="T13" fmla="*/ 12 h 16212"/>
              <a:gd name="T14" fmla="*/ 11 w 15848"/>
              <a:gd name="T15" fmla="*/ 12 h 16212"/>
              <a:gd name="T16" fmla="*/ 10 w 15848"/>
              <a:gd name="T17" fmla="*/ 12 h 16212"/>
              <a:gd name="T18" fmla="*/ 10 w 15848"/>
              <a:gd name="T19" fmla="*/ 12 h 16212"/>
              <a:gd name="T20" fmla="*/ 9 w 15848"/>
              <a:gd name="T21" fmla="*/ 12 h 16212"/>
              <a:gd name="T22" fmla="*/ 8 w 15848"/>
              <a:gd name="T23" fmla="*/ 12 h 16212"/>
              <a:gd name="T24" fmla="*/ 8 w 15848"/>
              <a:gd name="T25" fmla="*/ 12 h 16212"/>
              <a:gd name="T26" fmla="*/ 7 w 15848"/>
              <a:gd name="T27" fmla="*/ 12 h 16212"/>
              <a:gd name="T28" fmla="*/ 7 w 15848"/>
              <a:gd name="T29" fmla="*/ 12 h 16212"/>
              <a:gd name="T30" fmla="*/ 6 w 15848"/>
              <a:gd name="T31" fmla="*/ 12 h 16212"/>
              <a:gd name="T32" fmla="*/ 6 w 15848"/>
              <a:gd name="T33" fmla="*/ 12 h 16212"/>
              <a:gd name="T34" fmla="*/ 5 w 15848"/>
              <a:gd name="T35" fmla="*/ 12 h 16212"/>
              <a:gd name="T36" fmla="*/ 4 w 15848"/>
              <a:gd name="T37" fmla="*/ 12 h 16212"/>
              <a:gd name="T38" fmla="*/ 3 w 15848"/>
              <a:gd name="T39" fmla="*/ 12 h 16212"/>
              <a:gd name="T40" fmla="*/ 3 w 15848"/>
              <a:gd name="T41" fmla="*/ 12 h 16212"/>
              <a:gd name="T42" fmla="*/ 3 w 15848"/>
              <a:gd name="T43" fmla="*/ 5 h 16212"/>
              <a:gd name="T44" fmla="*/ 1 w 15848"/>
              <a:gd name="T45" fmla="*/ 6 h 16212"/>
              <a:gd name="T46" fmla="*/ 0 w 15848"/>
              <a:gd name="T47" fmla="*/ 6 h 16212"/>
              <a:gd name="T48" fmla="*/ 8 w 15848"/>
              <a:gd name="T49" fmla="*/ 0 h 16212"/>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w 15848"/>
              <a:gd name="T76" fmla="*/ 0 h 16212"/>
              <a:gd name="T77" fmla="*/ 15848 w 15848"/>
              <a:gd name="T78" fmla="*/ 16212 h 16212"/>
            </a:gdLst>
            <a:ahLst/>
            <a:cxnLst>
              <a:cxn ang="T50">
                <a:pos x="T0" y="T1"/>
              </a:cxn>
              <a:cxn ang="T51">
                <a:pos x="T2" y="T3"/>
              </a:cxn>
              <a:cxn ang="T52">
                <a:pos x="T4" y="T5"/>
              </a:cxn>
              <a:cxn ang="T53">
                <a:pos x="T6" y="T7"/>
              </a:cxn>
              <a:cxn ang="T54">
                <a:pos x="T8" y="T9"/>
              </a:cxn>
              <a:cxn ang="T55">
                <a:pos x="T10" y="T11"/>
              </a:cxn>
              <a:cxn ang="T56">
                <a:pos x="T12" y="T13"/>
              </a:cxn>
              <a:cxn ang="T57">
                <a:pos x="T14" y="T15"/>
              </a:cxn>
              <a:cxn ang="T58">
                <a:pos x="T16" y="T17"/>
              </a:cxn>
              <a:cxn ang="T59">
                <a:pos x="T18" y="T19"/>
              </a:cxn>
              <a:cxn ang="T60">
                <a:pos x="T20" y="T21"/>
              </a:cxn>
              <a:cxn ang="T61">
                <a:pos x="T22" y="T23"/>
              </a:cxn>
              <a:cxn ang="T62">
                <a:pos x="T24" y="T25"/>
              </a:cxn>
              <a:cxn ang="T63">
                <a:pos x="T26" y="T27"/>
              </a:cxn>
              <a:cxn ang="T64">
                <a:pos x="T28" y="T29"/>
              </a:cxn>
              <a:cxn ang="T65">
                <a:pos x="T30" y="T31"/>
              </a:cxn>
              <a:cxn ang="T66">
                <a:pos x="T32" y="T33"/>
              </a:cxn>
              <a:cxn ang="T67">
                <a:pos x="T34" y="T35"/>
              </a:cxn>
              <a:cxn ang="T68">
                <a:pos x="T36" y="T37"/>
              </a:cxn>
              <a:cxn ang="T69">
                <a:pos x="T38" y="T39"/>
              </a:cxn>
              <a:cxn ang="T70">
                <a:pos x="T40" y="T41"/>
              </a:cxn>
              <a:cxn ang="T71">
                <a:pos x="T42" y="T43"/>
              </a:cxn>
              <a:cxn ang="T72">
                <a:pos x="T44" y="T45"/>
              </a:cxn>
              <a:cxn ang="T73">
                <a:pos x="T46" y="T47"/>
              </a:cxn>
              <a:cxn ang="T74">
                <a:pos x="T48" y="T49"/>
              </a:cxn>
            </a:cxnLst>
            <a:rect l="T75" t="T76" r="T77" b="T78"/>
            <a:pathLst>
              <a:path w="15848" h="16212">
                <a:moveTo>
                  <a:pt x="7919" y="0"/>
                </a:moveTo>
                <a:lnTo>
                  <a:pt x="15848" y="8200"/>
                </a:lnTo>
                <a:lnTo>
                  <a:pt x="14938" y="9012"/>
                </a:lnTo>
                <a:lnTo>
                  <a:pt x="13192" y="7330"/>
                </a:lnTo>
                <a:lnTo>
                  <a:pt x="13192" y="16212"/>
                </a:lnTo>
                <a:lnTo>
                  <a:pt x="12307" y="16212"/>
                </a:lnTo>
                <a:lnTo>
                  <a:pt x="11503" y="16212"/>
                </a:lnTo>
                <a:lnTo>
                  <a:pt x="10769" y="16212"/>
                </a:lnTo>
                <a:lnTo>
                  <a:pt x="10095" y="16212"/>
                </a:lnTo>
                <a:lnTo>
                  <a:pt x="9468" y="16212"/>
                </a:lnTo>
                <a:lnTo>
                  <a:pt x="8878" y="16212"/>
                </a:lnTo>
                <a:lnTo>
                  <a:pt x="8314" y="16212"/>
                </a:lnTo>
                <a:lnTo>
                  <a:pt x="7767" y="16212"/>
                </a:lnTo>
                <a:lnTo>
                  <a:pt x="7223" y="16212"/>
                </a:lnTo>
                <a:lnTo>
                  <a:pt x="6673" y="16212"/>
                </a:lnTo>
                <a:lnTo>
                  <a:pt x="6105" y="16212"/>
                </a:lnTo>
                <a:lnTo>
                  <a:pt x="5509" y="16212"/>
                </a:lnTo>
                <a:lnTo>
                  <a:pt x="4874" y="16212"/>
                </a:lnTo>
                <a:lnTo>
                  <a:pt x="4189" y="16212"/>
                </a:lnTo>
                <a:lnTo>
                  <a:pt x="3441" y="16212"/>
                </a:lnTo>
                <a:lnTo>
                  <a:pt x="2623" y="16212"/>
                </a:lnTo>
                <a:lnTo>
                  <a:pt x="2623" y="7330"/>
                </a:lnTo>
                <a:lnTo>
                  <a:pt x="905" y="9012"/>
                </a:lnTo>
                <a:lnTo>
                  <a:pt x="0" y="8200"/>
                </a:lnTo>
                <a:lnTo>
                  <a:pt x="7919" y="0"/>
                </a:lnTo>
                <a:close/>
              </a:path>
            </a:pathLst>
          </a:custGeom>
          <a:solidFill>
            <a:schemeClr val="bg2"/>
          </a:solidFill>
          <a:ln w="1588">
            <a:noFill/>
            <a:prstDash val="solid"/>
            <a:round/>
            <a:headEnd/>
            <a:tailEnd/>
          </a:ln>
        </xdr:spPr>
        <xdr:txBody>
          <a:bodyPr wrap="square"/>
          <a:lstStyle>
            <a:defPPr>
              <a:defRPr lang="en-US"/>
            </a:defPPr>
            <a:lvl1pPr marL="0" algn="l" defTabSz="1018824" rtl="0" eaLnBrk="1" latinLnBrk="0" hangingPunct="1">
              <a:defRPr sz="2000" kern="1200">
                <a:solidFill>
                  <a:schemeClr val="tx1"/>
                </a:solidFill>
                <a:latin typeface="+mn-lt"/>
                <a:ea typeface="+mn-ea"/>
                <a:cs typeface="+mn-cs"/>
              </a:defRPr>
            </a:lvl1pPr>
            <a:lvl2pPr marL="509412" algn="l" defTabSz="1018824" rtl="0" eaLnBrk="1" latinLnBrk="0" hangingPunct="1">
              <a:defRPr sz="2000" kern="1200">
                <a:solidFill>
                  <a:schemeClr val="tx1"/>
                </a:solidFill>
                <a:latin typeface="+mn-lt"/>
                <a:ea typeface="+mn-ea"/>
                <a:cs typeface="+mn-cs"/>
              </a:defRPr>
            </a:lvl2pPr>
            <a:lvl3pPr marL="1018824" algn="l" defTabSz="1018824" rtl="0" eaLnBrk="1" latinLnBrk="0" hangingPunct="1">
              <a:defRPr sz="2000" kern="1200">
                <a:solidFill>
                  <a:schemeClr val="tx1"/>
                </a:solidFill>
                <a:latin typeface="+mn-lt"/>
                <a:ea typeface="+mn-ea"/>
                <a:cs typeface="+mn-cs"/>
              </a:defRPr>
            </a:lvl3pPr>
            <a:lvl4pPr marL="1528237" algn="l" defTabSz="1018824" rtl="0" eaLnBrk="1" latinLnBrk="0" hangingPunct="1">
              <a:defRPr sz="2000" kern="1200">
                <a:solidFill>
                  <a:schemeClr val="tx1"/>
                </a:solidFill>
                <a:latin typeface="+mn-lt"/>
                <a:ea typeface="+mn-ea"/>
                <a:cs typeface="+mn-cs"/>
              </a:defRPr>
            </a:lvl4pPr>
            <a:lvl5pPr marL="2037649" algn="l" defTabSz="1018824" rtl="0" eaLnBrk="1" latinLnBrk="0" hangingPunct="1">
              <a:defRPr sz="2000" kern="1200">
                <a:solidFill>
                  <a:schemeClr val="tx1"/>
                </a:solidFill>
                <a:latin typeface="+mn-lt"/>
                <a:ea typeface="+mn-ea"/>
                <a:cs typeface="+mn-cs"/>
              </a:defRPr>
            </a:lvl5pPr>
            <a:lvl6pPr marL="2547061" algn="l" defTabSz="1018824" rtl="0" eaLnBrk="1" latinLnBrk="0" hangingPunct="1">
              <a:defRPr sz="2000" kern="1200">
                <a:solidFill>
                  <a:schemeClr val="tx1"/>
                </a:solidFill>
                <a:latin typeface="+mn-lt"/>
                <a:ea typeface="+mn-ea"/>
                <a:cs typeface="+mn-cs"/>
              </a:defRPr>
            </a:lvl6pPr>
            <a:lvl7pPr marL="3056473" algn="l" defTabSz="1018824" rtl="0" eaLnBrk="1" latinLnBrk="0" hangingPunct="1">
              <a:defRPr sz="2000" kern="1200">
                <a:solidFill>
                  <a:schemeClr val="tx1"/>
                </a:solidFill>
                <a:latin typeface="+mn-lt"/>
                <a:ea typeface="+mn-ea"/>
                <a:cs typeface="+mn-cs"/>
              </a:defRPr>
            </a:lvl7pPr>
            <a:lvl8pPr marL="3565886" algn="l" defTabSz="1018824" rtl="0" eaLnBrk="1" latinLnBrk="0" hangingPunct="1">
              <a:defRPr sz="2000" kern="1200">
                <a:solidFill>
                  <a:schemeClr val="tx1"/>
                </a:solidFill>
                <a:latin typeface="+mn-lt"/>
                <a:ea typeface="+mn-ea"/>
                <a:cs typeface="+mn-cs"/>
              </a:defRPr>
            </a:lvl8pPr>
            <a:lvl9pPr marL="4075298" algn="l" defTabSz="1018824" rtl="0" eaLnBrk="1" latinLnBrk="0" hangingPunct="1">
              <a:defRPr sz="2000" kern="1200">
                <a:solidFill>
                  <a:schemeClr val="tx1"/>
                </a:solidFill>
                <a:latin typeface="+mn-lt"/>
                <a:ea typeface="+mn-ea"/>
                <a:cs typeface="+mn-cs"/>
              </a:defRPr>
            </a:lvl9pPr>
          </a:lstStyle>
          <a:p>
            <a:endParaRPr lang="en-GB"/>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M:\SpesGrupper\RiskManagement\Ny%20struktur\Kredittrisiko\Datagrunnlag\Pillar%20III\2022\Q4\eksport\mapping\2022%20Mapping%20Pilar%20Alliansen%20q4.xlsx" TargetMode="External"/><Relationship Id="rId1" Type="http://schemas.openxmlformats.org/officeDocument/2006/relationships/externalLinkPath" Target="Q4/eksport/mapping/2022%20Mapping%20Pilar%20Alliansen%20q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Q3/Ny/2022%20Mapping%20Pilar%20Alliansen%20test.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M:\SpesGrupper\RiskManagement\Ny%20struktur\Kredittrisiko\Datagrunnlag\Pillar%20III\2022\Q4\eksport\mapping\2022%20Mapping%20Pilar%20Alliansen%20ny%20versjon.xlsx" TargetMode="External"/><Relationship Id="rId1" Type="http://schemas.openxmlformats.org/officeDocument/2006/relationships/externalLinkPath" Target="Q4/eksport/mapping/2022%20Mapping%20Pilar%20Alliansen%20ny%20versj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M:\SpesGrupper\RiskManagement\Ny%20struktur\Kredittrisiko\Datagrunnlag\Pillar%20III\2022\Q4\eksport\mapping\2022%20Mapping%20Pilar%20Alliansen%20nyeste%20versjon%20med%20nytt%20uttrekk%20-%20uten%20koblinger.xlsx" TargetMode="External"/><Relationship Id="rId1" Type="http://schemas.openxmlformats.org/officeDocument/2006/relationships/externalLinkPath" Target="Q4/eksport/mapping/2022%20Mapping%20Pilar%20Alliansen%20nyeste%20versjon%20med%20nytt%20uttrekk%20-%20uten%20kobling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ow r="4">
          <cell r="N4"/>
        </row>
        <row r="7">
          <cell r="N7"/>
        </row>
        <row r="8">
          <cell r="N8"/>
        </row>
        <row r="11">
          <cell r="N11"/>
        </row>
        <row r="12">
          <cell r="N12"/>
        </row>
        <row r="15">
          <cell r="N15"/>
        </row>
        <row r="16">
          <cell r="N16"/>
        </row>
        <row r="19">
          <cell r="N19"/>
        </row>
        <row r="20">
          <cell r="N20"/>
        </row>
        <row r="23">
          <cell r="N23"/>
        </row>
        <row r="24">
          <cell r="N24"/>
        </row>
        <row r="26">
          <cell r="N26"/>
        </row>
        <row r="27">
          <cell r="N27"/>
        </row>
        <row r="30">
          <cell r="N30"/>
        </row>
        <row r="31">
          <cell r="N31"/>
        </row>
        <row r="33">
          <cell r="N33"/>
        </row>
        <row r="34">
          <cell r="N34"/>
        </row>
        <row r="37">
          <cell r="N37"/>
        </row>
        <row r="38">
          <cell r="N38"/>
        </row>
        <row r="40">
          <cell r="N40"/>
        </row>
        <row r="41">
          <cell r="N41"/>
        </row>
        <row r="44">
          <cell r="N44"/>
        </row>
        <row r="45">
          <cell r="N45"/>
        </row>
        <row r="47">
          <cell r="N47"/>
        </row>
        <row r="48">
          <cell r="N48"/>
        </row>
        <row r="51">
          <cell r="N51"/>
        </row>
        <row r="52">
          <cell r="N52"/>
        </row>
        <row r="54">
          <cell r="N54"/>
        </row>
        <row r="55">
          <cell r="N55"/>
        </row>
        <row r="58">
          <cell r="N58"/>
        </row>
        <row r="59">
          <cell r="N59"/>
        </row>
        <row r="61">
          <cell r="N61"/>
        </row>
        <row r="62">
          <cell r="N62"/>
        </row>
        <row r="65">
          <cell r="N65"/>
        </row>
        <row r="66">
          <cell r="N66"/>
        </row>
        <row r="68">
          <cell r="N68"/>
        </row>
        <row r="69">
          <cell r="N69"/>
        </row>
        <row r="72">
          <cell r="N72"/>
        </row>
        <row r="73">
          <cell r="N73"/>
        </row>
        <row r="75">
          <cell r="N75"/>
        </row>
        <row r="76">
          <cell r="N76"/>
        </row>
        <row r="78">
          <cell r="N78"/>
        </row>
        <row r="79">
          <cell r="N79"/>
        </row>
        <row r="81">
          <cell r="N81"/>
        </row>
        <row r="82">
          <cell r="N82"/>
        </row>
        <row r="84">
          <cell r="N84"/>
        </row>
        <row r="85">
          <cell r="N85"/>
        </row>
        <row r="87">
          <cell r="N87"/>
        </row>
        <row r="88">
          <cell r="N88"/>
        </row>
        <row r="91">
          <cell r="N91"/>
        </row>
        <row r="92">
          <cell r="N92"/>
        </row>
        <row r="94">
          <cell r="N94"/>
        </row>
        <row r="95">
          <cell r="N95"/>
        </row>
        <row r="98">
          <cell r="N98"/>
        </row>
        <row r="99">
          <cell r="N99"/>
        </row>
        <row r="101">
          <cell r="N101"/>
        </row>
        <row r="102">
          <cell r="N102"/>
        </row>
        <row r="105">
          <cell r="N105"/>
        </row>
        <row r="106">
          <cell r="N106"/>
        </row>
        <row r="108">
          <cell r="N108"/>
        </row>
        <row r="109">
          <cell r="N109"/>
        </row>
        <row r="112">
          <cell r="N112"/>
        </row>
        <row r="113">
          <cell r="N113"/>
        </row>
        <row r="115">
          <cell r="N115"/>
        </row>
        <row r="116">
          <cell r="N116"/>
        </row>
        <row r="119">
          <cell r="N119"/>
        </row>
        <row r="120">
          <cell r="N120"/>
        </row>
        <row r="123">
          <cell r="N123"/>
        </row>
        <row r="132">
          <cell r="N132"/>
        </row>
        <row r="135">
          <cell r="N135"/>
        </row>
        <row r="136">
          <cell r="N136"/>
        </row>
        <row r="139">
          <cell r="N139"/>
        </row>
        <row r="140">
          <cell r="N140"/>
        </row>
        <row r="143">
          <cell r="N143"/>
        </row>
        <row r="144">
          <cell r="N144"/>
        </row>
        <row r="147">
          <cell r="N147"/>
        </row>
        <row r="149">
          <cell r="N149"/>
        </row>
        <row r="152">
          <cell r="N152"/>
        </row>
        <row r="153">
          <cell r="N153"/>
        </row>
        <row r="156">
          <cell r="N156"/>
        </row>
        <row r="158">
          <cell r="N158"/>
        </row>
        <row r="161">
          <cell r="N161"/>
        </row>
        <row r="162">
          <cell r="N162"/>
        </row>
        <row r="165">
          <cell r="N165"/>
        </row>
        <row r="167">
          <cell r="N167"/>
        </row>
        <row r="170">
          <cell r="N170"/>
        </row>
        <row r="171">
          <cell r="N171"/>
        </row>
        <row r="174">
          <cell r="N174"/>
        </row>
        <row r="176">
          <cell r="N176"/>
        </row>
        <row r="179">
          <cell r="N179"/>
        </row>
        <row r="180">
          <cell r="N180"/>
        </row>
        <row r="183">
          <cell r="N183"/>
        </row>
        <row r="185">
          <cell r="N185"/>
        </row>
        <row r="188">
          <cell r="N188"/>
        </row>
        <row r="189">
          <cell r="N189"/>
        </row>
        <row r="192">
          <cell r="N192"/>
        </row>
        <row r="194">
          <cell r="N194"/>
        </row>
        <row r="196">
          <cell r="N196"/>
        </row>
        <row r="197">
          <cell r="N197"/>
        </row>
        <row r="199">
          <cell r="N199"/>
        </row>
        <row r="201">
          <cell r="N201"/>
        </row>
        <row r="204">
          <cell r="N204"/>
        </row>
        <row r="205">
          <cell r="N205"/>
        </row>
        <row r="208">
          <cell r="N208"/>
        </row>
        <row r="210">
          <cell r="N210"/>
        </row>
        <row r="213">
          <cell r="N213"/>
        </row>
        <row r="214">
          <cell r="N214"/>
        </row>
        <row r="217">
          <cell r="N217"/>
        </row>
        <row r="219">
          <cell r="N219"/>
        </row>
        <row r="222">
          <cell r="N222"/>
        </row>
        <row r="223">
          <cell r="N223"/>
        </row>
        <row r="226">
          <cell r="N226"/>
        </row>
        <row r="228">
          <cell r="N228"/>
        </row>
        <row r="231">
          <cell r="N231"/>
        </row>
        <row r="232">
          <cell r="N232"/>
        </row>
        <row r="235">
          <cell r="N235"/>
        </row>
        <row r="237">
          <cell r="N237"/>
        </row>
        <row r="239">
          <cell r="N239"/>
        </row>
        <row r="240">
          <cell r="N240"/>
        </row>
        <row r="242">
          <cell r="N242"/>
        </row>
        <row r="244">
          <cell r="N244"/>
        </row>
        <row r="245">
          <cell r="N245"/>
        </row>
        <row r="246">
          <cell r="N246"/>
        </row>
        <row r="249">
          <cell r="N249"/>
        </row>
        <row r="277">
          <cell r="N277"/>
        </row>
        <row r="309">
          <cell r="N309"/>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2"/>
      <sheetName val="EU CQ3"/>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ow r="4">
          <cell r="N4">
            <v>60793310700</v>
          </cell>
        </row>
        <row r="7">
          <cell r="N7">
            <v>287249</v>
          </cell>
        </row>
        <row r="8">
          <cell r="N8">
            <v>231956855472</v>
          </cell>
        </row>
        <row r="11">
          <cell r="N11">
            <v>39340503103</v>
          </cell>
        </row>
        <row r="12">
          <cell r="N12">
            <v>894686423</v>
          </cell>
        </row>
        <row r="15">
          <cell r="N15"/>
        </row>
        <row r="16">
          <cell r="N16">
            <v>6035562307</v>
          </cell>
        </row>
        <row r="19">
          <cell r="N19"/>
        </row>
        <row r="20">
          <cell r="N20"/>
        </row>
        <row r="23">
          <cell r="N23"/>
        </row>
        <row r="24">
          <cell r="N24"/>
        </row>
        <row r="26">
          <cell r="N26"/>
        </row>
        <row r="27">
          <cell r="N27">
            <v>2296677488</v>
          </cell>
        </row>
        <row r="30">
          <cell r="N30"/>
        </row>
        <row r="31">
          <cell r="N31">
            <v>2296677488</v>
          </cell>
        </row>
        <row r="33">
          <cell r="N33"/>
        </row>
        <row r="34">
          <cell r="N34">
            <v>3758241371</v>
          </cell>
        </row>
        <row r="37">
          <cell r="N37"/>
        </row>
        <row r="38">
          <cell r="N38">
            <v>3758241371</v>
          </cell>
        </row>
        <row r="40">
          <cell r="N40"/>
        </row>
        <row r="41">
          <cell r="N41">
            <v>35034161855</v>
          </cell>
        </row>
        <row r="44">
          <cell r="N44">
            <v>28066363041</v>
          </cell>
        </row>
        <row r="45">
          <cell r="N45">
            <v>34732534783</v>
          </cell>
        </row>
        <row r="47">
          <cell r="N47">
            <v>28066363041</v>
          </cell>
        </row>
        <row r="48">
          <cell r="N48">
            <v>3194505165</v>
          </cell>
        </row>
        <row r="51">
          <cell r="N51"/>
        </row>
        <row r="52">
          <cell r="N52">
            <v>3194505165</v>
          </cell>
        </row>
        <row r="54">
          <cell r="N54"/>
        </row>
        <row r="55">
          <cell r="N55">
            <v>13229164581</v>
          </cell>
        </row>
        <row r="58">
          <cell r="N58">
            <v>11099605261</v>
          </cell>
        </row>
        <row r="59">
          <cell r="N59">
            <v>13224880334</v>
          </cell>
        </row>
        <row r="61">
          <cell r="N61">
            <v>11019655199</v>
          </cell>
        </row>
        <row r="62">
          <cell r="N62"/>
        </row>
        <row r="65">
          <cell r="N65"/>
        </row>
        <row r="66">
          <cell r="N66"/>
        </row>
        <row r="68">
          <cell r="N68"/>
        </row>
        <row r="69">
          <cell r="N69"/>
        </row>
        <row r="72">
          <cell r="N72"/>
        </row>
        <row r="73">
          <cell r="N73"/>
        </row>
        <row r="75">
          <cell r="N75"/>
        </row>
        <row r="76">
          <cell r="N76">
            <v>239776429</v>
          </cell>
        </row>
        <row r="78">
          <cell r="N78"/>
        </row>
        <row r="79">
          <cell r="N79">
            <v>239776429</v>
          </cell>
        </row>
        <row r="81">
          <cell r="N81"/>
        </row>
        <row r="82">
          <cell r="N82">
            <v>12735438934</v>
          </cell>
        </row>
        <row r="84">
          <cell r="N84">
            <v>10771346523</v>
          </cell>
        </row>
        <row r="85">
          <cell r="N85">
            <v>12729166706</v>
          </cell>
        </row>
        <row r="87">
          <cell r="N87">
            <v>10771346523</v>
          </cell>
        </row>
        <row r="88">
          <cell r="N88">
            <v>3518464942</v>
          </cell>
        </row>
        <row r="91">
          <cell r="N91"/>
        </row>
        <row r="92">
          <cell r="N92">
            <v>3518464942</v>
          </cell>
        </row>
        <row r="94">
          <cell r="N94"/>
        </row>
        <row r="95">
          <cell r="N95">
            <v>19045034710</v>
          </cell>
        </row>
        <row r="98">
          <cell r="N98">
            <v>16233602294</v>
          </cell>
        </row>
        <row r="99">
          <cell r="N99">
            <v>18739956112</v>
          </cell>
        </row>
        <row r="101">
          <cell r="N101">
            <v>16233602294</v>
          </cell>
        </row>
        <row r="102">
          <cell r="N102"/>
        </row>
        <row r="105">
          <cell r="N105"/>
        </row>
        <row r="106">
          <cell r="N106"/>
        </row>
        <row r="108">
          <cell r="N108"/>
        </row>
        <row r="109">
          <cell r="N109">
            <v>137153901</v>
          </cell>
        </row>
        <row r="112">
          <cell r="N112">
            <v>74433811</v>
          </cell>
        </row>
        <row r="113">
          <cell r="N113">
            <v>137153901</v>
          </cell>
        </row>
        <row r="115">
          <cell r="N115">
            <v>74433811</v>
          </cell>
        </row>
        <row r="116">
          <cell r="N116">
            <v>54151924272</v>
          </cell>
        </row>
        <row r="119">
          <cell r="N119"/>
        </row>
        <row r="120">
          <cell r="N120">
            <v>173854117918</v>
          </cell>
        </row>
        <row r="123">
          <cell r="N123">
            <v>11005567148</v>
          </cell>
        </row>
        <row r="132">
          <cell r="N132">
            <v>1988458634</v>
          </cell>
        </row>
        <row r="135">
          <cell r="N135">
            <v>287249</v>
          </cell>
        </row>
        <row r="136">
          <cell r="N136">
            <v>14736335905</v>
          </cell>
        </row>
        <row r="139">
          <cell r="N139">
            <v>268572914</v>
          </cell>
        </row>
        <row r="140">
          <cell r="N140"/>
        </row>
        <row r="143">
          <cell r="N143"/>
        </row>
        <row r="144">
          <cell r="N144">
            <v>234953538</v>
          </cell>
        </row>
        <row r="147">
          <cell r="N147"/>
        </row>
        <row r="149">
          <cell r="N149"/>
        </row>
        <row r="152">
          <cell r="N152"/>
        </row>
        <row r="153">
          <cell r="N153">
            <v>234953538</v>
          </cell>
        </row>
        <row r="156">
          <cell r="N156"/>
        </row>
        <row r="158">
          <cell r="N158"/>
        </row>
        <row r="161">
          <cell r="N161"/>
        </row>
        <row r="162">
          <cell r="N162"/>
        </row>
        <row r="165">
          <cell r="N165"/>
        </row>
        <row r="167">
          <cell r="N167"/>
        </row>
        <row r="170">
          <cell r="N170"/>
        </row>
        <row r="171">
          <cell r="N171"/>
        </row>
        <row r="174">
          <cell r="N174"/>
        </row>
        <row r="176">
          <cell r="N176"/>
        </row>
        <row r="179">
          <cell r="N179"/>
        </row>
        <row r="180">
          <cell r="N180"/>
        </row>
        <row r="183">
          <cell r="N183"/>
        </row>
        <row r="185">
          <cell r="N185"/>
        </row>
        <row r="188">
          <cell r="N188"/>
        </row>
        <row r="189">
          <cell r="N189"/>
        </row>
        <row r="192">
          <cell r="N192"/>
        </row>
        <row r="194">
          <cell r="N194"/>
        </row>
        <row r="196">
          <cell r="N196"/>
        </row>
        <row r="197">
          <cell r="N197"/>
        </row>
        <row r="199">
          <cell r="N199"/>
        </row>
        <row r="201">
          <cell r="N201"/>
        </row>
        <row r="204">
          <cell r="N204"/>
        </row>
        <row r="205">
          <cell r="N205"/>
        </row>
        <row r="208">
          <cell r="N208"/>
        </row>
        <row r="210">
          <cell r="N210"/>
        </row>
        <row r="213">
          <cell r="N213"/>
        </row>
        <row r="214">
          <cell r="N214"/>
        </row>
        <row r="217">
          <cell r="N217"/>
        </row>
        <row r="219">
          <cell r="N219"/>
        </row>
        <row r="222">
          <cell r="N222"/>
        </row>
        <row r="223">
          <cell r="N223"/>
        </row>
        <row r="226">
          <cell r="N226"/>
        </row>
        <row r="228">
          <cell r="N228"/>
        </row>
        <row r="231">
          <cell r="N231"/>
        </row>
        <row r="232">
          <cell r="N232"/>
        </row>
        <row r="235">
          <cell r="N235"/>
        </row>
        <row r="237">
          <cell r="N237"/>
        </row>
        <row r="239">
          <cell r="N239"/>
        </row>
        <row r="240">
          <cell r="N240"/>
        </row>
        <row r="242">
          <cell r="N242"/>
        </row>
        <row r="244">
          <cell r="N244"/>
        </row>
        <row r="245">
          <cell r="N245"/>
        </row>
        <row r="246">
          <cell r="N246">
            <v>60793310700</v>
          </cell>
        </row>
        <row r="249">
          <cell r="N249">
            <v>287249</v>
          </cell>
        </row>
        <row r="277">
          <cell r="N277">
            <v>53842748269</v>
          </cell>
        </row>
        <row r="309">
          <cell r="N309">
            <v>60793310700</v>
          </cell>
        </row>
      </sheetData>
      <sheetData sheetId="1">
        <row r="8">
          <cell r="N8">
            <v>131289917561.97014</v>
          </cell>
        </row>
        <row r="14">
          <cell r="N14">
            <v>0</v>
          </cell>
        </row>
        <row r="15">
          <cell r="N15">
            <v>0</v>
          </cell>
        </row>
        <row r="16">
          <cell r="N16">
            <v>0</v>
          </cell>
        </row>
        <row r="22">
          <cell r="N22">
            <v>316761206.19</v>
          </cell>
        </row>
        <row r="26">
          <cell r="N26">
            <v>0</v>
          </cell>
        </row>
        <row r="35">
          <cell r="N35">
            <v>0.5</v>
          </cell>
        </row>
        <row r="44">
          <cell r="N44">
            <v>1</v>
          </cell>
        </row>
        <row r="52">
          <cell r="N52">
            <v>0</v>
          </cell>
        </row>
        <row r="54">
          <cell r="N54">
            <v>2597291517.7375002</v>
          </cell>
        </row>
        <row r="184">
          <cell r="N184">
            <v>1047568522.96</v>
          </cell>
        </row>
        <row r="186">
          <cell r="N186">
            <v>9393107491.5900002</v>
          </cell>
        </row>
        <row r="187">
          <cell r="N187">
            <v>10041462563.421</v>
          </cell>
        </row>
        <row r="215">
          <cell r="N215">
            <v>0</v>
          </cell>
        </row>
        <row r="216">
          <cell r="N216">
            <v>6712096788.5005007</v>
          </cell>
        </row>
        <row r="217">
          <cell r="N217">
            <v>18620013808.486797</v>
          </cell>
        </row>
        <row r="218">
          <cell r="N218">
            <v>127284842747.0929</v>
          </cell>
        </row>
        <row r="219">
          <cell r="N219">
            <v>108611204309.95712</v>
          </cell>
        </row>
        <row r="220">
          <cell r="N220">
            <v>378769637.35000002</v>
          </cell>
        </row>
        <row r="226">
          <cell r="N226">
            <v>189384818.67500001</v>
          </cell>
        </row>
        <row r="232">
          <cell r="N232">
            <v>0</v>
          </cell>
        </row>
        <row r="234">
          <cell r="N234">
            <v>0</v>
          </cell>
        </row>
        <row r="258">
          <cell r="N258">
            <v>0</v>
          </cell>
        </row>
        <row r="259">
          <cell r="N259">
            <v>0</v>
          </cell>
        </row>
        <row r="281">
          <cell r="N281">
            <v>864183660.55999994</v>
          </cell>
        </row>
        <row r="282">
          <cell r="N282">
            <v>147006074.97999999</v>
          </cell>
        </row>
        <row r="283">
          <cell r="N283">
            <v>2112255844.99</v>
          </cell>
        </row>
        <row r="287">
          <cell r="N287">
            <v>2272177248.5360003</v>
          </cell>
        </row>
        <row r="294">
          <cell r="N294">
            <v>0</v>
          </cell>
        </row>
        <row r="295">
          <cell r="N295">
            <v>495286787.62000102</v>
          </cell>
        </row>
        <row r="296">
          <cell r="N296">
            <v>496284214.27999997</v>
          </cell>
        </row>
        <row r="297">
          <cell r="N297">
            <v>61090661180.449898</v>
          </cell>
        </row>
        <row r="298">
          <cell r="N298">
            <v>40204715268.242432</v>
          </cell>
        </row>
        <row r="299">
          <cell r="N299">
            <v>390985935.38</v>
          </cell>
        </row>
        <row r="300">
          <cell r="N300">
            <v>407261315.12</v>
          </cell>
        </row>
        <row r="301">
          <cell r="N301">
            <v>59673032273.800102</v>
          </cell>
        </row>
        <row r="302">
          <cell r="N302">
            <v>0</v>
          </cell>
        </row>
        <row r="324">
          <cell r="N324">
            <v>4973856702.9705</v>
          </cell>
        </row>
        <row r="325">
          <cell r="N325">
            <v>17976723519.226799</v>
          </cell>
        </row>
        <row r="326">
          <cell r="N326">
            <v>64081925721.653</v>
          </cell>
        </row>
        <row r="327">
          <cell r="N327">
            <v>65944926974.5037</v>
          </cell>
        </row>
        <row r="328">
          <cell r="N328">
            <v>958537417.75000095</v>
          </cell>
        </row>
        <row r="329">
          <cell r="N329">
            <v>1321295628.46</v>
          </cell>
        </row>
        <row r="330">
          <cell r="N330">
            <v>8214773920.5197001</v>
          </cell>
        </row>
        <row r="331">
          <cell r="N331">
            <v>0</v>
          </cell>
        </row>
        <row r="352">
          <cell r="N352">
            <v>0</v>
          </cell>
        </row>
        <row r="353">
          <cell r="N353">
            <v>0</v>
          </cell>
        </row>
        <row r="354">
          <cell r="N354">
            <v>0</v>
          </cell>
        </row>
        <row r="355">
          <cell r="N355">
            <v>0</v>
          </cell>
        </row>
        <row r="356">
          <cell r="N356">
            <v>0</v>
          </cell>
        </row>
        <row r="398">
          <cell r="N398">
            <v>0</v>
          </cell>
        </row>
        <row r="407">
          <cell r="N407">
            <v>0</v>
          </cell>
        </row>
        <row r="412">
          <cell r="N412">
            <v>0</v>
          </cell>
        </row>
        <row r="414">
          <cell r="N414">
            <v>0</v>
          </cell>
        </row>
        <row r="423">
          <cell r="N423">
            <v>0</v>
          </cell>
        </row>
        <row r="425">
          <cell r="N425">
            <v>1899392935.5900099</v>
          </cell>
        </row>
        <row r="426">
          <cell r="N426">
            <v>147943381.28999999</v>
          </cell>
        </row>
        <row r="430">
          <cell r="N430">
            <v>2047336316.8800099</v>
          </cell>
        </row>
        <row r="431">
          <cell r="N431">
            <v>606000000</v>
          </cell>
        </row>
        <row r="433">
          <cell r="N433">
            <v>6873790671.4700003</v>
          </cell>
        </row>
        <row r="437">
          <cell r="N437">
            <v>7176790671.4700003</v>
          </cell>
        </row>
        <row r="438">
          <cell r="N438">
            <v>15837922225.059999</v>
          </cell>
        </row>
        <row r="439">
          <cell r="N439">
            <v>0</v>
          </cell>
        </row>
        <row r="440">
          <cell r="N440">
            <v>0</v>
          </cell>
        </row>
        <row r="441">
          <cell r="N441">
            <v>801810971.50300002</v>
          </cell>
        </row>
        <row r="484">
          <cell r="N484">
            <v>280424220.02999902</v>
          </cell>
        </row>
        <row r="486">
          <cell r="N486">
            <v>14021211.001499951</v>
          </cell>
        </row>
        <row r="489">
          <cell r="N489">
            <v>0</v>
          </cell>
        </row>
        <row r="498">
          <cell r="N498">
            <v>0</v>
          </cell>
        </row>
        <row r="502">
          <cell r="N502">
            <v>162626944930.60565</v>
          </cell>
        </row>
        <row r="506">
          <cell r="N506">
            <v>23545991532</v>
          </cell>
        </row>
        <row r="509">
          <cell r="N509">
            <v>0</v>
          </cell>
        </row>
        <row r="512">
          <cell r="N512">
            <v>21251441572</v>
          </cell>
        </row>
        <row r="514">
          <cell r="N514">
            <v>21251441572</v>
          </cell>
        </row>
        <row r="517">
          <cell r="N517">
            <v>2294549960</v>
          </cell>
        </row>
        <row r="519">
          <cell r="N519">
            <v>2294549960</v>
          </cell>
        </row>
        <row r="524">
          <cell r="N524">
            <v>0</v>
          </cell>
        </row>
        <row r="525">
          <cell r="N525">
            <v>62322518145.319122</v>
          </cell>
        </row>
        <row r="526">
          <cell r="N526">
            <v>780511009.91999996</v>
          </cell>
        </row>
        <row r="527">
          <cell r="N527">
            <v>42471664.109999999</v>
          </cell>
        </row>
        <row r="528">
          <cell r="N528">
            <v>59516013939.42067</v>
          </cell>
        </row>
        <row r="536">
          <cell r="N536">
            <v>53004172535.009102</v>
          </cell>
        </row>
        <row r="537">
          <cell r="N537">
            <v>612148176.89999998</v>
          </cell>
        </row>
        <row r="538">
          <cell r="N538">
            <v>33386876.050000001</v>
          </cell>
        </row>
        <row r="542">
          <cell r="N542">
            <v>50968891552.363647</v>
          </cell>
        </row>
        <row r="546">
          <cell r="N546">
            <v>9318345610.3100204</v>
          </cell>
        </row>
        <row r="547">
          <cell r="N547">
            <v>168362833.02000001</v>
          </cell>
        </row>
        <row r="548">
          <cell r="N548">
            <v>9084788.0600000005</v>
          </cell>
        </row>
        <row r="552">
          <cell r="N552">
            <v>8547122387.0570192</v>
          </cell>
        </row>
        <row r="555">
          <cell r="N555">
            <v>60133427278.619995</v>
          </cell>
        </row>
        <row r="556">
          <cell r="N556">
            <v>7125948.1600000001</v>
          </cell>
        </row>
        <row r="557">
          <cell r="N557">
            <v>2039061628.1099999</v>
          </cell>
        </row>
        <row r="558">
          <cell r="N558">
            <v>32109338241.5</v>
          </cell>
        </row>
        <row r="566">
          <cell r="N566">
            <v>19264790321.127499</v>
          </cell>
        </row>
        <row r="569">
          <cell r="N569">
            <v>9632395160.5637493</v>
          </cell>
        </row>
        <row r="618">
          <cell r="N618">
            <v>0</v>
          </cell>
        </row>
        <row r="619">
          <cell r="N619">
            <v>10863659831.53993</v>
          </cell>
        </row>
        <row r="620">
          <cell r="N620">
            <v>12918855</v>
          </cell>
        </row>
        <row r="621">
          <cell r="N621">
            <v>612259491</v>
          </cell>
        </row>
        <row r="622">
          <cell r="N622">
            <v>4577956717.6849995</v>
          </cell>
        </row>
        <row r="642">
          <cell r="N642">
            <v>7918475598.3699999</v>
          </cell>
        </row>
        <row r="648">
          <cell r="N648">
            <v>3959237799.1849999</v>
          </cell>
        </row>
        <row r="666">
          <cell r="N666">
            <v>0</v>
          </cell>
        </row>
        <row r="667">
          <cell r="N667">
            <v>0</v>
          </cell>
        </row>
        <row r="668">
          <cell r="N668">
            <v>0</v>
          </cell>
        </row>
        <row r="669">
          <cell r="N669">
            <v>0</v>
          </cell>
        </row>
        <row r="670">
          <cell r="N670">
            <v>0</v>
          </cell>
        </row>
        <row r="691">
          <cell r="N691">
            <v>3280202466.0300002</v>
          </cell>
        </row>
        <row r="692">
          <cell r="N692">
            <v>7489085000</v>
          </cell>
        </row>
        <row r="693">
          <cell r="N693">
            <v>39133102000</v>
          </cell>
        </row>
        <row r="694">
          <cell r="N694">
            <v>42877644500</v>
          </cell>
        </row>
        <row r="945">
          <cell r="N945">
            <v>131289917561.97014</v>
          </cell>
        </row>
        <row r="976">
          <cell r="N976">
            <v>162626944930.60565</v>
          </cell>
        </row>
        <row r="1004">
          <cell r="N1004">
            <v>1.2386857113673191</v>
          </cell>
        </row>
      </sheetData>
      <sheetData sheetId="2">
        <row r="6">
          <cell r="N6">
            <v>37051149688.052505</v>
          </cell>
        </row>
        <row r="148">
          <cell r="N148">
            <v>23809038843.324245</v>
          </cell>
        </row>
        <row r="151">
          <cell r="N151">
            <v>63219104326.919899</v>
          </cell>
        </row>
        <row r="152">
          <cell r="N152">
            <v>3606571189.3804951</v>
          </cell>
        </row>
        <row r="159">
          <cell r="N159">
            <v>4607286597</v>
          </cell>
        </row>
        <row r="160">
          <cell r="N160">
            <v>697072723.45550001</v>
          </cell>
        </row>
        <row r="167">
          <cell r="N167">
            <v>50763333974.179901</v>
          </cell>
        </row>
        <row r="169">
          <cell r="N169">
            <v>2538166698.7089953</v>
          </cell>
        </row>
        <row r="170">
          <cell r="N170"/>
        </row>
        <row r="172">
          <cell r="N172"/>
        </row>
        <row r="176">
          <cell r="N176">
            <v>3514135832.1599998</v>
          </cell>
        </row>
        <row r="178">
          <cell r="N178">
            <v>351413583.21600002</v>
          </cell>
        </row>
        <row r="179">
          <cell r="N179">
            <v>32114893334.735001</v>
          </cell>
        </row>
        <row r="180">
          <cell r="N180">
            <v>7545464859.6312504</v>
          </cell>
        </row>
        <row r="203">
          <cell r="N203">
            <v>7627537517.4549875</v>
          </cell>
        </row>
        <row r="204">
          <cell r="N204">
            <v>2898777858.6144953</v>
          </cell>
        </row>
        <row r="216">
          <cell r="N216">
            <v>3082606997.25</v>
          </cell>
        </row>
        <row r="217">
          <cell r="N217">
            <v>3082606997.25</v>
          </cell>
        </row>
        <row r="234">
          <cell r="N234"/>
        </row>
        <row r="236">
          <cell r="N236"/>
        </row>
        <row r="237">
          <cell r="N237"/>
        </row>
        <row r="239">
          <cell r="N239"/>
        </row>
        <row r="240">
          <cell r="N240"/>
        </row>
        <row r="242">
          <cell r="N242"/>
        </row>
        <row r="243">
          <cell r="N243">
            <v>942310000</v>
          </cell>
        </row>
        <row r="245">
          <cell r="N245">
            <v>942310000</v>
          </cell>
        </row>
        <row r="246">
          <cell r="N246">
            <v>110261050.290002</v>
          </cell>
        </row>
        <row r="248">
          <cell r="N248">
            <v>110261050.290002</v>
          </cell>
        </row>
        <row r="249">
          <cell r="N249"/>
        </row>
        <row r="250">
          <cell r="N250"/>
        </row>
        <row r="257">
          <cell r="N257"/>
        </row>
        <row r="259">
          <cell r="N259"/>
        </row>
        <row r="260">
          <cell r="N260"/>
        </row>
        <row r="262">
          <cell r="N262"/>
        </row>
        <row r="263">
          <cell r="N263"/>
        </row>
        <row r="265">
          <cell r="N265"/>
        </row>
        <row r="266">
          <cell r="N266"/>
        </row>
        <row r="267">
          <cell r="N267"/>
        </row>
        <row r="274">
          <cell r="N274"/>
        </row>
        <row r="276">
          <cell r="N276"/>
        </row>
        <row r="277">
          <cell r="N277">
            <v>12140605206.56003</v>
          </cell>
        </row>
        <row r="278">
          <cell r="N278">
            <v>1297032747.1230016</v>
          </cell>
        </row>
        <row r="349">
          <cell r="N349">
            <v>10148524500.5</v>
          </cell>
        </row>
        <row r="350">
          <cell r="N350">
            <v>2674501686.9750004</v>
          </cell>
        </row>
        <row r="380">
          <cell r="N380">
            <v>150890000</v>
          </cell>
        </row>
        <row r="382">
          <cell r="N382">
            <v>0</v>
          </cell>
        </row>
        <row r="383">
          <cell r="N383">
            <v>65414945.490000002</v>
          </cell>
        </row>
        <row r="385">
          <cell r="N385">
            <v>65414945.490000002</v>
          </cell>
        </row>
        <row r="386">
          <cell r="N386">
            <v>0</v>
          </cell>
        </row>
        <row r="387">
          <cell r="N387">
            <v>0</v>
          </cell>
        </row>
        <row r="400">
          <cell r="N400"/>
        </row>
        <row r="402">
          <cell r="N402"/>
        </row>
        <row r="403">
          <cell r="N403">
            <v>1586097508.5699999</v>
          </cell>
        </row>
        <row r="405">
          <cell r="N405">
            <v>1586097508.5699999</v>
          </cell>
        </row>
        <row r="407">
          <cell r="N407">
            <v>0</v>
          </cell>
        </row>
        <row r="520">
          <cell r="N520"/>
        </row>
        <row r="576">
          <cell r="N576">
            <v>14963274209.34</v>
          </cell>
        </row>
        <row r="577">
          <cell r="N577">
            <v>0</v>
          </cell>
        </row>
        <row r="578">
          <cell r="N578">
            <v>0</v>
          </cell>
        </row>
        <row r="579">
          <cell r="N579">
            <v>3281046706.9478016</v>
          </cell>
        </row>
        <row r="580">
          <cell r="N580">
            <v>0</v>
          </cell>
        </row>
        <row r="581">
          <cell r="N581">
            <v>0</v>
          </cell>
        </row>
        <row r="588">
          <cell r="N588">
            <v>2854974154</v>
          </cell>
        </row>
        <row r="589">
          <cell r="N589">
            <v>0</v>
          </cell>
        </row>
        <row r="590">
          <cell r="N590">
            <v>0</v>
          </cell>
        </row>
        <row r="591">
          <cell r="N591">
            <v>1621990819</v>
          </cell>
        </row>
        <row r="592">
          <cell r="N592">
            <v>0</v>
          </cell>
        </row>
        <row r="593">
          <cell r="N593">
            <v>0</v>
          </cell>
        </row>
        <row r="645">
          <cell r="N645">
            <v>381388878.19999999</v>
          </cell>
        </row>
        <row r="646">
          <cell r="N646">
            <v>0</v>
          </cell>
        </row>
        <row r="647">
          <cell r="N647">
            <v>0</v>
          </cell>
        </row>
        <row r="648">
          <cell r="N648">
            <v>381388878.19999999</v>
          </cell>
        </row>
        <row r="649">
          <cell r="N649">
            <v>0</v>
          </cell>
        </row>
        <row r="650">
          <cell r="N650">
            <v>0</v>
          </cell>
        </row>
        <row r="699">
          <cell r="N699"/>
        </row>
        <row r="700">
          <cell r="N700"/>
        </row>
        <row r="701">
          <cell r="N701"/>
        </row>
        <row r="705">
          <cell r="N705"/>
        </row>
        <row r="706">
          <cell r="N706"/>
        </row>
        <row r="707">
          <cell r="N707"/>
        </row>
        <row r="708">
          <cell r="N708"/>
        </row>
        <row r="709">
          <cell r="N709"/>
        </row>
        <row r="710">
          <cell r="N710"/>
        </row>
        <row r="714">
          <cell r="N714"/>
        </row>
        <row r="715">
          <cell r="N715"/>
        </row>
        <row r="716">
          <cell r="N716"/>
        </row>
        <row r="717">
          <cell r="N717">
            <v>598664662.48000002</v>
          </cell>
        </row>
        <row r="718">
          <cell r="N718"/>
        </row>
        <row r="719">
          <cell r="N719"/>
        </row>
        <row r="723">
          <cell r="N723">
            <v>598664662.48000002</v>
          </cell>
        </row>
        <row r="724">
          <cell r="N724"/>
        </row>
        <row r="725">
          <cell r="N725"/>
        </row>
        <row r="726">
          <cell r="N726"/>
        </row>
        <row r="727">
          <cell r="N727"/>
        </row>
        <row r="728">
          <cell r="N728"/>
        </row>
        <row r="732">
          <cell r="N732"/>
        </row>
        <row r="733">
          <cell r="N733"/>
        </row>
        <row r="734">
          <cell r="N734"/>
        </row>
        <row r="735">
          <cell r="N735"/>
        </row>
        <row r="736">
          <cell r="N736"/>
        </row>
        <row r="737">
          <cell r="N737"/>
        </row>
        <row r="741">
          <cell r="N741"/>
        </row>
        <row r="742">
          <cell r="N742"/>
        </row>
        <row r="743">
          <cell r="N743"/>
        </row>
        <row r="744">
          <cell r="N744"/>
        </row>
        <row r="745">
          <cell r="N745"/>
        </row>
        <row r="746">
          <cell r="N746"/>
        </row>
        <row r="750">
          <cell r="N750"/>
        </row>
        <row r="751">
          <cell r="N751"/>
        </row>
        <row r="752">
          <cell r="N752"/>
        </row>
        <row r="753">
          <cell r="N753">
            <v>118504023.88000099</v>
          </cell>
        </row>
        <row r="754">
          <cell r="N754"/>
        </row>
        <row r="755">
          <cell r="N755"/>
        </row>
        <row r="759">
          <cell r="N759">
            <v>118504023.88000099</v>
          </cell>
        </row>
        <row r="760">
          <cell r="N760"/>
        </row>
        <row r="761">
          <cell r="N761"/>
        </row>
        <row r="762">
          <cell r="N762"/>
        </row>
        <row r="763">
          <cell r="N763"/>
        </row>
        <row r="764">
          <cell r="N764"/>
        </row>
        <row r="768">
          <cell r="N768"/>
        </row>
        <row r="769">
          <cell r="N769"/>
        </row>
        <row r="770">
          <cell r="N770"/>
        </row>
        <row r="771">
          <cell r="N771"/>
        </row>
        <row r="772">
          <cell r="N772"/>
        </row>
        <row r="773">
          <cell r="N773"/>
        </row>
        <row r="777">
          <cell r="N777"/>
        </row>
        <row r="778">
          <cell r="N778"/>
        </row>
        <row r="779">
          <cell r="N779"/>
        </row>
        <row r="780">
          <cell r="N780">
            <v>11009742490.780001</v>
          </cell>
        </row>
        <row r="781">
          <cell r="N781">
            <v>0</v>
          </cell>
        </row>
        <row r="782">
          <cell r="N782">
            <v>0</v>
          </cell>
        </row>
        <row r="783">
          <cell r="N783">
            <v>560498323.3878001</v>
          </cell>
        </row>
        <row r="784">
          <cell r="N784">
            <v>0</v>
          </cell>
        </row>
        <row r="785">
          <cell r="N785">
            <v>0</v>
          </cell>
        </row>
        <row r="1176">
          <cell r="N1176"/>
        </row>
        <row r="1177">
          <cell r="N1177"/>
        </row>
        <row r="1178">
          <cell r="N1178"/>
        </row>
        <row r="1179">
          <cell r="N1179"/>
        </row>
        <row r="1180">
          <cell r="N1180"/>
        </row>
        <row r="1181">
          <cell r="N1181"/>
        </row>
        <row r="1272">
          <cell r="N1272"/>
        </row>
        <row r="1275">
          <cell r="N1275"/>
        </row>
        <row r="1276">
          <cell r="N1276"/>
        </row>
        <row r="1277">
          <cell r="N1277"/>
        </row>
        <row r="1892">
          <cell r="N1892"/>
        </row>
        <row r="1895">
          <cell r="N1895"/>
        </row>
        <row r="1896">
          <cell r="N1896"/>
        </row>
        <row r="1897">
          <cell r="N1897"/>
        </row>
        <row r="2528">
          <cell r="N2528">
            <v>37051149688.052498</v>
          </cell>
        </row>
        <row r="2529">
          <cell r="N2529">
            <v>20527992136.376438</v>
          </cell>
        </row>
        <row r="2530">
          <cell r="N2530">
            <v>1.8049086068381888</v>
          </cell>
        </row>
      </sheetData>
      <sheetData sheetId="3">
        <row r="4">
          <cell r="N4">
            <v>9075949756</v>
          </cell>
        </row>
        <row r="15">
          <cell r="N15">
            <v>542711428</v>
          </cell>
        </row>
        <row r="16">
          <cell r="N16">
            <v>542711428</v>
          </cell>
        </row>
        <row r="37">
          <cell r="N37">
            <v>3211438903</v>
          </cell>
        </row>
        <row r="44">
          <cell r="N44">
            <v>14762214673</v>
          </cell>
        </row>
        <row r="65">
          <cell r="N65">
            <v>3377597696</v>
          </cell>
        </row>
        <row r="67">
          <cell r="N67">
            <v>17016258981</v>
          </cell>
        </row>
        <row r="69">
          <cell r="N69">
            <v>11796843486</v>
          </cell>
        </row>
        <row r="79">
          <cell r="N79">
            <v>8152591493</v>
          </cell>
        </row>
        <row r="87">
          <cell r="N87">
            <v>7774028657</v>
          </cell>
        </row>
        <row r="89">
          <cell r="N89">
            <v>1229015253</v>
          </cell>
        </row>
        <row r="93">
          <cell r="N93">
            <v>11147188175</v>
          </cell>
        </row>
        <row r="97">
          <cell r="N97">
            <v>5205958661</v>
          </cell>
        </row>
        <row r="107">
          <cell r="N107">
            <v>179882804</v>
          </cell>
        </row>
        <row r="109">
          <cell r="N109">
            <v>5959494565</v>
          </cell>
        </row>
        <row r="117">
          <cell r="N117"/>
        </row>
        <row r="119">
          <cell r="N119"/>
        </row>
        <row r="129">
          <cell r="N129"/>
        </row>
        <row r="137">
          <cell r="N137"/>
        </row>
        <row r="139">
          <cell r="N139">
            <v>144946900571</v>
          </cell>
        </row>
        <row r="143">
          <cell r="N143">
            <v>2915816423</v>
          </cell>
        </row>
        <row r="147">
          <cell r="N147">
            <v>55056950049</v>
          </cell>
        </row>
        <row r="157">
          <cell r="N157">
            <v>2058839686</v>
          </cell>
        </row>
        <row r="159">
          <cell r="N159"/>
        </row>
        <row r="177">
          <cell r="N177">
            <v>711797042</v>
          </cell>
        </row>
        <row r="178">
          <cell r="N178"/>
        </row>
        <row r="179">
          <cell r="N179"/>
        </row>
        <row r="180">
          <cell r="N180"/>
        </row>
        <row r="181">
          <cell r="N181"/>
        </row>
        <row r="182">
          <cell r="N182">
            <v>13256620155</v>
          </cell>
        </row>
        <row r="183">
          <cell r="N183">
            <v>-42250782</v>
          </cell>
        </row>
        <row r="184">
          <cell r="N184">
            <v>-9236242397</v>
          </cell>
        </row>
        <row r="185">
          <cell r="N185">
            <v>-532101</v>
          </cell>
        </row>
        <row r="186">
          <cell r="N186">
            <v>1860770021</v>
          </cell>
        </row>
        <row r="187">
          <cell r="N187">
            <v>-61109304</v>
          </cell>
        </row>
        <row r="188">
          <cell r="N188">
            <v>-1778402</v>
          </cell>
        </row>
        <row r="189">
          <cell r="N189"/>
        </row>
        <row r="190">
          <cell r="N190"/>
        </row>
        <row r="191">
          <cell r="N191"/>
        </row>
        <row r="192">
          <cell r="N192"/>
        </row>
        <row r="193">
          <cell r="N193">
            <v>34295922</v>
          </cell>
        </row>
        <row r="194">
          <cell r="N194"/>
        </row>
        <row r="195">
          <cell r="N195"/>
        </row>
        <row r="196">
          <cell r="N196"/>
        </row>
        <row r="197">
          <cell r="N197">
            <v>374056730</v>
          </cell>
        </row>
        <row r="198">
          <cell r="N198">
            <v>4942029330</v>
          </cell>
        </row>
        <row r="199">
          <cell r="N199">
            <v>2585972098</v>
          </cell>
        </row>
        <row r="200">
          <cell r="N200">
            <v>197748391</v>
          </cell>
        </row>
        <row r="201">
          <cell r="N201"/>
        </row>
        <row r="202">
          <cell r="N202"/>
        </row>
        <row r="203">
          <cell r="N203"/>
        </row>
        <row r="204">
          <cell r="N204"/>
        </row>
        <row r="205">
          <cell r="N205"/>
        </row>
        <row r="206">
          <cell r="N206"/>
        </row>
        <row r="207">
          <cell r="N207">
            <v>276817366501</v>
          </cell>
        </row>
        <row r="208">
          <cell r="N208"/>
        </row>
        <row r="209">
          <cell r="N209"/>
        </row>
        <row r="210">
          <cell r="N210"/>
        </row>
        <row r="211">
          <cell r="N211"/>
        </row>
        <row r="212">
          <cell r="N212"/>
        </row>
        <row r="213">
          <cell r="N213"/>
        </row>
        <row r="214">
          <cell r="N214"/>
        </row>
        <row r="215">
          <cell r="N215"/>
        </row>
        <row r="216">
          <cell r="N216"/>
        </row>
        <row r="217">
          <cell r="N217"/>
        </row>
        <row r="218">
          <cell r="N218"/>
        </row>
        <row r="219">
          <cell r="N219"/>
        </row>
        <row r="220">
          <cell r="N220"/>
        </row>
        <row r="221">
          <cell r="N221"/>
        </row>
        <row r="222">
          <cell r="N222"/>
        </row>
        <row r="223">
          <cell r="N223"/>
        </row>
        <row r="224">
          <cell r="N224"/>
        </row>
        <row r="225">
          <cell r="N225"/>
        </row>
        <row r="226">
          <cell r="N226"/>
        </row>
        <row r="227">
          <cell r="N227"/>
        </row>
        <row r="228">
          <cell r="N228"/>
        </row>
        <row r="229">
          <cell r="N229"/>
        </row>
        <row r="230">
          <cell r="N230"/>
        </row>
        <row r="231">
          <cell r="N231"/>
        </row>
        <row r="232">
          <cell r="N232"/>
        </row>
        <row r="233">
          <cell r="N233"/>
        </row>
        <row r="234">
          <cell r="N234"/>
        </row>
        <row r="235">
          <cell r="N235"/>
        </row>
        <row r="236">
          <cell r="N236"/>
        </row>
        <row r="237">
          <cell r="N237">
            <v>-1736090227</v>
          </cell>
        </row>
        <row r="240">
          <cell r="N240">
            <v>289702652977</v>
          </cell>
        </row>
        <row r="241">
          <cell r="N241">
            <v>21251441572</v>
          </cell>
        </row>
        <row r="243">
          <cell r="N243">
            <v>7.3400000000000007E-2</v>
          </cell>
        </row>
        <row r="245">
          <cell r="N245"/>
        </row>
        <row r="246">
          <cell r="N246"/>
        </row>
        <row r="251">
          <cell r="N251"/>
        </row>
        <row r="252">
          <cell r="N252"/>
        </row>
        <row r="254">
          <cell r="N254"/>
        </row>
        <row r="260">
          <cell r="N260"/>
        </row>
        <row r="261">
          <cell r="N261"/>
        </row>
      </sheetData>
      <sheetData sheetId="4">
        <row r="4">
          <cell r="N4">
            <v>23545991532</v>
          </cell>
        </row>
        <row r="5">
          <cell r="N5">
            <v>21251441572</v>
          </cell>
        </row>
        <row r="6">
          <cell r="N6">
            <v>19682513621</v>
          </cell>
        </row>
        <row r="8">
          <cell r="N8">
            <v>2596728860</v>
          </cell>
        </row>
        <row r="11">
          <cell r="N11">
            <v>895419085</v>
          </cell>
        </row>
        <row r="12">
          <cell r="N12">
            <v>-11016100</v>
          </cell>
        </row>
        <row r="16">
          <cell r="N16"/>
        </row>
        <row r="18">
          <cell r="N18">
            <v>15983783511</v>
          </cell>
        </row>
        <row r="19">
          <cell r="N19">
            <v>985700473</v>
          </cell>
        </row>
        <row r="22">
          <cell r="N22">
            <v>13556392</v>
          </cell>
        </row>
        <row r="23">
          <cell r="N23">
            <v>208184367</v>
          </cell>
        </row>
        <row r="24">
          <cell r="N24"/>
        </row>
        <row r="25">
          <cell r="N25"/>
        </row>
        <row r="26">
          <cell r="N26">
            <v>700689334</v>
          </cell>
        </row>
        <row r="27">
          <cell r="N27"/>
        </row>
        <row r="29">
          <cell r="N29"/>
        </row>
        <row r="30">
          <cell r="N30">
            <v>-4977748</v>
          </cell>
        </row>
        <row r="31">
          <cell r="N31"/>
        </row>
        <row r="32">
          <cell r="N32"/>
        </row>
        <row r="33">
          <cell r="N33">
            <v>-67660517</v>
          </cell>
        </row>
        <row r="34">
          <cell r="N34">
            <v>-808155834</v>
          </cell>
        </row>
        <row r="39">
          <cell r="N39">
            <v>-71785000</v>
          </cell>
        </row>
        <row r="43">
          <cell r="N43">
            <v>-75242318</v>
          </cell>
        </row>
        <row r="44">
          <cell r="N44">
            <v>-212897363</v>
          </cell>
        </row>
        <row r="45">
          <cell r="N45"/>
        </row>
        <row r="49">
          <cell r="N49"/>
        </row>
        <row r="50">
          <cell r="N50"/>
        </row>
        <row r="51">
          <cell r="N51"/>
        </row>
        <row r="52">
          <cell r="N52"/>
        </row>
        <row r="53">
          <cell r="N53"/>
        </row>
        <row r="54">
          <cell r="N54"/>
        </row>
        <row r="55">
          <cell r="N55"/>
        </row>
        <row r="56">
          <cell r="N56"/>
        </row>
        <row r="57">
          <cell r="N57"/>
        </row>
        <row r="58">
          <cell r="N58">
            <v>-271737966</v>
          </cell>
        </row>
        <row r="59">
          <cell r="N59"/>
        </row>
        <row r="60">
          <cell r="N60"/>
        </row>
        <row r="61">
          <cell r="N61"/>
        </row>
        <row r="62">
          <cell r="N62"/>
        </row>
        <row r="63">
          <cell r="N63"/>
        </row>
        <row r="64">
          <cell r="N64"/>
        </row>
        <row r="65">
          <cell r="N65"/>
        </row>
        <row r="66">
          <cell r="N66"/>
        </row>
        <row r="67">
          <cell r="N67">
            <v>-178075554</v>
          </cell>
        </row>
        <row r="68">
          <cell r="N68">
            <v>1568927951</v>
          </cell>
        </row>
        <row r="70">
          <cell r="N70">
            <v>1614983652</v>
          </cell>
        </row>
        <row r="72">
          <cell r="N72"/>
        </row>
        <row r="73">
          <cell r="N73"/>
        </row>
        <row r="77">
          <cell r="N77"/>
        </row>
        <row r="78">
          <cell r="N78"/>
        </row>
        <row r="79">
          <cell r="N79"/>
        </row>
        <row r="80">
          <cell r="N80"/>
        </row>
        <row r="81">
          <cell r="N81"/>
        </row>
        <row r="82">
          <cell r="N82"/>
        </row>
        <row r="83">
          <cell r="N83">
            <v>-46055701</v>
          </cell>
        </row>
        <row r="84">
          <cell r="N84"/>
        </row>
        <row r="85">
          <cell r="N85"/>
        </row>
        <row r="87">
          <cell r="N87"/>
        </row>
        <row r="88">
          <cell r="N88"/>
        </row>
        <row r="89">
          <cell r="N89">
            <v>2294549960</v>
          </cell>
        </row>
        <row r="91">
          <cell r="N91">
            <v>2502324073</v>
          </cell>
        </row>
        <row r="93">
          <cell r="N93"/>
        </row>
        <row r="94">
          <cell r="N94"/>
        </row>
        <row r="98">
          <cell r="N98"/>
        </row>
        <row r="99">
          <cell r="N99"/>
        </row>
        <row r="100">
          <cell r="N100"/>
        </row>
        <row r="101">
          <cell r="N101"/>
        </row>
        <row r="102">
          <cell r="N102"/>
        </row>
        <row r="103">
          <cell r="N103"/>
        </row>
        <row r="104">
          <cell r="N104"/>
        </row>
        <row r="105">
          <cell r="N105"/>
        </row>
        <row r="106">
          <cell r="N106">
            <v>-207774113</v>
          </cell>
        </row>
        <row r="107">
          <cell r="N107"/>
        </row>
        <row r="108">
          <cell r="N108"/>
        </row>
        <row r="110">
          <cell r="N110"/>
        </row>
        <row r="111">
          <cell r="N111"/>
        </row>
        <row r="112">
          <cell r="N112">
            <v>102392654367.5</v>
          </cell>
        </row>
        <row r="115">
          <cell r="N115">
            <v>87987716897</v>
          </cell>
        </row>
        <row r="118">
          <cell r="N118">
            <v>29898756043</v>
          </cell>
        </row>
        <row r="138">
          <cell r="N138">
            <v>13667762</v>
          </cell>
        </row>
        <row r="144">
          <cell r="N144">
            <v>58072878482</v>
          </cell>
        </row>
        <row r="156">
          <cell r="N156"/>
        </row>
        <row r="157">
          <cell r="N157">
            <v>2414612</v>
          </cell>
        </row>
        <row r="158">
          <cell r="N158"/>
        </row>
        <row r="159">
          <cell r="N159">
            <v>189860975</v>
          </cell>
        </row>
        <row r="162">
          <cell r="N162">
            <v>732860221.5</v>
          </cell>
        </row>
        <row r="163">
          <cell r="N163">
            <v>732860221.5</v>
          </cell>
        </row>
        <row r="167">
          <cell r="N167"/>
        </row>
        <row r="168">
          <cell r="N168"/>
        </row>
        <row r="171">
          <cell r="N171"/>
        </row>
        <row r="172">
          <cell r="N172">
            <v>10129653685</v>
          </cell>
        </row>
        <row r="173">
          <cell r="N173">
            <v>4719334197</v>
          </cell>
        </row>
        <row r="174">
          <cell r="N174">
            <v>5410319488</v>
          </cell>
        </row>
        <row r="175">
          <cell r="N175"/>
        </row>
        <row r="176">
          <cell r="N176"/>
        </row>
        <row r="177">
          <cell r="N177">
            <v>1224405414</v>
          </cell>
        </row>
        <row r="181">
          <cell r="N181"/>
        </row>
        <row r="182">
          <cell r="N182">
            <v>2128157175</v>
          </cell>
        </row>
        <row r="189">
          <cell r="N189">
            <v>0.19220000000000001</v>
          </cell>
        </row>
        <row r="191">
          <cell r="N191">
            <v>0.20749999999999999</v>
          </cell>
        </row>
        <row r="193">
          <cell r="N193">
            <v>0.23</v>
          </cell>
        </row>
        <row r="195">
          <cell r="N195">
            <v>9.9000000000000005E-2</v>
          </cell>
        </row>
        <row r="196">
          <cell r="N196">
            <v>6.4000000000000001E-2</v>
          </cell>
        </row>
        <row r="197">
          <cell r="N197">
            <v>7.9000000000000001E-2</v>
          </cell>
        </row>
        <row r="198">
          <cell r="N198">
            <v>0.183</v>
          </cell>
        </row>
        <row r="199">
          <cell r="N199">
            <v>0.14799999999999999</v>
          </cell>
        </row>
        <row r="204">
          <cell r="N204"/>
        </row>
        <row r="218">
          <cell r="N218"/>
        </row>
        <row r="220">
          <cell r="N220">
            <v>14205401</v>
          </cell>
        </row>
        <row r="226">
          <cell r="N226">
            <v>-227102764</v>
          </cell>
        </row>
        <row r="229">
          <cell r="N229">
            <v>64445385867</v>
          </cell>
        </row>
        <row r="230">
          <cell r="N230"/>
        </row>
        <row r="231">
          <cell r="N231"/>
        </row>
        <row r="236">
          <cell r="N236">
            <v>213842475</v>
          </cell>
        </row>
        <row r="246">
          <cell r="N246">
            <v>47300692</v>
          </cell>
        </row>
        <row r="256">
          <cell r="N256">
            <v>85935760</v>
          </cell>
        </row>
        <row r="266">
          <cell r="N266">
            <v>2267163125</v>
          </cell>
        </row>
        <row r="276">
          <cell r="N276"/>
        </row>
        <row r="306">
          <cell r="N306">
            <v>8600982967.1900005</v>
          </cell>
        </row>
        <row r="307">
          <cell r="N307">
            <v>2559816359.1900001</v>
          </cell>
        </row>
        <row r="308">
          <cell r="N308"/>
        </row>
        <row r="309">
          <cell r="N309">
            <v>1535889816</v>
          </cell>
        </row>
        <row r="310">
          <cell r="N310">
            <v>4505276792</v>
          </cell>
        </row>
        <row r="311">
          <cell r="N311"/>
        </row>
        <row r="312">
          <cell r="N312"/>
        </row>
        <row r="319">
          <cell r="N319"/>
        </row>
        <row r="320">
          <cell r="N320"/>
        </row>
        <row r="331">
          <cell r="N331"/>
        </row>
        <row r="332">
          <cell r="N332"/>
        </row>
        <row r="333">
          <cell r="N333"/>
        </row>
        <row r="334">
          <cell r="N334"/>
        </row>
        <row r="397">
          <cell r="N397"/>
        </row>
        <row r="398">
          <cell r="N398"/>
        </row>
        <row r="403">
          <cell r="N403"/>
        </row>
        <row r="404">
          <cell r="N404"/>
        </row>
        <row r="415">
          <cell r="N415"/>
        </row>
        <row r="416">
          <cell r="N416"/>
        </row>
        <row r="685">
          <cell r="N685">
            <v>68460764304</v>
          </cell>
        </row>
        <row r="697">
          <cell r="N697">
            <v>68460764303</v>
          </cell>
        </row>
        <row r="701">
          <cell r="N701">
            <v>26301499859</v>
          </cell>
        </row>
        <row r="704">
          <cell r="N704">
            <v>13711539786</v>
          </cell>
        </row>
        <row r="720">
          <cell r="N720">
            <v>2517320082</v>
          </cell>
        </row>
        <row r="724">
          <cell r="N724">
            <v>1155767165</v>
          </cell>
        </row>
        <row r="729">
          <cell r="N729">
            <v>34422420</v>
          </cell>
        </row>
        <row r="739">
          <cell r="N739">
            <v>2407066599</v>
          </cell>
        </row>
        <row r="749">
          <cell r="N749"/>
        </row>
        <row r="758">
          <cell r="N758">
            <v>13071346435</v>
          </cell>
        </row>
        <row r="773">
          <cell r="N773"/>
        </row>
        <row r="788">
          <cell r="N788">
            <v>734822931</v>
          </cell>
        </row>
        <row r="803">
          <cell r="N803">
            <v>17267129542</v>
          </cell>
        </row>
        <row r="818">
          <cell r="N818">
            <v>18309780650</v>
          </cell>
        </row>
        <row r="833">
          <cell r="N833">
            <v>1819587371</v>
          </cell>
        </row>
        <row r="848">
          <cell r="N848">
            <v>2502043538</v>
          </cell>
        </row>
        <row r="860">
          <cell r="N860"/>
        </row>
        <row r="875">
          <cell r="N875">
            <v>11296944738</v>
          </cell>
        </row>
        <row r="890">
          <cell r="N890">
            <v>9371481692.7999992</v>
          </cell>
        </row>
        <row r="905">
          <cell r="N905">
            <v>581726324</v>
          </cell>
        </row>
        <row r="920">
          <cell r="N920">
            <v>2002079892</v>
          </cell>
        </row>
        <row r="935">
          <cell r="N935"/>
        </row>
        <row r="950">
          <cell r="N950"/>
        </row>
        <row r="965">
          <cell r="N965"/>
        </row>
        <row r="1235">
          <cell r="N1235">
            <v>5618258857</v>
          </cell>
        </row>
        <row r="1247">
          <cell r="N1247">
            <v>5618258857</v>
          </cell>
        </row>
        <row r="1251">
          <cell r="N1251">
            <v>49235947</v>
          </cell>
        </row>
        <row r="1254">
          <cell r="N1254">
            <v>713263909</v>
          </cell>
        </row>
        <row r="1270">
          <cell r="N1270">
            <v>143999932</v>
          </cell>
        </row>
        <row r="1274">
          <cell r="N1274">
            <v>28799986</v>
          </cell>
        </row>
        <row r="1308">
          <cell r="N1308">
            <v>5372079126</v>
          </cell>
        </row>
        <row r="1323">
          <cell r="N1323"/>
        </row>
        <row r="1338">
          <cell r="N1338"/>
        </row>
        <row r="1353">
          <cell r="N1353"/>
        </row>
        <row r="1368">
          <cell r="N1368">
            <v>390179663</v>
          </cell>
        </row>
        <row r="1383">
          <cell r="N1383"/>
        </row>
        <row r="1398">
          <cell r="N1398"/>
        </row>
        <row r="1410">
          <cell r="N1410"/>
        </row>
        <row r="1425">
          <cell r="N1425"/>
        </row>
        <row r="1440">
          <cell r="N1440"/>
        </row>
        <row r="1455">
          <cell r="N1455"/>
        </row>
        <row r="1470">
          <cell r="N1470"/>
        </row>
        <row r="1485">
          <cell r="N1485"/>
        </row>
        <row r="1500">
          <cell r="N1500"/>
        </row>
        <row r="1515">
          <cell r="N1515"/>
        </row>
        <row r="1785">
          <cell r="N1785">
            <v>8237516065</v>
          </cell>
        </row>
        <row r="1797">
          <cell r="N1797">
            <v>8237516065</v>
          </cell>
        </row>
        <row r="1801">
          <cell r="N1801">
            <v>1642795104</v>
          </cell>
        </row>
        <row r="1804">
          <cell r="N1804"/>
        </row>
        <row r="1820">
          <cell r="N1820"/>
        </row>
        <row r="1824">
          <cell r="N1824"/>
        </row>
        <row r="1858">
          <cell r="N1858">
            <v>100070000</v>
          </cell>
        </row>
        <row r="1873">
          <cell r="N1873"/>
        </row>
        <row r="1888">
          <cell r="N1888"/>
        </row>
        <row r="1903">
          <cell r="N1903"/>
        </row>
        <row r="1918">
          <cell r="N1918">
            <v>8152914940</v>
          </cell>
        </row>
        <row r="1933">
          <cell r="N1933"/>
        </row>
        <row r="1948">
          <cell r="N1948"/>
        </row>
        <row r="1960">
          <cell r="N1960"/>
        </row>
        <row r="1975">
          <cell r="N1975"/>
        </row>
        <row r="1990">
          <cell r="N1990"/>
        </row>
        <row r="2005">
          <cell r="N2005"/>
        </row>
        <row r="2020">
          <cell r="N2020">
            <v>6654734</v>
          </cell>
        </row>
        <row r="2035">
          <cell r="N2035"/>
        </row>
        <row r="2050">
          <cell r="N2050"/>
        </row>
        <row r="2065">
          <cell r="N2065"/>
        </row>
        <row r="2335">
          <cell r="N2335">
            <v>497766156</v>
          </cell>
        </row>
        <row r="2347">
          <cell r="N2347">
            <v>497766156</v>
          </cell>
        </row>
        <row r="2351">
          <cell r="N2351">
            <v>3029086</v>
          </cell>
        </row>
        <row r="2354">
          <cell r="N2354"/>
        </row>
        <row r="2370">
          <cell r="N2370"/>
        </row>
        <row r="2374">
          <cell r="N2374"/>
        </row>
        <row r="2408">
          <cell r="N2408">
            <v>482620728</v>
          </cell>
        </row>
        <row r="2423">
          <cell r="N2423"/>
        </row>
        <row r="2438">
          <cell r="N2438"/>
        </row>
        <row r="2453">
          <cell r="N2453"/>
        </row>
        <row r="2468">
          <cell r="N2468">
            <v>15145428</v>
          </cell>
        </row>
        <row r="2483">
          <cell r="N2483"/>
        </row>
        <row r="2498">
          <cell r="N2498"/>
        </row>
        <row r="2510">
          <cell r="N2510"/>
        </row>
        <row r="2525">
          <cell r="N2525"/>
        </row>
        <row r="2540">
          <cell r="N2540"/>
        </row>
        <row r="2555">
          <cell r="N2555"/>
        </row>
        <row r="2570">
          <cell r="N2570"/>
        </row>
        <row r="2585">
          <cell r="N2585"/>
        </row>
        <row r="2600">
          <cell r="N2600"/>
        </row>
        <row r="2615">
          <cell r="N2615"/>
        </row>
        <row r="2885">
          <cell r="N2885">
            <v>5595893902</v>
          </cell>
        </row>
        <row r="2897">
          <cell r="N2897">
            <v>5595893902</v>
          </cell>
        </row>
        <row r="2901">
          <cell r="N2901"/>
        </row>
        <row r="2904">
          <cell r="N2904"/>
        </row>
        <row r="2920">
          <cell r="N2920"/>
        </row>
        <row r="2924">
          <cell r="N2924"/>
        </row>
        <row r="2958">
          <cell r="N2958">
            <v>5595893902</v>
          </cell>
        </row>
        <row r="2973">
          <cell r="N2973"/>
        </row>
        <row r="2988">
          <cell r="N2988"/>
        </row>
        <row r="3003">
          <cell r="N3003"/>
        </row>
        <row r="3018">
          <cell r="N3018"/>
        </row>
        <row r="3033">
          <cell r="N3033"/>
        </row>
        <row r="3048">
          <cell r="N3048"/>
        </row>
        <row r="3060">
          <cell r="N3060"/>
        </row>
        <row r="3075">
          <cell r="N3075"/>
        </row>
        <row r="3090">
          <cell r="N3090"/>
        </row>
        <row r="3105">
          <cell r="N3105"/>
        </row>
        <row r="3120">
          <cell r="N3120"/>
        </row>
        <row r="3135">
          <cell r="N3135"/>
        </row>
        <row r="3150">
          <cell r="N3150"/>
        </row>
        <row r="3165">
          <cell r="N3165"/>
        </row>
        <row r="3435">
          <cell r="N3435"/>
        </row>
        <row r="3447">
          <cell r="N3447"/>
        </row>
        <row r="3451">
          <cell r="N3451"/>
        </row>
        <row r="3454">
          <cell r="N3454"/>
        </row>
        <row r="3470">
          <cell r="N3470"/>
        </row>
        <row r="3474">
          <cell r="N3474"/>
        </row>
        <row r="3508">
          <cell r="N3508"/>
        </row>
        <row r="3523">
          <cell r="N3523"/>
        </row>
        <row r="3538">
          <cell r="N3538"/>
        </row>
        <row r="3553">
          <cell r="N3553"/>
        </row>
        <row r="3568">
          <cell r="N3568"/>
        </row>
        <row r="3583">
          <cell r="N3583"/>
        </row>
        <row r="3598">
          <cell r="N3598"/>
        </row>
        <row r="3610">
          <cell r="N3610"/>
        </row>
        <row r="3625">
          <cell r="N3625"/>
        </row>
        <row r="3640">
          <cell r="N3640"/>
        </row>
        <row r="3655">
          <cell r="N3655"/>
        </row>
        <row r="3670">
          <cell r="N3670"/>
        </row>
        <row r="3685">
          <cell r="N3685"/>
        </row>
        <row r="3700">
          <cell r="N3700"/>
        </row>
        <row r="3715">
          <cell r="N3715"/>
        </row>
        <row r="3985">
          <cell r="N3985">
            <v>7774028659</v>
          </cell>
        </row>
        <row r="3997">
          <cell r="N3997">
            <v>7774028659</v>
          </cell>
        </row>
        <row r="4001">
          <cell r="N4001">
            <v>1621409027</v>
          </cell>
        </row>
        <row r="4004">
          <cell r="N4004">
            <v>1518103556</v>
          </cell>
        </row>
        <row r="4020">
          <cell r="N4020">
            <v>328908779</v>
          </cell>
        </row>
        <row r="4024">
          <cell r="N4024">
            <v>65781755</v>
          </cell>
        </row>
        <row r="4058">
          <cell r="N4058">
            <v>406308000</v>
          </cell>
        </row>
        <row r="4073">
          <cell r="N4073"/>
        </row>
        <row r="4088">
          <cell r="N4088">
            <v>734822931</v>
          </cell>
        </row>
        <row r="4103">
          <cell r="N4103"/>
        </row>
        <row r="4118">
          <cell r="N4118">
            <v>9534907084</v>
          </cell>
        </row>
        <row r="4133">
          <cell r="N4133"/>
        </row>
        <row r="4148">
          <cell r="N4148">
            <v>1966877445</v>
          </cell>
        </row>
        <row r="4160">
          <cell r="N4160"/>
        </row>
        <row r="4175">
          <cell r="N4175"/>
        </row>
        <row r="4190">
          <cell r="N4190">
            <v>180282725</v>
          </cell>
        </row>
        <row r="4205">
          <cell r="N4205"/>
        </row>
        <row r="4220">
          <cell r="N4220"/>
        </row>
        <row r="4235">
          <cell r="N4235"/>
        </row>
        <row r="4250">
          <cell r="N4250"/>
        </row>
        <row r="4265">
          <cell r="N4265"/>
        </row>
        <row r="4535">
          <cell r="N4535">
            <v>5205958661</v>
          </cell>
        </row>
        <row r="4547">
          <cell r="N4547">
            <v>5205958661</v>
          </cell>
        </row>
        <row r="4551">
          <cell r="N4551">
            <v>4156964491</v>
          </cell>
        </row>
        <row r="4554">
          <cell r="N4554">
            <v>1582141985</v>
          </cell>
        </row>
        <row r="4570">
          <cell r="N4570">
            <v>399953708</v>
          </cell>
        </row>
        <row r="4574">
          <cell r="N4574">
            <v>399953708</v>
          </cell>
        </row>
        <row r="4608">
          <cell r="N4608">
            <v>418829081</v>
          </cell>
        </row>
        <row r="4623">
          <cell r="N4623"/>
        </row>
        <row r="4638">
          <cell r="N4638"/>
        </row>
        <row r="4653">
          <cell r="N4653"/>
        </row>
        <row r="4668">
          <cell r="N4668">
            <v>207676224</v>
          </cell>
        </row>
        <row r="4683">
          <cell r="N4683">
            <v>199128004</v>
          </cell>
        </row>
        <row r="4698">
          <cell r="N4698">
            <v>26767869</v>
          </cell>
        </row>
        <row r="4710">
          <cell r="N4710"/>
        </row>
        <row r="4725">
          <cell r="N4725"/>
        </row>
        <row r="4740">
          <cell r="N4740">
            <v>5987130048</v>
          </cell>
        </row>
        <row r="4755">
          <cell r="N4755">
            <v>1494609</v>
          </cell>
        </row>
        <row r="4770">
          <cell r="N4770"/>
        </row>
        <row r="4785">
          <cell r="N4785"/>
        </row>
        <row r="4800">
          <cell r="N4800"/>
        </row>
        <row r="4815">
          <cell r="N4815"/>
        </row>
        <row r="5085">
          <cell r="N5085">
            <v>11147188176</v>
          </cell>
        </row>
        <row r="5097">
          <cell r="N5097">
            <v>11147188176</v>
          </cell>
        </row>
        <row r="5101">
          <cell r="N5101">
            <v>7856494255</v>
          </cell>
        </row>
        <row r="5104">
          <cell r="N5104">
            <v>4093730859</v>
          </cell>
        </row>
        <row r="5120">
          <cell r="N5120">
            <v>72453745</v>
          </cell>
        </row>
        <row r="5124">
          <cell r="N5124">
            <v>53979944</v>
          </cell>
        </row>
        <row r="5158">
          <cell r="N5158"/>
        </row>
        <row r="5173">
          <cell r="N5173"/>
        </row>
        <row r="5188">
          <cell r="N5188"/>
        </row>
        <row r="5203">
          <cell r="N5203"/>
        </row>
        <row r="5218">
          <cell r="N5218"/>
        </row>
        <row r="5233">
          <cell r="N5233"/>
        </row>
        <row r="5248">
          <cell r="N5248"/>
        </row>
        <row r="5260">
          <cell r="N5260"/>
        </row>
        <row r="5275">
          <cell r="N5275">
            <v>11219692370</v>
          </cell>
        </row>
        <row r="5290">
          <cell r="N5290"/>
        </row>
        <row r="5305">
          <cell r="N5305"/>
        </row>
        <row r="5320">
          <cell r="N5320"/>
        </row>
        <row r="5335">
          <cell r="N5335"/>
        </row>
        <row r="5350">
          <cell r="N5350"/>
        </row>
        <row r="5365">
          <cell r="N5365"/>
        </row>
        <row r="5635">
          <cell r="N5635">
            <v>1229015254</v>
          </cell>
        </row>
        <row r="5647">
          <cell r="N5647">
            <v>1229015254</v>
          </cell>
        </row>
        <row r="5651">
          <cell r="N5651">
            <v>804723423</v>
          </cell>
        </row>
        <row r="5654">
          <cell r="N5654">
            <v>5489806749</v>
          </cell>
        </row>
        <row r="5670">
          <cell r="N5670">
            <v>1321133358</v>
          </cell>
        </row>
        <row r="5674">
          <cell r="N5674">
            <v>582164716</v>
          </cell>
        </row>
        <row r="5708">
          <cell r="N5708"/>
        </row>
        <row r="5723">
          <cell r="N5723"/>
        </row>
        <row r="5738">
          <cell r="N5738"/>
        </row>
        <row r="5753">
          <cell r="N5753"/>
        </row>
        <row r="5768">
          <cell r="N5768"/>
        </row>
        <row r="5783">
          <cell r="N5783">
            <v>1620459367</v>
          </cell>
        </row>
        <row r="5798">
          <cell r="N5798"/>
        </row>
        <row r="5810">
          <cell r="N5810"/>
        </row>
        <row r="5825">
          <cell r="N5825">
            <v>77252368</v>
          </cell>
        </row>
        <row r="5840">
          <cell r="N5840">
            <v>852436878</v>
          </cell>
        </row>
        <row r="5855">
          <cell r="N5855"/>
        </row>
        <row r="5870">
          <cell r="N5870"/>
        </row>
        <row r="5885">
          <cell r="N5885"/>
        </row>
        <row r="5900">
          <cell r="N5900"/>
        </row>
        <row r="5915">
          <cell r="N5915"/>
        </row>
        <row r="6185">
          <cell r="N6185">
            <v>179882804</v>
          </cell>
        </row>
        <row r="6197">
          <cell r="N6197">
            <v>179882804</v>
          </cell>
        </row>
        <row r="6201">
          <cell r="N6201">
            <v>251688965</v>
          </cell>
        </row>
        <row r="6204">
          <cell r="N6204"/>
        </row>
        <row r="6220">
          <cell r="N6220"/>
        </row>
        <row r="6224">
          <cell r="N6224"/>
        </row>
        <row r="6258">
          <cell r="N6258"/>
        </row>
        <row r="6273">
          <cell r="N6273"/>
        </row>
        <row r="6288">
          <cell r="N6288"/>
        </row>
        <row r="6303">
          <cell r="N6303"/>
        </row>
        <row r="6318">
          <cell r="N6318"/>
        </row>
        <row r="6333">
          <cell r="N6333"/>
        </row>
        <row r="6348">
          <cell r="N6348"/>
        </row>
        <row r="6360">
          <cell r="N6360"/>
        </row>
        <row r="6375">
          <cell r="N6375"/>
        </row>
        <row r="6390">
          <cell r="N6390">
            <v>36270483</v>
          </cell>
        </row>
        <row r="6405">
          <cell r="N6405">
            <v>143612321</v>
          </cell>
        </row>
        <row r="6420">
          <cell r="N6420"/>
        </row>
        <row r="6435">
          <cell r="N6435"/>
        </row>
        <row r="6450">
          <cell r="N6450"/>
        </row>
        <row r="6465">
          <cell r="N6465"/>
        </row>
        <row r="6735">
          <cell r="N6735">
            <v>436619394</v>
          </cell>
        </row>
        <row r="6747">
          <cell r="N6747">
            <v>436619394</v>
          </cell>
        </row>
        <row r="6751">
          <cell r="N6751">
            <v>654929091</v>
          </cell>
        </row>
        <row r="6754">
          <cell r="N6754"/>
        </row>
        <row r="6770">
          <cell r="N6770"/>
        </row>
        <row r="6774">
          <cell r="N6774"/>
        </row>
        <row r="6808">
          <cell r="N6808"/>
        </row>
        <row r="6823">
          <cell r="N6823"/>
        </row>
        <row r="6838">
          <cell r="N6838"/>
        </row>
        <row r="6853">
          <cell r="N6853"/>
        </row>
        <row r="6868">
          <cell r="N6868"/>
        </row>
        <row r="6883">
          <cell r="N6883"/>
        </row>
        <row r="6898">
          <cell r="N6898"/>
        </row>
        <row r="6910">
          <cell r="N6910"/>
        </row>
        <row r="6925">
          <cell r="N6925"/>
        </row>
        <row r="6940">
          <cell r="N6940"/>
        </row>
        <row r="6955">
          <cell r="N6955">
            <v>436619394</v>
          </cell>
        </row>
        <row r="6970">
          <cell r="N6970"/>
        </row>
        <row r="6985">
          <cell r="N6985"/>
        </row>
        <row r="7000">
          <cell r="N7000"/>
        </row>
        <row r="7015">
          <cell r="N7015"/>
        </row>
        <row r="7285">
          <cell r="N7285">
            <v>17016258982</v>
          </cell>
        </row>
        <row r="7297">
          <cell r="N7297">
            <v>17016258982</v>
          </cell>
        </row>
        <row r="7301">
          <cell r="N7301">
            <v>1701625898</v>
          </cell>
        </row>
        <row r="7304">
          <cell r="N7304">
            <v>314492729</v>
          </cell>
        </row>
        <row r="7320">
          <cell r="N7320">
            <v>250870560</v>
          </cell>
        </row>
        <row r="7324">
          <cell r="N7324">
            <v>25087056</v>
          </cell>
        </row>
        <row r="7358">
          <cell r="N7358"/>
        </row>
        <row r="7373">
          <cell r="N7373"/>
        </row>
        <row r="7388">
          <cell r="N7388"/>
        </row>
        <row r="7403">
          <cell r="N7403">
            <v>17267129542</v>
          </cell>
        </row>
        <row r="7418">
          <cell r="N7418"/>
        </row>
        <row r="7433">
          <cell r="N7433"/>
        </row>
        <row r="7448">
          <cell r="N7448"/>
        </row>
        <row r="7460">
          <cell r="N7460"/>
        </row>
        <row r="7475">
          <cell r="N7475"/>
        </row>
        <row r="7490">
          <cell r="N7490"/>
        </row>
        <row r="7505">
          <cell r="N7505"/>
        </row>
        <row r="7520">
          <cell r="N7520"/>
        </row>
        <row r="7535">
          <cell r="N7535"/>
        </row>
        <row r="7550">
          <cell r="N7550"/>
        </row>
        <row r="7565">
          <cell r="N7565"/>
        </row>
        <row r="7835">
          <cell r="N7835"/>
        </row>
        <row r="7847">
          <cell r="N7847"/>
        </row>
        <row r="7851">
          <cell r="N7851"/>
        </row>
        <row r="7854">
          <cell r="N7854"/>
        </row>
        <row r="7870">
          <cell r="N7870"/>
        </row>
        <row r="7874">
          <cell r="N7874"/>
        </row>
        <row r="7908">
          <cell r="N7908"/>
        </row>
        <row r="7923">
          <cell r="N7923"/>
        </row>
        <row r="7938">
          <cell r="N7938"/>
        </row>
        <row r="7953">
          <cell r="N7953"/>
        </row>
        <row r="7968">
          <cell r="N7968"/>
        </row>
        <row r="7983">
          <cell r="N7983"/>
        </row>
        <row r="7998">
          <cell r="N7998"/>
        </row>
        <row r="8010">
          <cell r="N8010"/>
        </row>
        <row r="8025">
          <cell r="N8025"/>
        </row>
        <row r="8040">
          <cell r="N8040"/>
        </row>
        <row r="8055">
          <cell r="N8055"/>
        </row>
        <row r="8070">
          <cell r="N8070"/>
        </row>
        <row r="8085">
          <cell r="N8085"/>
        </row>
        <row r="8100">
          <cell r="N8100"/>
        </row>
        <row r="8115">
          <cell r="N8115"/>
        </row>
        <row r="8385">
          <cell r="N8385"/>
        </row>
        <row r="8397">
          <cell r="N8397"/>
        </row>
        <row r="8401">
          <cell r="N8401"/>
        </row>
        <row r="8404">
          <cell r="N8404"/>
        </row>
        <row r="8420">
          <cell r="N8420"/>
        </row>
        <row r="8424">
          <cell r="N8424"/>
        </row>
        <row r="8458">
          <cell r="N8458"/>
        </row>
        <row r="8473">
          <cell r="N8473"/>
        </row>
        <row r="8488">
          <cell r="N8488"/>
        </row>
        <row r="8503">
          <cell r="N8503"/>
        </row>
        <row r="8518">
          <cell r="N8518"/>
        </row>
        <row r="8533">
          <cell r="N8533"/>
        </row>
        <row r="8548">
          <cell r="N8548"/>
        </row>
        <row r="8560">
          <cell r="N8560"/>
        </row>
        <row r="8575">
          <cell r="N8575"/>
        </row>
        <row r="8590">
          <cell r="N8590"/>
        </row>
        <row r="8605">
          <cell r="N8605"/>
        </row>
        <row r="8620">
          <cell r="N8620"/>
        </row>
        <row r="8635">
          <cell r="N8635"/>
        </row>
        <row r="8650">
          <cell r="N8650"/>
        </row>
        <row r="8665">
          <cell r="N8665"/>
        </row>
        <row r="8935">
          <cell r="N8935">
            <v>2640888428</v>
          </cell>
        </row>
        <row r="8947">
          <cell r="N8947">
            <v>2640888428</v>
          </cell>
        </row>
        <row r="8951">
          <cell r="N8951">
            <v>5634026165</v>
          </cell>
        </row>
        <row r="8954">
          <cell r="N8954"/>
        </row>
        <row r="8970">
          <cell r="N8970"/>
        </row>
        <row r="8974">
          <cell r="N8974"/>
        </row>
        <row r="9008">
          <cell r="N9008"/>
        </row>
        <row r="9023">
          <cell r="N9023"/>
        </row>
        <row r="9038">
          <cell r="N9038"/>
        </row>
        <row r="9053">
          <cell r="N9053"/>
        </row>
        <row r="9068">
          <cell r="N9068"/>
        </row>
        <row r="9083">
          <cell r="N9083"/>
        </row>
        <row r="9098">
          <cell r="N9098"/>
        </row>
        <row r="9110">
          <cell r="N9110"/>
        </row>
        <row r="9125">
          <cell r="N9125"/>
        </row>
        <row r="9140">
          <cell r="N9140">
            <v>645463270</v>
          </cell>
        </row>
        <row r="9155">
          <cell r="N9155"/>
        </row>
        <row r="9170">
          <cell r="N9170">
            <v>1995425158</v>
          </cell>
        </row>
        <row r="9185">
          <cell r="N9185"/>
        </row>
        <row r="9200">
          <cell r="N9200"/>
        </row>
        <row r="9215">
          <cell r="N9215"/>
        </row>
        <row r="9485">
          <cell r="N9485">
            <v>2881488968</v>
          </cell>
        </row>
        <row r="9497">
          <cell r="N9497">
            <v>2881488968</v>
          </cell>
        </row>
        <row r="9501">
          <cell r="N9501">
            <v>1924578407</v>
          </cell>
        </row>
        <row r="9504">
          <cell r="N9504"/>
        </row>
        <row r="9520">
          <cell r="N9520"/>
        </row>
        <row r="9524">
          <cell r="N9524"/>
        </row>
        <row r="9558">
          <cell r="N9558">
            <v>695545599</v>
          </cell>
        </row>
        <row r="9573">
          <cell r="N9573"/>
        </row>
        <row r="9588">
          <cell r="N9588"/>
        </row>
        <row r="9603">
          <cell r="N9603"/>
        </row>
        <row r="9618">
          <cell r="N9618">
            <v>8957311</v>
          </cell>
        </row>
        <row r="9633">
          <cell r="N9633"/>
        </row>
        <row r="9648">
          <cell r="N9648">
            <v>508398224</v>
          </cell>
        </row>
        <row r="9660">
          <cell r="N9660"/>
        </row>
        <row r="9675">
          <cell r="N9675"/>
        </row>
        <row r="9690">
          <cell r="N9690">
            <v>1669898291</v>
          </cell>
        </row>
        <row r="9705">
          <cell r="N9705"/>
        </row>
        <row r="9720">
          <cell r="N9720"/>
        </row>
        <row r="9735">
          <cell r="N9735"/>
        </row>
        <row r="9750">
          <cell r="N9750"/>
        </row>
        <row r="9765">
          <cell r="N9765"/>
        </row>
        <row r="9863">
          <cell r="N9863"/>
        </row>
        <row r="9865">
          <cell r="N9865"/>
        </row>
        <row r="9867">
          <cell r="N9867">
            <v>734822931</v>
          </cell>
        </row>
        <row r="9869">
          <cell r="N9869"/>
        </row>
        <row r="9871">
          <cell r="N9871">
            <v>2260489265</v>
          </cell>
        </row>
        <row r="9873">
          <cell r="N9873"/>
        </row>
        <row r="9875">
          <cell r="N9875">
            <v>1981516253</v>
          </cell>
        </row>
        <row r="9877">
          <cell r="N9877"/>
        </row>
        <row r="9879">
          <cell r="N9879">
            <v>50449</v>
          </cell>
        </row>
        <row r="9881">
          <cell r="N9881">
            <v>1001979829</v>
          </cell>
        </row>
        <row r="9883">
          <cell r="N9883"/>
        </row>
        <row r="9885">
          <cell r="N9885"/>
        </row>
        <row r="9887">
          <cell r="N9887"/>
        </row>
        <row r="9889">
          <cell r="N9889"/>
        </row>
        <row r="9891">
          <cell r="N9891"/>
        </row>
        <row r="9912">
          <cell r="N9912"/>
        </row>
        <row r="9914">
          <cell r="N9914"/>
        </row>
        <row r="9916">
          <cell r="N9916"/>
        </row>
        <row r="9918">
          <cell r="N9918"/>
        </row>
        <row r="9920">
          <cell r="N9920"/>
        </row>
        <row r="9922">
          <cell r="N9922"/>
        </row>
        <row r="9924">
          <cell r="N9924"/>
        </row>
        <row r="9926">
          <cell r="N9926"/>
        </row>
        <row r="9928">
          <cell r="N9928"/>
        </row>
        <row r="9930">
          <cell r="N9930"/>
        </row>
        <row r="9932">
          <cell r="N9932"/>
        </row>
        <row r="9934">
          <cell r="N9934"/>
        </row>
        <row r="9936">
          <cell r="N9936"/>
        </row>
        <row r="9938">
          <cell r="N9938"/>
        </row>
        <row r="9940">
          <cell r="N9940"/>
        </row>
        <row r="9961">
          <cell r="N9961"/>
        </row>
        <row r="9963">
          <cell r="N9963"/>
        </row>
        <row r="9965">
          <cell r="N9965"/>
        </row>
        <row r="9967">
          <cell r="N9967"/>
        </row>
        <row r="9969">
          <cell r="N9969">
            <v>22123609</v>
          </cell>
        </row>
        <row r="9971">
          <cell r="N9971"/>
        </row>
        <row r="9973">
          <cell r="N9973"/>
        </row>
        <row r="9975">
          <cell r="N9975"/>
        </row>
        <row r="9977">
          <cell r="N9977"/>
        </row>
        <row r="9979">
          <cell r="N9979"/>
        </row>
        <row r="9981">
          <cell r="N9981"/>
        </row>
        <row r="9983">
          <cell r="N9983"/>
        </row>
        <row r="9985">
          <cell r="N9985"/>
        </row>
        <row r="9987">
          <cell r="N9987"/>
        </row>
        <row r="9989">
          <cell r="N9989"/>
        </row>
        <row r="10010">
          <cell r="N10010"/>
        </row>
        <row r="10012">
          <cell r="N10012"/>
        </row>
        <row r="10014">
          <cell r="N10014"/>
        </row>
        <row r="10016">
          <cell r="N10016"/>
        </row>
        <row r="10018">
          <cell r="N10018"/>
        </row>
        <row r="10020">
          <cell r="N10020"/>
        </row>
        <row r="10022">
          <cell r="N10022"/>
        </row>
        <row r="10024">
          <cell r="N10024"/>
        </row>
        <row r="10026">
          <cell r="N10026"/>
        </row>
        <row r="10028">
          <cell r="N10028"/>
        </row>
        <row r="10030">
          <cell r="N10030"/>
        </row>
        <row r="10032">
          <cell r="N10032"/>
        </row>
        <row r="10034">
          <cell r="N10034"/>
        </row>
        <row r="10036">
          <cell r="N10036"/>
        </row>
        <row r="10038">
          <cell r="N10038"/>
        </row>
        <row r="10059">
          <cell r="N10059"/>
        </row>
        <row r="10061">
          <cell r="N10061"/>
        </row>
        <row r="10063">
          <cell r="N10063"/>
        </row>
        <row r="10065">
          <cell r="N10065"/>
        </row>
        <row r="10067">
          <cell r="N10067"/>
        </row>
        <row r="10069">
          <cell r="N10069"/>
        </row>
        <row r="10071">
          <cell r="N10071"/>
        </row>
        <row r="10073">
          <cell r="N10073"/>
        </row>
        <row r="10075">
          <cell r="N10075"/>
        </row>
        <row r="10077">
          <cell r="N10077"/>
        </row>
        <row r="10079">
          <cell r="N10079"/>
        </row>
        <row r="10081">
          <cell r="N10081"/>
        </row>
        <row r="10083">
          <cell r="N10083"/>
        </row>
        <row r="10085">
          <cell r="N10085"/>
        </row>
        <row r="10087">
          <cell r="N10087"/>
        </row>
        <row r="10108">
          <cell r="N10108"/>
        </row>
        <row r="10110">
          <cell r="N10110"/>
        </row>
        <row r="10112">
          <cell r="N10112"/>
        </row>
        <row r="10114">
          <cell r="N10114"/>
        </row>
        <row r="10116">
          <cell r="N10116"/>
        </row>
        <row r="10118">
          <cell r="N10118"/>
        </row>
        <row r="10120">
          <cell r="N10120"/>
        </row>
        <row r="10122">
          <cell r="N10122"/>
        </row>
        <row r="10124">
          <cell r="N10124"/>
        </row>
        <row r="10126">
          <cell r="N10126"/>
        </row>
        <row r="10128">
          <cell r="N10128"/>
        </row>
        <row r="10130">
          <cell r="N10130"/>
        </row>
        <row r="10132">
          <cell r="N10132"/>
        </row>
        <row r="10134">
          <cell r="N10134"/>
        </row>
        <row r="10136">
          <cell r="N10136"/>
        </row>
        <row r="10157">
          <cell r="N10157"/>
        </row>
        <row r="10159">
          <cell r="N10159"/>
        </row>
        <row r="10161">
          <cell r="N10161">
            <v>734822931</v>
          </cell>
        </row>
        <row r="10163">
          <cell r="N10163"/>
        </row>
        <row r="10165">
          <cell r="N10165">
            <v>2030689432</v>
          </cell>
        </row>
        <row r="10167">
          <cell r="N10167"/>
        </row>
        <row r="10169">
          <cell r="N10169">
            <v>1954748384</v>
          </cell>
        </row>
        <row r="10171">
          <cell r="N10171"/>
        </row>
        <row r="10173">
          <cell r="N10173"/>
        </row>
        <row r="10175">
          <cell r="N10175"/>
        </row>
        <row r="10177">
          <cell r="N10177"/>
        </row>
        <row r="10179">
          <cell r="N10179"/>
        </row>
        <row r="10181">
          <cell r="N10181"/>
        </row>
        <row r="10183">
          <cell r="N10183"/>
        </row>
        <row r="10185">
          <cell r="N10185"/>
        </row>
        <row r="10206">
          <cell r="N10206"/>
        </row>
        <row r="10208">
          <cell r="N10208"/>
        </row>
        <row r="10210">
          <cell r="N10210"/>
        </row>
        <row r="10212">
          <cell r="N10212"/>
        </row>
        <row r="10214">
          <cell r="N10214">
            <v>207676224</v>
          </cell>
        </row>
        <row r="10216">
          <cell r="N10216"/>
        </row>
        <row r="10218">
          <cell r="N10218">
            <v>26767869</v>
          </cell>
        </row>
        <row r="10220">
          <cell r="N10220"/>
        </row>
        <row r="10222">
          <cell r="N10222"/>
        </row>
        <row r="10224">
          <cell r="N10224">
            <v>1000669373</v>
          </cell>
        </row>
        <row r="10226">
          <cell r="N10226"/>
        </row>
        <row r="10228">
          <cell r="N10228"/>
        </row>
        <row r="10230">
          <cell r="N10230"/>
        </row>
        <row r="10232">
          <cell r="N10232"/>
        </row>
        <row r="10234">
          <cell r="N10234"/>
        </row>
        <row r="10255">
          <cell r="N10255"/>
        </row>
        <row r="10257">
          <cell r="N10257"/>
        </row>
        <row r="10259">
          <cell r="N10259"/>
        </row>
        <row r="10261">
          <cell r="N10261"/>
        </row>
        <row r="10263">
          <cell r="N10263"/>
        </row>
        <row r="10265">
          <cell r="N10265"/>
        </row>
        <row r="10267">
          <cell r="N10267"/>
        </row>
        <row r="10269">
          <cell r="N10269"/>
        </row>
        <row r="10271">
          <cell r="N10271">
            <v>50449</v>
          </cell>
        </row>
        <row r="10273">
          <cell r="N10273"/>
        </row>
        <row r="10275">
          <cell r="N10275"/>
        </row>
        <row r="10277">
          <cell r="N10277"/>
        </row>
        <row r="10279">
          <cell r="N10279"/>
        </row>
        <row r="10281">
          <cell r="N10281"/>
        </row>
        <row r="10283">
          <cell r="N10283"/>
        </row>
        <row r="10304">
          <cell r="N10304"/>
        </row>
        <row r="10306">
          <cell r="N10306"/>
        </row>
        <row r="10308">
          <cell r="N10308"/>
        </row>
        <row r="10310">
          <cell r="N10310"/>
        </row>
        <row r="10312">
          <cell r="N10312"/>
        </row>
        <row r="10314">
          <cell r="N10314"/>
        </row>
        <row r="10316">
          <cell r="N10316"/>
        </row>
        <row r="10318">
          <cell r="N10318"/>
        </row>
        <row r="10320">
          <cell r="N10320"/>
        </row>
        <row r="10322">
          <cell r="N10322"/>
        </row>
        <row r="10324">
          <cell r="N10324"/>
        </row>
        <row r="10326">
          <cell r="N10326"/>
        </row>
        <row r="10328">
          <cell r="N10328"/>
        </row>
        <row r="10330">
          <cell r="N10330"/>
        </row>
        <row r="10332">
          <cell r="N10332"/>
        </row>
        <row r="10353">
          <cell r="N10353"/>
        </row>
        <row r="10355">
          <cell r="N10355"/>
        </row>
        <row r="10357">
          <cell r="N10357"/>
        </row>
        <row r="10359">
          <cell r="N10359"/>
        </row>
        <row r="10361">
          <cell r="N10361"/>
        </row>
        <row r="10363">
          <cell r="N10363"/>
        </row>
        <row r="10365">
          <cell r="N10365"/>
        </row>
        <row r="10367">
          <cell r="N10367"/>
        </row>
        <row r="10369">
          <cell r="N10369"/>
        </row>
        <row r="10371">
          <cell r="N10371"/>
        </row>
        <row r="10373">
          <cell r="N10373"/>
        </row>
        <row r="10375">
          <cell r="N10375"/>
        </row>
        <row r="10377">
          <cell r="N10377"/>
        </row>
        <row r="10379">
          <cell r="N10379"/>
        </row>
        <row r="10381">
          <cell r="N10381"/>
        </row>
        <row r="10402">
          <cell r="N10402"/>
        </row>
        <row r="10404">
          <cell r="N10404"/>
        </row>
        <row r="10406">
          <cell r="N10406"/>
        </row>
        <row r="10408">
          <cell r="N10408"/>
        </row>
        <row r="10410">
          <cell r="N10410"/>
        </row>
        <row r="10412">
          <cell r="N10412"/>
        </row>
        <row r="10414">
          <cell r="N10414"/>
        </row>
        <row r="10416">
          <cell r="N10416"/>
        </row>
        <row r="10418">
          <cell r="N10418"/>
        </row>
        <row r="10420">
          <cell r="N10420"/>
        </row>
        <row r="10422">
          <cell r="N10422"/>
        </row>
        <row r="10424">
          <cell r="N10424"/>
        </row>
        <row r="10426">
          <cell r="N10426"/>
        </row>
        <row r="10428">
          <cell r="N10428"/>
        </row>
        <row r="10430">
          <cell r="N10430"/>
        </row>
        <row r="10451">
          <cell r="N10451"/>
        </row>
        <row r="10453">
          <cell r="N10453"/>
        </row>
        <row r="10455">
          <cell r="N10455"/>
        </row>
        <row r="10457">
          <cell r="N10457"/>
        </row>
        <row r="10459">
          <cell r="N10459"/>
        </row>
        <row r="10461">
          <cell r="N10461"/>
        </row>
        <row r="10463">
          <cell r="N10463"/>
        </row>
        <row r="10465">
          <cell r="N10465"/>
        </row>
        <row r="10467">
          <cell r="N10467"/>
        </row>
        <row r="10469">
          <cell r="N10469"/>
        </row>
        <row r="10471">
          <cell r="N10471"/>
        </row>
        <row r="10473">
          <cell r="N10473"/>
        </row>
        <row r="10475">
          <cell r="N10475"/>
        </row>
        <row r="10477">
          <cell r="N10477"/>
        </row>
        <row r="10479">
          <cell r="N10479"/>
        </row>
        <row r="10500">
          <cell r="N10500"/>
        </row>
        <row r="10502">
          <cell r="N10502"/>
        </row>
        <row r="10504">
          <cell r="N10504"/>
        </row>
        <row r="10506">
          <cell r="N10506"/>
        </row>
        <row r="10508">
          <cell r="N10508"/>
        </row>
        <row r="10510">
          <cell r="N10510"/>
        </row>
        <row r="10512">
          <cell r="N10512"/>
        </row>
        <row r="10514">
          <cell r="N10514"/>
        </row>
        <row r="10516">
          <cell r="N10516"/>
        </row>
        <row r="10518">
          <cell r="N10518"/>
        </row>
        <row r="10520">
          <cell r="N10520"/>
        </row>
        <row r="10522">
          <cell r="N10522"/>
        </row>
        <row r="10524">
          <cell r="N10524"/>
        </row>
        <row r="10526">
          <cell r="N10526"/>
        </row>
        <row r="10528">
          <cell r="N10528"/>
        </row>
        <row r="10549">
          <cell r="N10549"/>
        </row>
        <row r="10551">
          <cell r="N10551"/>
        </row>
        <row r="10553">
          <cell r="N10553"/>
        </row>
        <row r="10555">
          <cell r="N10555"/>
        </row>
        <row r="10557">
          <cell r="N10557"/>
        </row>
        <row r="10559">
          <cell r="N10559"/>
        </row>
        <row r="10561">
          <cell r="N10561"/>
        </row>
        <row r="10563">
          <cell r="N10563"/>
        </row>
        <row r="10565">
          <cell r="N10565"/>
        </row>
        <row r="10567">
          <cell r="N10567"/>
        </row>
        <row r="10569">
          <cell r="N10569"/>
        </row>
        <row r="10571">
          <cell r="N10571"/>
        </row>
        <row r="10573">
          <cell r="N10573"/>
        </row>
        <row r="10575">
          <cell r="N10575"/>
        </row>
        <row r="10577">
          <cell r="N10577"/>
        </row>
        <row r="10598">
          <cell r="N10598"/>
        </row>
        <row r="10600">
          <cell r="N10600"/>
        </row>
        <row r="10602">
          <cell r="N10602"/>
        </row>
        <row r="10604">
          <cell r="N10604"/>
        </row>
        <row r="10606">
          <cell r="N10606"/>
        </row>
        <row r="10608">
          <cell r="N10608"/>
        </row>
        <row r="10610">
          <cell r="N10610"/>
        </row>
        <row r="10612">
          <cell r="N10612"/>
        </row>
        <row r="10614">
          <cell r="N10614"/>
        </row>
        <row r="10616">
          <cell r="N10616"/>
        </row>
        <row r="10618">
          <cell r="N10618"/>
        </row>
        <row r="10620">
          <cell r="N10620"/>
        </row>
        <row r="10622">
          <cell r="N10622"/>
        </row>
        <row r="10624">
          <cell r="N10624"/>
        </row>
        <row r="10626">
          <cell r="N10626"/>
        </row>
        <row r="10647">
          <cell r="N10647"/>
        </row>
        <row r="10649">
          <cell r="N10649"/>
        </row>
        <row r="10651">
          <cell r="N10651"/>
        </row>
        <row r="10653">
          <cell r="N10653"/>
        </row>
        <row r="10655">
          <cell r="N10655"/>
        </row>
        <row r="10657">
          <cell r="N10657"/>
        </row>
        <row r="10659">
          <cell r="N10659"/>
        </row>
        <row r="10661">
          <cell r="N10661"/>
        </row>
        <row r="10663">
          <cell r="N10663"/>
        </row>
        <row r="10665">
          <cell r="N10665">
            <v>1310456</v>
          </cell>
        </row>
        <row r="10667">
          <cell r="N10667"/>
        </row>
        <row r="10669">
          <cell r="N10669"/>
        </row>
        <row r="10671">
          <cell r="N10671"/>
        </row>
        <row r="10673">
          <cell r="N10673"/>
        </row>
        <row r="10675">
          <cell r="N10675"/>
        </row>
        <row r="11088">
          <cell r="N11088">
            <v>220942344566</v>
          </cell>
        </row>
        <row r="11090">
          <cell r="N11090"/>
        </row>
        <row r="11091">
          <cell r="N11091"/>
        </row>
        <row r="11092">
          <cell r="N11092"/>
        </row>
        <row r="11093">
          <cell r="N11093"/>
        </row>
        <row r="11094">
          <cell r="N11094"/>
        </row>
        <row r="11095">
          <cell r="N11095"/>
        </row>
        <row r="11096">
          <cell r="N11096"/>
        </row>
        <row r="11097">
          <cell r="N11097">
            <v>165682541670</v>
          </cell>
        </row>
        <row r="11098">
          <cell r="N11098"/>
        </row>
        <row r="11099">
          <cell r="N11099"/>
        </row>
        <row r="11107">
          <cell r="N11107">
            <v>58072878482</v>
          </cell>
        </row>
        <row r="11112">
          <cell r="N11112"/>
        </row>
        <row r="11238">
          <cell r="N11238"/>
        </row>
        <row r="11239">
          <cell r="N11239"/>
        </row>
        <row r="11240">
          <cell r="N11240"/>
        </row>
        <row r="11241">
          <cell r="N11241"/>
        </row>
        <row r="11242">
          <cell r="N11242"/>
        </row>
        <row r="11243">
          <cell r="N11243"/>
        </row>
        <row r="11244">
          <cell r="N11244"/>
        </row>
        <row r="11245">
          <cell r="N11245"/>
        </row>
        <row r="11246">
          <cell r="N11246"/>
        </row>
        <row r="11247">
          <cell r="N11247"/>
        </row>
        <row r="11248">
          <cell r="N11248"/>
        </row>
        <row r="11255">
          <cell r="N11255"/>
        </row>
        <row r="11259">
          <cell r="N11259"/>
        </row>
        <row r="11261">
          <cell r="N11261"/>
        </row>
        <row r="11262">
          <cell r="N11262"/>
        </row>
        <row r="11263">
          <cell r="N11263"/>
        </row>
        <row r="11264">
          <cell r="N11264"/>
        </row>
        <row r="11265">
          <cell r="N11265"/>
        </row>
        <row r="11266">
          <cell r="N11266"/>
        </row>
        <row r="11267">
          <cell r="N11267"/>
        </row>
        <row r="11268">
          <cell r="N11268"/>
        </row>
        <row r="11269">
          <cell r="N11269"/>
        </row>
        <row r="11270">
          <cell r="N11270"/>
        </row>
        <row r="11271">
          <cell r="N11271"/>
        </row>
        <row r="11278">
          <cell r="N11278"/>
        </row>
        <row r="11282">
          <cell r="N11282"/>
        </row>
        <row r="11284">
          <cell r="N11284"/>
        </row>
        <row r="11285">
          <cell r="N11285"/>
        </row>
        <row r="11286">
          <cell r="N11286"/>
        </row>
        <row r="11287">
          <cell r="N11287"/>
        </row>
        <row r="11288">
          <cell r="N11288"/>
        </row>
        <row r="11289">
          <cell r="N11289"/>
        </row>
        <row r="11290">
          <cell r="N11290"/>
        </row>
        <row r="11291">
          <cell r="N11291"/>
        </row>
        <row r="11292">
          <cell r="N11292"/>
        </row>
        <row r="11293">
          <cell r="N11293"/>
        </row>
        <row r="11294">
          <cell r="N11294"/>
        </row>
        <row r="11301">
          <cell r="N11301"/>
        </row>
        <row r="11305">
          <cell r="N11305"/>
        </row>
        <row r="11342">
          <cell r="N11342"/>
        </row>
        <row r="11399">
          <cell r="N11399">
            <v>25643349</v>
          </cell>
        </row>
        <row r="11401">
          <cell r="N11401"/>
        </row>
        <row r="11402">
          <cell r="N11402"/>
        </row>
        <row r="11403">
          <cell r="N11403"/>
        </row>
        <row r="11404">
          <cell r="N11404"/>
        </row>
        <row r="11405">
          <cell r="N11405"/>
        </row>
        <row r="11406">
          <cell r="N11406"/>
        </row>
        <row r="11407">
          <cell r="N11407"/>
        </row>
        <row r="11408">
          <cell r="N11408"/>
        </row>
        <row r="11409">
          <cell r="N11409"/>
        </row>
        <row r="11410">
          <cell r="N11410"/>
        </row>
        <row r="11418">
          <cell r="N11418">
            <v>13667762</v>
          </cell>
        </row>
        <row r="11423">
          <cell r="N11423"/>
        </row>
        <row r="11549">
          <cell r="N11549"/>
        </row>
        <row r="11550">
          <cell r="N11550"/>
        </row>
        <row r="11551">
          <cell r="N11551"/>
        </row>
        <row r="11552">
          <cell r="N11552"/>
        </row>
        <row r="11553">
          <cell r="N11553"/>
        </row>
        <row r="11554">
          <cell r="N11554"/>
        </row>
        <row r="11555">
          <cell r="N11555"/>
        </row>
        <row r="11556">
          <cell r="N11556"/>
        </row>
        <row r="11557">
          <cell r="N11557"/>
        </row>
        <row r="11558">
          <cell r="N11558"/>
        </row>
        <row r="11559">
          <cell r="N11559"/>
        </row>
        <row r="11566">
          <cell r="N11566"/>
        </row>
        <row r="11570">
          <cell r="N11570"/>
        </row>
        <row r="11572">
          <cell r="N11572"/>
        </row>
        <row r="11573">
          <cell r="N11573"/>
        </row>
        <row r="11574">
          <cell r="N11574"/>
        </row>
        <row r="11575">
          <cell r="N11575"/>
        </row>
        <row r="11576">
          <cell r="N11576"/>
        </row>
        <row r="11577">
          <cell r="N11577"/>
        </row>
        <row r="11578">
          <cell r="N11578"/>
        </row>
        <row r="11579">
          <cell r="N11579"/>
        </row>
        <row r="11580">
          <cell r="N11580"/>
        </row>
        <row r="11581">
          <cell r="N11581"/>
        </row>
        <row r="11582">
          <cell r="N11582"/>
        </row>
        <row r="11589">
          <cell r="N11589"/>
        </row>
        <row r="11593">
          <cell r="N11593"/>
        </row>
        <row r="11595">
          <cell r="N11595"/>
        </row>
        <row r="11596">
          <cell r="N11596"/>
        </row>
        <row r="11597">
          <cell r="N11597"/>
        </row>
        <row r="11598">
          <cell r="N11598"/>
        </row>
        <row r="11599">
          <cell r="N11599"/>
        </row>
        <row r="11600">
          <cell r="N11600"/>
        </row>
        <row r="11601">
          <cell r="N11601"/>
        </row>
        <row r="11602">
          <cell r="N11602"/>
        </row>
        <row r="11603">
          <cell r="N11603"/>
        </row>
        <row r="11604">
          <cell r="N11604"/>
        </row>
        <row r="11605">
          <cell r="N11605"/>
        </row>
        <row r="11612">
          <cell r="N11612"/>
        </row>
        <row r="11616">
          <cell r="N11616"/>
        </row>
        <row r="11653">
          <cell r="N11653"/>
        </row>
        <row r="11710">
          <cell r="N11710"/>
        </row>
        <row r="11712">
          <cell r="N11712"/>
        </row>
        <row r="11713">
          <cell r="N11713"/>
        </row>
        <row r="11714">
          <cell r="N11714"/>
        </row>
        <row r="11715">
          <cell r="N11715"/>
        </row>
        <row r="11716">
          <cell r="N11716"/>
        </row>
        <row r="11717">
          <cell r="N11717"/>
        </row>
        <row r="11718">
          <cell r="N11718"/>
        </row>
        <row r="11719">
          <cell r="N11719"/>
        </row>
        <row r="11720">
          <cell r="N11720"/>
        </row>
        <row r="11721">
          <cell r="N11721"/>
        </row>
        <row r="11729">
          <cell r="N11729"/>
        </row>
        <row r="11734">
          <cell r="N11734"/>
        </row>
        <row r="11860">
          <cell r="N11860"/>
        </row>
        <row r="11861">
          <cell r="N11861"/>
        </row>
        <row r="11862">
          <cell r="N11862"/>
        </row>
        <row r="11863">
          <cell r="N11863"/>
        </row>
        <row r="11864">
          <cell r="N11864"/>
        </row>
        <row r="11865">
          <cell r="N11865"/>
        </row>
        <row r="11866">
          <cell r="N11866"/>
        </row>
        <row r="11867">
          <cell r="N11867"/>
        </row>
        <row r="11868">
          <cell r="N11868"/>
        </row>
        <row r="11869">
          <cell r="N11869"/>
        </row>
        <row r="11870">
          <cell r="N11870"/>
        </row>
        <row r="11877">
          <cell r="N11877"/>
        </row>
        <row r="11881">
          <cell r="N11881"/>
        </row>
        <row r="11883">
          <cell r="N11883"/>
        </row>
        <row r="11884">
          <cell r="N11884"/>
        </row>
        <row r="11885">
          <cell r="N11885"/>
        </row>
        <row r="11886">
          <cell r="N11886"/>
        </row>
        <row r="11887">
          <cell r="N11887"/>
        </row>
        <row r="11888">
          <cell r="N11888"/>
        </row>
        <row r="11889">
          <cell r="N11889"/>
        </row>
        <row r="11890">
          <cell r="N11890"/>
        </row>
        <row r="11891">
          <cell r="N11891"/>
        </row>
        <row r="11892">
          <cell r="N11892"/>
        </row>
        <row r="11893">
          <cell r="N11893"/>
        </row>
        <row r="11900">
          <cell r="N11900"/>
        </row>
        <row r="11904">
          <cell r="N11904"/>
        </row>
        <row r="11906">
          <cell r="N11906"/>
        </row>
        <row r="11907">
          <cell r="N11907"/>
        </row>
        <row r="11908">
          <cell r="N11908"/>
        </row>
        <row r="11909">
          <cell r="N11909"/>
        </row>
        <row r="11910">
          <cell r="N11910"/>
        </row>
        <row r="11911">
          <cell r="N11911"/>
        </row>
        <row r="11912">
          <cell r="N11912"/>
        </row>
        <row r="11913">
          <cell r="N11913"/>
        </row>
        <row r="11914">
          <cell r="N11914"/>
        </row>
        <row r="11915">
          <cell r="N11915"/>
        </row>
        <row r="11916">
          <cell r="N11916"/>
        </row>
        <row r="11923">
          <cell r="N11923"/>
        </row>
        <row r="11927">
          <cell r="N11927"/>
        </row>
        <row r="12021">
          <cell r="N12021"/>
        </row>
        <row r="12023">
          <cell r="N12023"/>
        </row>
        <row r="12024">
          <cell r="N12024"/>
        </row>
        <row r="12025">
          <cell r="N12025"/>
        </row>
        <row r="12026">
          <cell r="N12026"/>
        </row>
        <row r="12027">
          <cell r="N12027"/>
        </row>
        <row r="12028">
          <cell r="N12028"/>
        </row>
        <row r="12029">
          <cell r="N12029"/>
        </row>
        <row r="12030">
          <cell r="N12030"/>
        </row>
        <row r="12031">
          <cell r="N12031"/>
        </row>
        <row r="12032">
          <cell r="N12032"/>
        </row>
        <row r="12040">
          <cell r="N12040"/>
        </row>
        <row r="12045">
          <cell r="N12045"/>
        </row>
        <row r="12171">
          <cell r="N12171"/>
        </row>
        <row r="12172">
          <cell r="N12172"/>
        </row>
        <row r="12173">
          <cell r="N12173"/>
        </row>
        <row r="12174">
          <cell r="N12174"/>
        </row>
        <row r="12175">
          <cell r="N12175"/>
        </row>
        <row r="12176">
          <cell r="N12176"/>
        </row>
        <row r="12177">
          <cell r="N12177"/>
        </row>
        <row r="12178">
          <cell r="N12178"/>
        </row>
        <row r="12179">
          <cell r="N12179"/>
        </row>
        <row r="12180">
          <cell r="N12180"/>
        </row>
        <row r="12181">
          <cell r="N12181"/>
        </row>
        <row r="12188">
          <cell r="N12188"/>
        </row>
        <row r="12192">
          <cell r="N12192"/>
        </row>
        <row r="12194">
          <cell r="N12194"/>
        </row>
        <row r="12195">
          <cell r="N12195"/>
        </row>
        <row r="12196">
          <cell r="N12196"/>
        </row>
        <row r="12197">
          <cell r="N12197"/>
        </row>
        <row r="12198">
          <cell r="N12198"/>
        </row>
        <row r="12199">
          <cell r="N12199"/>
        </row>
        <row r="12200">
          <cell r="N12200"/>
        </row>
        <row r="12201">
          <cell r="N12201"/>
        </row>
        <row r="12202">
          <cell r="N12202"/>
        </row>
        <row r="12203">
          <cell r="N12203"/>
        </row>
        <row r="12204">
          <cell r="N12204"/>
        </row>
        <row r="12211">
          <cell r="N12211"/>
        </row>
        <row r="12215">
          <cell r="N12215"/>
        </row>
        <row r="12217">
          <cell r="N12217"/>
        </row>
        <row r="12218">
          <cell r="N12218"/>
        </row>
        <row r="12219">
          <cell r="N12219"/>
        </row>
        <row r="12220">
          <cell r="N12220"/>
        </row>
        <row r="12221">
          <cell r="N12221"/>
        </row>
        <row r="12222">
          <cell r="N12222"/>
        </row>
        <row r="12223">
          <cell r="N12223"/>
        </row>
        <row r="12224">
          <cell r="N12224"/>
        </row>
        <row r="12225">
          <cell r="N12225"/>
        </row>
        <row r="12226">
          <cell r="N12226"/>
        </row>
        <row r="12227">
          <cell r="N12227"/>
        </row>
        <row r="12234">
          <cell r="N12234"/>
        </row>
        <row r="12238">
          <cell r="N12238"/>
        </row>
        <row r="12332">
          <cell r="N12332"/>
        </row>
        <row r="12334">
          <cell r="N12334"/>
        </row>
        <row r="12335">
          <cell r="N12335"/>
        </row>
        <row r="12336">
          <cell r="N12336"/>
        </row>
        <row r="12337">
          <cell r="N12337"/>
        </row>
        <row r="12338">
          <cell r="N12338"/>
        </row>
        <row r="12339">
          <cell r="N12339"/>
        </row>
        <row r="12340">
          <cell r="N12340"/>
        </row>
        <row r="12341">
          <cell r="N12341"/>
        </row>
        <row r="12342">
          <cell r="N12342"/>
        </row>
        <row r="12343">
          <cell r="N12343"/>
        </row>
        <row r="12351">
          <cell r="N12351"/>
        </row>
        <row r="12356">
          <cell r="N12356"/>
        </row>
        <row r="12482">
          <cell r="N12482"/>
        </row>
        <row r="12483">
          <cell r="N12483"/>
        </row>
        <row r="12484">
          <cell r="N12484"/>
        </row>
        <row r="12485">
          <cell r="N12485"/>
        </row>
        <row r="12486">
          <cell r="N12486"/>
        </row>
        <row r="12487">
          <cell r="N12487"/>
        </row>
        <row r="12488">
          <cell r="N12488"/>
        </row>
        <row r="12489">
          <cell r="N12489"/>
        </row>
        <row r="12490">
          <cell r="N12490"/>
        </row>
        <row r="12491">
          <cell r="N12491"/>
        </row>
        <row r="12492">
          <cell r="N12492"/>
        </row>
        <row r="12499">
          <cell r="N12499"/>
        </row>
        <row r="12503">
          <cell r="N12503"/>
        </row>
        <row r="12505">
          <cell r="N12505"/>
        </row>
        <row r="12506">
          <cell r="N12506"/>
        </row>
        <row r="12507">
          <cell r="N12507"/>
        </row>
        <row r="12508">
          <cell r="N12508"/>
        </row>
        <row r="12509">
          <cell r="N12509"/>
        </row>
        <row r="12510">
          <cell r="N12510"/>
        </row>
        <row r="12511">
          <cell r="N12511"/>
        </row>
        <row r="12512">
          <cell r="N12512"/>
        </row>
        <row r="12513">
          <cell r="N12513"/>
        </row>
        <row r="12514">
          <cell r="N12514"/>
        </row>
        <row r="12515">
          <cell r="N12515"/>
        </row>
        <row r="12522">
          <cell r="N12522"/>
        </row>
        <row r="12526">
          <cell r="N12526"/>
        </row>
        <row r="12528">
          <cell r="N12528"/>
        </row>
        <row r="12529">
          <cell r="N12529"/>
        </row>
        <row r="12530">
          <cell r="N12530"/>
        </row>
        <row r="12531">
          <cell r="N12531"/>
        </row>
        <row r="12532">
          <cell r="N12532"/>
        </row>
        <row r="12533">
          <cell r="N12533"/>
        </row>
        <row r="12534">
          <cell r="N12534"/>
        </row>
        <row r="12535">
          <cell r="N12535"/>
        </row>
        <row r="12536">
          <cell r="N12536"/>
        </row>
        <row r="12537">
          <cell r="N12537"/>
        </row>
        <row r="12538">
          <cell r="N12538"/>
        </row>
        <row r="12545">
          <cell r="N12545"/>
        </row>
        <row r="12549">
          <cell r="N12549"/>
        </row>
        <row r="12643">
          <cell r="N12643"/>
        </row>
        <row r="12645">
          <cell r="N12645"/>
        </row>
        <row r="12646">
          <cell r="N12646"/>
        </row>
        <row r="12647">
          <cell r="N12647"/>
        </row>
        <row r="12648">
          <cell r="N12648"/>
        </row>
        <row r="12649">
          <cell r="N12649"/>
        </row>
        <row r="12650">
          <cell r="N12650"/>
        </row>
        <row r="12651">
          <cell r="N12651"/>
        </row>
        <row r="12652">
          <cell r="N12652"/>
        </row>
        <row r="12653">
          <cell r="N12653"/>
        </row>
        <row r="12654">
          <cell r="N12654"/>
        </row>
        <row r="12662">
          <cell r="N12662"/>
        </row>
        <row r="12667">
          <cell r="N12667"/>
        </row>
        <row r="12793">
          <cell r="N12793"/>
        </row>
        <row r="12794">
          <cell r="N12794"/>
        </row>
        <row r="12795">
          <cell r="N12795"/>
        </row>
        <row r="12796">
          <cell r="N12796"/>
        </row>
        <row r="12797">
          <cell r="N12797"/>
        </row>
        <row r="12798">
          <cell r="N12798"/>
        </row>
        <row r="12799">
          <cell r="N12799"/>
        </row>
        <row r="12800">
          <cell r="N12800"/>
        </row>
        <row r="12801">
          <cell r="N12801"/>
        </row>
        <row r="12802">
          <cell r="N12802"/>
        </row>
        <row r="12803">
          <cell r="N12803"/>
        </row>
        <row r="12810">
          <cell r="N12810"/>
        </row>
        <row r="12814">
          <cell r="N12814"/>
        </row>
        <row r="12816">
          <cell r="N12816"/>
        </row>
        <row r="12817">
          <cell r="N12817"/>
        </row>
        <row r="12818">
          <cell r="N12818"/>
        </row>
        <row r="12819">
          <cell r="N12819"/>
        </row>
        <row r="12820">
          <cell r="N12820"/>
        </row>
        <row r="12821">
          <cell r="N12821"/>
        </row>
        <row r="12822">
          <cell r="N12822"/>
        </row>
        <row r="12823">
          <cell r="N12823"/>
        </row>
        <row r="12824">
          <cell r="N12824"/>
        </row>
        <row r="12825">
          <cell r="N12825"/>
        </row>
        <row r="12826">
          <cell r="N12826"/>
        </row>
        <row r="12833">
          <cell r="N12833"/>
        </row>
        <row r="12837">
          <cell r="N12837"/>
        </row>
        <row r="12839">
          <cell r="N12839"/>
        </row>
        <row r="12840">
          <cell r="N12840"/>
        </row>
        <row r="12841">
          <cell r="N12841"/>
        </row>
        <row r="12842">
          <cell r="N12842"/>
        </row>
        <row r="12843">
          <cell r="N12843"/>
        </row>
        <row r="12844">
          <cell r="N12844"/>
        </row>
        <row r="12845">
          <cell r="N12845"/>
        </row>
        <row r="12846">
          <cell r="N12846"/>
        </row>
        <row r="12847">
          <cell r="N12847"/>
        </row>
        <row r="12848">
          <cell r="N12848"/>
        </row>
        <row r="12849">
          <cell r="N12849"/>
        </row>
        <row r="12856">
          <cell r="N12856"/>
        </row>
        <row r="12860">
          <cell r="N12860"/>
        </row>
        <row r="12954">
          <cell r="N12954">
            <v>18700162543</v>
          </cell>
        </row>
        <row r="12956">
          <cell r="N12956"/>
        </row>
        <row r="12957">
          <cell r="N12957"/>
        </row>
        <row r="12958">
          <cell r="N12958"/>
        </row>
        <row r="12959">
          <cell r="N12959"/>
        </row>
        <row r="12960">
          <cell r="N12960"/>
        </row>
        <row r="12961">
          <cell r="N12961"/>
        </row>
        <row r="12962">
          <cell r="N12962"/>
        </row>
        <row r="12963">
          <cell r="N12963">
            <v>4756551435</v>
          </cell>
        </row>
        <row r="12964">
          <cell r="N12964"/>
        </row>
        <row r="12965">
          <cell r="N12965"/>
        </row>
        <row r="12973">
          <cell r="N12973">
            <v>9749356010</v>
          </cell>
        </row>
        <row r="12978">
          <cell r="N12978"/>
        </row>
        <row r="13104">
          <cell r="N13104"/>
        </row>
        <row r="13105">
          <cell r="N13105"/>
        </row>
        <row r="13106">
          <cell r="N13106"/>
        </row>
        <row r="13107">
          <cell r="N13107"/>
        </row>
        <row r="13108">
          <cell r="N13108"/>
        </row>
        <row r="13109">
          <cell r="N13109"/>
        </row>
        <row r="13110">
          <cell r="N13110"/>
        </row>
        <row r="13111">
          <cell r="N13111"/>
        </row>
        <row r="13112">
          <cell r="N13112"/>
        </row>
        <row r="13113">
          <cell r="N13113"/>
        </row>
        <row r="13114">
          <cell r="N13114"/>
        </row>
        <row r="13121">
          <cell r="N13121"/>
        </row>
        <row r="13125">
          <cell r="N13125"/>
        </row>
        <row r="13127">
          <cell r="N13127"/>
        </row>
        <row r="13128">
          <cell r="N13128"/>
        </row>
        <row r="13129">
          <cell r="N13129"/>
        </row>
        <row r="13130">
          <cell r="N13130"/>
        </row>
        <row r="13131">
          <cell r="N13131"/>
        </row>
        <row r="13132">
          <cell r="N13132"/>
        </row>
        <row r="13133">
          <cell r="N13133"/>
        </row>
        <row r="13134">
          <cell r="N13134"/>
        </row>
        <row r="13135">
          <cell r="N13135"/>
        </row>
        <row r="13136">
          <cell r="N13136"/>
        </row>
        <row r="13137">
          <cell r="N13137"/>
        </row>
        <row r="13144">
          <cell r="N13144"/>
        </row>
        <row r="13148">
          <cell r="N13148"/>
        </row>
        <row r="13150">
          <cell r="N13150"/>
        </row>
        <row r="13151">
          <cell r="N13151"/>
        </row>
        <row r="13152">
          <cell r="N13152"/>
        </row>
        <row r="13153">
          <cell r="N13153"/>
        </row>
        <row r="13154">
          <cell r="N13154"/>
        </row>
        <row r="13155">
          <cell r="N13155"/>
        </row>
        <row r="13156">
          <cell r="N13156"/>
        </row>
        <row r="13157">
          <cell r="N13157"/>
        </row>
        <row r="13158">
          <cell r="N13158"/>
        </row>
        <row r="13159">
          <cell r="N13159"/>
        </row>
        <row r="13160">
          <cell r="N13160"/>
        </row>
        <row r="13167">
          <cell r="N13167"/>
        </row>
        <row r="13171">
          <cell r="N13171"/>
        </row>
        <row r="13265">
          <cell r="N13265">
            <v>25643349</v>
          </cell>
        </row>
        <row r="13267">
          <cell r="N13267"/>
        </row>
        <row r="13268">
          <cell r="N13268"/>
        </row>
        <row r="13269">
          <cell r="N13269"/>
        </row>
        <row r="13270">
          <cell r="N13270"/>
        </row>
        <row r="13271">
          <cell r="N13271"/>
        </row>
        <row r="13272">
          <cell r="N13272"/>
        </row>
        <row r="13273">
          <cell r="N13273"/>
        </row>
        <row r="13274">
          <cell r="N13274"/>
        </row>
        <row r="13275">
          <cell r="N13275"/>
        </row>
        <row r="13276">
          <cell r="N13276"/>
        </row>
        <row r="13284">
          <cell r="N13284">
            <v>13667762</v>
          </cell>
        </row>
        <row r="13289">
          <cell r="N13289"/>
        </row>
        <row r="13415">
          <cell r="N13415"/>
        </row>
        <row r="13416">
          <cell r="N13416"/>
        </row>
        <row r="13417">
          <cell r="N13417"/>
        </row>
        <row r="13418">
          <cell r="N13418"/>
        </row>
        <row r="13419">
          <cell r="N13419"/>
        </row>
        <row r="13420">
          <cell r="N13420"/>
        </row>
        <row r="13421">
          <cell r="N13421"/>
        </row>
        <row r="13422">
          <cell r="N13422"/>
        </row>
        <row r="13423">
          <cell r="N13423"/>
        </row>
        <row r="13424">
          <cell r="N13424"/>
        </row>
        <row r="13425">
          <cell r="N13425"/>
        </row>
        <row r="13432">
          <cell r="N13432"/>
        </row>
        <row r="13436">
          <cell r="N13436"/>
        </row>
        <row r="13438">
          <cell r="N13438"/>
        </row>
        <row r="13439">
          <cell r="N13439"/>
        </row>
        <row r="13440">
          <cell r="N13440"/>
        </row>
        <row r="13441">
          <cell r="N13441"/>
        </row>
        <row r="13442">
          <cell r="N13442"/>
        </row>
        <row r="13443">
          <cell r="N13443"/>
        </row>
        <row r="13444">
          <cell r="N13444"/>
        </row>
        <row r="13445">
          <cell r="N13445"/>
        </row>
        <row r="13446">
          <cell r="N13446"/>
        </row>
        <row r="13447">
          <cell r="N13447"/>
        </row>
        <row r="13448">
          <cell r="N13448"/>
        </row>
        <row r="13455">
          <cell r="N13455"/>
        </row>
        <row r="13459">
          <cell r="N13459"/>
        </row>
        <row r="13461">
          <cell r="N13461"/>
        </row>
        <row r="13462">
          <cell r="N13462"/>
        </row>
        <row r="13463">
          <cell r="N13463"/>
        </row>
        <row r="13464">
          <cell r="N13464"/>
        </row>
        <row r="13465">
          <cell r="N13465"/>
        </row>
        <row r="13466">
          <cell r="N13466"/>
        </row>
        <row r="13467">
          <cell r="N13467"/>
        </row>
        <row r="13468">
          <cell r="N13468"/>
        </row>
        <row r="13469">
          <cell r="N13469"/>
        </row>
        <row r="13470">
          <cell r="N13470"/>
        </row>
        <row r="13471">
          <cell r="N13471"/>
        </row>
        <row r="13478">
          <cell r="N13478"/>
        </row>
        <row r="13482">
          <cell r="N13482"/>
        </row>
        <row r="13576">
          <cell r="N13576">
            <v>42709043856</v>
          </cell>
        </row>
        <row r="13578">
          <cell r="N13578"/>
        </row>
        <row r="13579">
          <cell r="N13579"/>
        </row>
        <row r="13580">
          <cell r="N13580"/>
        </row>
        <row r="13581">
          <cell r="N13581"/>
        </row>
        <row r="13582">
          <cell r="N13582"/>
        </row>
        <row r="13583">
          <cell r="N13583"/>
        </row>
        <row r="13584">
          <cell r="N13584"/>
        </row>
        <row r="13585">
          <cell r="N13585">
            <v>21986220649</v>
          </cell>
        </row>
        <row r="13586">
          <cell r="N13586"/>
        </row>
        <row r="13587">
          <cell r="N13587"/>
        </row>
        <row r="13595">
          <cell r="N13595">
            <v>16433214705</v>
          </cell>
        </row>
        <row r="13600">
          <cell r="N13600"/>
        </row>
        <row r="13726">
          <cell r="N13726"/>
        </row>
        <row r="13727">
          <cell r="N13727"/>
        </row>
        <row r="13728">
          <cell r="N13728"/>
        </row>
        <row r="13729">
          <cell r="N13729"/>
        </row>
        <row r="13730">
          <cell r="N13730"/>
        </row>
        <row r="13731">
          <cell r="N13731"/>
        </row>
        <row r="13732">
          <cell r="N13732"/>
        </row>
        <row r="13733">
          <cell r="N13733"/>
        </row>
        <row r="13734">
          <cell r="N13734"/>
        </row>
        <row r="13735">
          <cell r="N13735"/>
        </row>
        <row r="13736">
          <cell r="N13736"/>
        </row>
        <row r="13743">
          <cell r="N13743"/>
        </row>
        <row r="13747">
          <cell r="N13747"/>
        </row>
        <row r="13749">
          <cell r="N13749"/>
        </row>
        <row r="13750">
          <cell r="N13750"/>
        </row>
        <row r="13751">
          <cell r="N13751"/>
        </row>
        <row r="13752">
          <cell r="N13752"/>
        </row>
        <row r="13753">
          <cell r="N13753"/>
        </row>
        <row r="13754">
          <cell r="N13754"/>
        </row>
        <row r="13755">
          <cell r="N13755"/>
        </row>
        <row r="13756">
          <cell r="N13756"/>
        </row>
        <row r="13757">
          <cell r="N13757"/>
        </row>
        <row r="13758">
          <cell r="N13758"/>
        </row>
        <row r="13759">
          <cell r="N13759"/>
        </row>
        <row r="13766">
          <cell r="N13766"/>
        </row>
        <row r="13770">
          <cell r="N13770"/>
        </row>
        <row r="13772">
          <cell r="N13772"/>
        </row>
        <row r="13773">
          <cell r="N13773"/>
        </row>
        <row r="13774">
          <cell r="N13774"/>
        </row>
        <row r="13775">
          <cell r="N13775"/>
        </row>
        <row r="13776">
          <cell r="N13776"/>
        </row>
        <row r="13777">
          <cell r="N13777"/>
        </row>
        <row r="13778">
          <cell r="N13778"/>
        </row>
        <row r="13779">
          <cell r="N13779"/>
        </row>
        <row r="13780">
          <cell r="N13780"/>
        </row>
        <row r="13781">
          <cell r="N13781"/>
        </row>
        <row r="13782">
          <cell r="N13782"/>
        </row>
        <row r="13789">
          <cell r="N13789"/>
        </row>
        <row r="13793">
          <cell r="N13793"/>
        </row>
        <row r="13887">
          <cell r="N13887"/>
        </row>
        <row r="13889">
          <cell r="N13889"/>
        </row>
        <row r="13890">
          <cell r="N13890"/>
        </row>
        <row r="13891">
          <cell r="N13891"/>
        </row>
        <row r="13892">
          <cell r="N13892"/>
        </row>
        <row r="13893">
          <cell r="N13893"/>
        </row>
        <row r="13894">
          <cell r="N13894"/>
        </row>
        <row r="13895">
          <cell r="N13895"/>
        </row>
        <row r="13896">
          <cell r="N13896"/>
        </row>
        <row r="13897">
          <cell r="N13897"/>
        </row>
        <row r="13898">
          <cell r="N13898"/>
        </row>
        <row r="13906">
          <cell r="N13906"/>
        </row>
        <row r="13911">
          <cell r="N13911"/>
        </row>
        <row r="14037">
          <cell r="N14037"/>
        </row>
        <row r="14038">
          <cell r="N14038"/>
        </row>
        <row r="14039">
          <cell r="N14039"/>
        </row>
        <row r="14040">
          <cell r="N14040"/>
        </row>
        <row r="14041">
          <cell r="N14041"/>
        </row>
        <row r="14042">
          <cell r="N14042"/>
        </row>
        <row r="14043">
          <cell r="N14043"/>
        </row>
        <row r="14044">
          <cell r="N14044"/>
        </row>
        <row r="14045">
          <cell r="N14045"/>
        </row>
        <row r="14046">
          <cell r="N14046"/>
        </row>
        <row r="14047">
          <cell r="N14047"/>
        </row>
        <row r="14054">
          <cell r="N14054"/>
        </row>
        <row r="14058">
          <cell r="N14058"/>
        </row>
        <row r="14060">
          <cell r="N14060"/>
        </row>
        <row r="14061">
          <cell r="N14061"/>
        </row>
        <row r="14062">
          <cell r="N14062"/>
        </row>
        <row r="14063">
          <cell r="N14063"/>
        </row>
        <row r="14064">
          <cell r="N14064"/>
        </row>
        <row r="14065">
          <cell r="N14065"/>
        </row>
        <row r="14066">
          <cell r="N14066"/>
        </row>
        <row r="14067">
          <cell r="N14067"/>
        </row>
        <row r="14068">
          <cell r="N14068"/>
        </row>
        <row r="14069">
          <cell r="N14069"/>
        </row>
        <row r="14070">
          <cell r="N14070"/>
        </row>
        <row r="14077">
          <cell r="N14077"/>
        </row>
        <row r="14081">
          <cell r="N14081"/>
        </row>
        <row r="14083">
          <cell r="N14083"/>
        </row>
        <row r="14084">
          <cell r="N14084"/>
        </row>
        <row r="14085">
          <cell r="N14085"/>
        </row>
        <row r="14086">
          <cell r="N14086"/>
        </row>
        <row r="14087">
          <cell r="N14087"/>
        </row>
        <row r="14088">
          <cell r="N14088"/>
        </row>
        <row r="14089">
          <cell r="N14089"/>
        </row>
        <row r="14090">
          <cell r="N14090"/>
        </row>
        <row r="14091">
          <cell r="N14091"/>
        </row>
        <row r="14092">
          <cell r="N14092"/>
        </row>
        <row r="14093">
          <cell r="N14093"/>
        </row>
        <row r="14100">
          <cell r="N14100"/>
        </row>
        <row r="14104">
          <cell r="N14104"/>
        </row>
        <row r="14198">
          <cell r="N14198">
            <v>4003051888</v>
          </cell>
        </row>
        <row r="14200">
          <cell r="N14200"/>
        </row>
        <row r="14201">
          <cell r="N14201"/>
        </row>
        <row r="14202">
          <cell r="N14202"/>
        </row>
        <row r="14203">
          <cell r="N14203"/>
        </row>
        <row r="14204">
          <cell r="N14204"/>
        </row>
        <row r="14205">
          <cell r="N14205"/>
        </row>
        <row r="14206">
          <cell r="N14206"/>
        </row>
        <row r="14207">
          <cell r="N14207">
            <v>1092456744</v>
          </cell>
        </row>
        <row r="14208">
          <cell r="N14208"/>
        </row>
        <row r="14209">
          <cell r="N14209"/>
        </row>
        <row r="14217">
          <cell r="N14217">
            <v>2301664450</v>
          </cell>
        </row>
        <row r="14222">
          <cell r="N14222"/>
        </row>
        <row r="14348">
          <cell r="N14348"/>
        </row>
        <row r="14349">
          <cell r="N14349"/>
        </row>
        <row r="14350">
          <cell r="N14350"/>
        </row>
        <row r="14351">
          <cell r="N14351"/>
        </row>
        <row r="14352">
          <cell r="N14352"/>
        </row>
        <row r="14353">
          <cell r="N14353"/>
        </row>
        <row r="14354">
          <cell r="N14354"/>
        </row>
        <row r="14355">
          <cell r="N14355"/>
        </row>
        <row r="14356">
          <cell r="N14356"/>
        </row>
        <row r="14357">
          <cell r="N14357"/>
        </row>
        <row r="14358">
          <cell r="N14358"/>
        </row>
        <row r="14365">
          <cell r="N14365"/>
        </row>
        <row r="14369">
          <cell r="N14369"/>
        </row>
        <row r="14371">
          <cell r="N14371"/>
        </row>
        <row r="14372">
          <cell r="N14372"/>
        </row>
        <row r="14373">
          <cell r="N14373"/>
        </row>
        <row r="14374">
          <cell r="N14374"/>
        </row>
        <row r="14375">
          <cell r="N14375"/>
        </row>
        <row r="14376">
          <cell r="N14376"/>
        </row>
        <row r="14377">
          <cell r="N14377"/>
        </row>
        <row r="14378">
          <cell r="N14378"/>
        </row>
        <row r="14379">
          <cell r="N14379"/>
        </row>
        <row r="14380">
          <cell r="N14380"/>
        </row>
        <row r="14381">
          <cell r="N14381"/>
        </row>
        <row r="14388">
          <cell r="N14388"/>
        </row>
        <row r="14392">
          <cell r="N14392"/>
        </row>
        <row r="14394">
          <cell r="N14394"/>
        </row>
        <row r="14395">
          <cell r="N14395"/>
        </row>
        <row r="14396">
          <cell r="N14396"/>
        </row>
        <row r="14397">
          <cell r="N14397"/>
        </row>
        <row r="14398">
          <cell r="N14398"/>
        </row>
        <row r="14399">
          <cell r="N14399"/>
        </row>
        <row r="14400">
          <cell r="N14400"/>
        </row>
        <row r="14401">
          <cell r="N14401"/>
        </row>
        <row r="14402">
          <cell r="N14402"/>
        </row>
        <row r="14403">
          <cell r="N14403"/>
        </row>
        <row r="14404">
          <cell r="N14404"/>
        </row>
        <row r="14411">
          <cell r="N14411"/>
        </row>
        <row r="14415">
          <cell r="N14415"/>
        </row>
        <row r="14509">
          <cell r="N14509"/>
        </row>
        <row r="14511">
          <cell r="N14511"/>
        </row>
        <row r="14512">
          <cell r="N14512"/>
        </row>
        <row r="14513">
          <cell r="N14513"/>
        </row>
        <row r="14514">
          <cell r="N14514"/>
        </row>
        <row r="14515">
          <cell r="N14515"/>
        </row>
        <row r="14516">
          <cell r="N14516"/>
        </row>
        <row r="14517">
          <cell r="N14517"/>
        </row>
        <row r="14518">
          <cell r="N14518"/>
        </row>
        <row r="14519">
          <cell r="N14519"/>
        </row>
        <row r="14520">
          <cell r="N14520"/>
        </row>
        <row r="14528">
          <cell r="N14528"/>
        </row>
        <row r="14533">
          <cell r="N14533"/>
        </row>
        <row r="14659">
          <cell r="N14659"/>
        </row>
        <row r="14660">
          <cell r="N14660"/>
        </row>
        <row r="14661">
          <cell r="N14661"/>
        </row>
        <row r="14662">
          <cell r="N14662"/>
        </row>
        <row r="14663">
          <cell r="N14663"/>
        </row>
        <row r="14664">
          <cell r="N14664"/>
        </row>
        <row r="14665">
          <cell r="N14665"/>
        </row>
        <row r="14666">
          <cell r="N14666"/>
        </row>
        <row r="14667">
          <cell r="N14667"/>
        </row>
        <row r="14668">
          <cell r="N14668"/>
        </row>
        <row r="14669">
          <cell r="N14669"/>
        </row>
        <row r="14676">
          <cell r="N14676"/>
        </row>
        <row r="14680">
          <cell r="N14680"/>
        </row>
        <row r="14682">
          <cell r="N14682"/>
        </row>
        <row r="14683">
          <cell r="N14683"/>
        </row>
        <row r="14684">
          <cell r="N14684"/>
        </row>
        <row r="14685">
          <cell r="N14685"/>
        </row>
        <row r="14686">
          <cell r="N14686"/>
        </row>
        <row r="14687">
          <cell r="N14687"/>
        </row>
        <row r="14688">
          <cell r="N14688"/>
        </row>
        <row r="14689">
          <cell r="N14689"/>
        </row>
        <row r="14690">
          <cell r="N14690"/>
        </row>
        <row r="14691">
          <cell r="N14691"/>
        </row>
        <row r="14692">
          <cell r="N14692"/>
        </row>
        <row r="14699">
          <cell r="N14699"/>
        </row>
        <row r="14703">
          <cell r="N14703"/>
        </row>
        <row r="14705">
          <cell r="N14705"/>
        </row>
        <row r="14706">
          <cell r="N14706"/>
        </row>
        <row r="14707">
          <cell r="N14707"/>
        </row>
        <row r="14708">
          <cell r="N14708"/>
        </row>
        <row r="14709">
          <cell r="N14709"/>
        </row>
        <row r="14710">
          <cell r="N14710"/>
        </row>
        <row r="14711">
          <cell r="N14711"/>
        </row>
        <row r="14712">
          <cell r="N14712"/>
        </row>
        <row r="14713">
          <cell r="N14713"/>
        </row>
        <row r="14714">
          <cell r="N14714"/>
        </row>
        <row r="14715">
          <cell r="N14715"/>
        </row>
        <row r="14722">
          <cell r="N14722"/>
        </row>
        <row r="14726">
          <cell r="N14726"/>
        </row>
        <row r="14820">
          <cell r="N14820">
            <v>9608461435</v>
          </cell>
        </row>
        <row r="14822">
          <cell r="N14822"/>
        </row>
        <row r="14823">
          <cell r="N14823"/>
        </row>
        <row r="14824">
          <cell r="N14824"/>
        </row>
        <row r="14825">
          <cell r="N14825"/>
        </row>
        <row r="14826">
          <cell r="N14826"/>
        </row>
        <row r="14827">
          <cell r="N14827"/>
        </row>
        <row r="14828">
          <cell r="N14828"/>
        </row>
        <row r="14829">
          <cell r="N14829">
            <v>7820930128</v>
          </cell>
        </row>
        <row r="14830">
          <cell r="N14830"/>
        </row>
        <row r="14831">
          <cell r="N14831"/>
        </row>
        <row r="14839">
          <cell r="N14839">
            <v>2303708554</v>
          </cell>
        </row>
        <row r="14844">
          <cell r="N14844"/>
        </row>
        <row r="14970">
          <cell r="N14970"/>
        </row>
        <row r="14971">
          <cell r="N14971"/>
        </row>
        <row r="14972">
          <cell r="N14972"/>
        </row>
        <row r="14973">
          <cell r="N14973"/>
        </row>
        <row r="14974">
          <cell r="N14974"/>
        </row>
        <row r="14975">
          <cell r="N14975"/>
        </row>
        <row r="14976">
          <cell r="N14976"/>
        </row>
        <row r="14977">
          <cell r="N14977"/>
        </row>
        <row r="14978">
          <cell r="N14978"/>
        </row>
        <row r="14979">
          <cell r="N14979"/>
        </row>
        <row r="14980">
          <cell r="N14980"/>
        </row>
        <row r="14987">
          <cell r="N14987"/>
        </row>
        <row r="14991">
          <cell r="N14991"/>
        </row>
        <row r="14993">
          <cell r="N14993"/>
        </row>
        <row r="14994">
          <cell r="N14994"/>
        </row>
        <row r="14995">
          <cell r="N14995"/>
        </row>
        <row r="14996">
          <cell r="N14996"/>
        </row>
        <row r="14997">
          <cell r="N14997"/>
        </row>
        <row r="14998">
          <cell r="N14998"/>
        </row>
        <row r="14999">
          <cell r="N14999"/>
        </row>
        <row r="15000">
          <cell r="N15000"/>
        </row>
        <row r="15001">
          <cell r="N15001"/>
        </row>
        <row r="15002">
          <cell r="N15002"/>
        </row>
        <row r="15003">
          <cell r="N15003"/>
        </row>
        <row r="15010">
          <cell r="N15010"/>
        </row>
        <row r="15014">
          <cell r="N15014"/>
        </row>
        <row r="15016">
          <cell r="N15016"/>
        </row>
        <row r="15017">
          <cell r="N15017"/>
        </row>
        <row r="15018">
          <cell r="N15018"/>
        </row>
        <row r="15019">
          <cell r="N15019"/>
        </row>
        <row r="15020">
          <cell r="N15020"/>
        </row>
        <row r="15021">
          <cell r="N15021"/>
        </row>
        <row r="15022">
          <cell r="N15022"/>
        </row>
        <row r="15023">
          <cell r="N15023"/>
        </row>
        <row r="15024">
          <cell r="N15024"/>
        </row>
        <row r="15025">
          <cell r="N15025"/>
        </row>
        <row r="15026">
          <cell r="N15026"/>
        </row>
        <row r="15033">
          <cell r="N15033"/>
        </row>
        <row r="15037">
          <cell r="N15037"/>
        </row>
        <row r="15131">
          <cell r="N15131">
            <v>142723432089</v>
          </cell>
        </row>
        <row r="15133">
          <cell r="N15133"/>
        </row>
        <row r="15134">
          <cell r="N15134"/>
        </row>
        <row r="15135">
          <cell r="N15135"/>
        </row>
        <row r="15136">
          <cell r="N15136"/>
        </row>
        <row r="15137">
          <cell r="N15137"/>
        </row>
        <row r="15138">
          <cell r="N15138"/>
        </row>
        <row r="15139">
          <cell r="N15139"/>
        </row>
        <row r="15140">
          <cell r="N15140">
            <v>129875732456</v>
          </cell>
        </row>
        <row r="15141">
          <cell r="N15141"/>
        </row>
        <row r="15142">
          <cell r="N15142"/>
        </row>
        <row r="15150">
          <cell r="N15150">
            <v>25985014147</v>
          </cell>
        </row>
        <row r="15155">
          <cell r="N15155"/>
        </row>
        <row r="15281">
          <cell r="N15281"/>
        </row>
        <row r="15282">
          <cell r="N15282"/>
        </row>
        <row r="15283">
          <cell r="N15283"/>
        </row>
        <row r="15284">
          <cell r="N15284"/>
        </row>
        <row r="15285">
          <cell r="N15285"/>
        </row>
        <row r="15286">
          <cell r="N15286"/>
        </row>
        <row r="15287">
          <cell r="N15287"/>
        </row>
        <row r="15288">
          <cell r="N15288"/>
        </row>
        <row r="15289">
          <cell r="N15289"/>
        </row>
        <row r="15290">
          <cell r="N15290"/>
        </row>
        <row r="15291">
          <cell r="N15291"/>
        </row>
        <row r="15298">
          <cell r="N15298"/>
        </row>
        <row r="15302">
          <cell r="N15302"/>
        </row>
        <row r="15304">
          <cell r="N15304"/>
        </row>
        <row r="15305">
          <cell r="N15305"/>
        </row>
        <row r="15306">
          <cell r="N15306"/>
        </row>
        <row r="15307">
          <cell r="N15307"/>
        </row>
        <row r="15308">
          <cell r="N15308"/>
        </row>
        <row r="15309">
          <cell r="N15309"/>
        </row>
        <row r="15310">
          <cell r="N15310"/>
        </row>
        <row r="15311">
          <cell r="N15311"/>
        </row>
        <row r="15312">
          <cell r="N15312"/>
        </row>
        <row r="15313">
          <cell r="N15313"/>
        </row>
        <row r="15314">
          <cell r="N15314"/>
        </row>
        <row r="15321">
          <cell r="N15321"/>
        </row>
        <row r="15325">
          <cell r="N15325"/>
        </row>
        <row r="15327">
          <cell r="N15327"/>
        </row>
        <row r="15328">
          <cell r="N15328"/>
        </row>
        <row r="15329">
          <cell r="N15329"/>
        </row>
        <row r="15330">
          <cell r="N15330"/>
        </row>
        <row r="15331">
          <cell r="N15331"/>
        </row>
        <row r="15332">
          <cell r="N15332"/>
        </row>
        <row r="15333">
          <cell r="N15333"/>
        </row>
        <row r="15334">
          <cell r="N15334"/>
        </row>
        <row r="15335">
          <cell r="N15335"/>
        </row>
        <row r="15336">
          <cell r="N15336"/>
        </row>
        <row r="15337">
          <cell r="N15337"/>
        </row>
        <row r="15344">
          <cell r="N15344"/>
        </row>
        <row r="15348">
          <cell r="N15348"/>
        </row>
        <row r="15442">
          <cell r="N15442"/>
        </row>
        <row r="15444">
          <cell r="N15444"/>
        </row>
        <row r="15445">
          <cell r="N15445"/>
        </row>
        <row r="15446">
          <cell r="N15446"/>
        </row>
        <row r="15447">
          <cell r="N15447"/>
        </row>
        <row r="15448">
          <cell r="N15448"/>
        </row>
        <row r="15449">
          <cell r="N15449"/>
        </row>
        <row r="15450">
          <cell r="N15450"/>
        </row>
        <row r="15451">
          <cell r="N15451"/>
        </row>
        <row r="15452">
          <cell r="N15452"/>
        </row>
        <row r="15453">
          <cell r="N15453"/>
        </row>
        <row r="15461">
          <cell r="N15461"/>
        </row>
        <row r="15466">
          <cell r="N15466"/>
        </row>
        <row r="15592">
          <cell r="N15592"/>
        </row>
        <row r="15593">
          <cell r="N15593"/>
        </row>
        <row r="15594">
          <cell r="N15594"/>
        </row>
        <row r="15595">
          <cell r="N15595"/>
        </row>
        <row r="15596">
          <cell r="N15596"/>
        </row>
        <row r="15597">
          <cell r="N15597"/>
        </row>
        <row r="15598">
          <cell r="N15598"/>
        </row>
        <row r="15599">
          <cell r="N15599"/>
        </row>
        <row r="15600">
          <cell r="N15600"/>
        </row>
        <row r="15601">
          <cell r="N15601"/>
        </row>
        <row r="15602">
          <cell r="N15602"/>
        </row>
        <row r="15609">
          <cell r="N15609"/>
        </row>
        <row r="15613">
          <cell r="N15613"/>
        </row>
        <row r="15615">
          <cell r="N15615"/>
        </row>
        <row r="15616">
          <cell r="N15616"/>
        </row>
        <row r="15617">
          <cell r="N15617"/>
        </row>
        <row r="15618">
          <cell r="N15618"/>
        </row>
        <row r="15619">
          <cell r="N15619"/>
        </row>
        <row r="15620">
          <cell r="N15620"/>
        </row>
        <row r="15621">
          <cell r="N15621"/>
        </row>
        <row r="15622">
          <cell r="N15622"/>
        </row>
        <row r="15623">
          <cell r="N15623"/>
        </row>
        <row r="15624">
          <cell r="N15624"/>
        </row>
        <row r="15625">
          <cell r="N15625"/>
        </row>
        <row r="15632">
          <cell r="N15632"/>
        </row>
        <row r="15636">
          <cell r="N15636"/>
        </row>
        <row r="15638">
          <cell r="N15638"/>
        </row>
        <row r="15639">
          <cell r="N15639"/>
        </row>
        <row r="15640">
          <cell r="N15640"/>
        </row>
        <row r="15641">
          <cell r="N15641"/>
        </row>
        <row r="15642">
          <cell r="N15642"/>
        </row>
        <row r="15643">
          <cell r="N15643"/>
        </row>
        <row r="15644">
          <cell r="N15644"/>
        </row>
        <row r="15645">
          <cell r="N15645"/>
        </row>
        <row r="15646">
          <cell r="N15646"/>
        </row>
        <row r="15647">
          <cell r="N15647"/>
        </row>
        <row r="15648">
          <cell r="N15648"/>
        </row>
        <row r="15655">
          <cell r="N15655"/>
        </row>
        <row r="15659">
          <cell r="N15659"/>
        </row>
        <row r="15753">
          <cell r="N15753">
            <v>547735612</v>
          </cell>
        </row>
        <row r="15755">
          <cell r="N15755"/>
        </row>
        <row r="15756">
          <cell r="N15756"/>
        </row>
        <row r="15757">
          <cell r="N15757"/>
        </row>
        <row r="15758">
          <cell r="N15758"/>
        </row>
        <row r="15759">
          <cell r="N15759"/>
        </row>
        <row r="15760">
          <cell r="N15760"/>
        </row>
        <row r="15761">
          <cell r="N15761"/>
        </row>
        <row r="15762">
          <cell r="N15762">
            <v>42166874</v>
          </cell>
        </row>
        <row r="15763">
          <cell r="N15763"/>
        </row>
        <row r="15764">
          <cell r="N15764"/>
        </row>
        <row r="15772">
          <cell r="N15772">
            <v>182066999</v>
          </cell>
        </row>
        <row r="15777">
          <cell r="N15777"/>
        </row>
        <row r="15903">
          <cell r="N15903"/>
        </row>
        <row r="15904">
          <cell r="N15904"/>
        </row>
        <row r="15905">
          <cell r="N15905"/>
        </row>
        <row r="15906">
          <cell r="N15906"/>
        </row>
        <row r="15907">
          <cell r="N15907"/>
        </row>
        <row r="15908">
          <cell r="N15908"/>
        </row>
        <row r="15909">
          <cell r="N15909"/>
        </row>
        <row r="15910">
          <cell r="N15910"/>
        </row>
        <row r="15911">
          <cell r="N15911"/>
        </row>
        <row r="15912">
          <cell r="N15912"/>
        </row>
        <row r="15913">
          <cell r="N15913"/>
        </row>
        <row r="15920">
          <cell r="N15920"/>
        </row>
        <row r="15924">
          <cell r="N15924"/>
        </row>
        <row r="15926">
          <cell r="N15926"/>
        </row>
        <row r="15927">
          <cell r="N15927"/>
        </row>
        <row r="15928">
          <cell r="N15928"/>
        </row>
        <row r="15929">
          <cell r="N15929"/>
        </row>
        <row r="15930">
          <cell r="N15930"/>
        </row>
        <row r="15931">
          <cell r="N15931"/>
        </row>
        <row r="15932">
          <cell r="N15932"/>
        </row>
        <row r="15933">
          <cell r="N15933"/>
        </row>
        <row r="15934">
          <cell r="N15934"/>
        </row>
        <row r="15935">
          <cell r="N15935"/>
        </row>
        <row r="15936">
          <cell r="N15936"/>
        </row>
        <row r="15943">
          <cell r="N15943"/>
        </row>
        <row r="15947">
          <cell r="N15947"/>
        </row>
        <row r="15949">
          <cell r="N15949"/>
        </row>
        <row r="15950">
          <cell r="N15950"/>
        </row>
        <row r="15951">
          <cell r="N15951"/>
        </row>
        <row r="15952">
          <cell r="N15952"/>
        </row>
        <row r="15953">
          <cell r="N15953"/>
        </row>
        <row r="15954">
          <cell r="N15954"/>
        </row>
        <row r="15955">
          <cell r="N15955"/>
        </row>
        <row r="15956">
          <cell r="N15956"/>
        </row>
        <row r="15957">
          <cell r="N15957"/>
        </row>
        <row r="15958">
          <cell r="N15958"/>
        </row>
        <row r="15959">
          <cell r="N15959"/>
        </row>
        <row r="15966">
          <cell r="N15966"/>
        </row>
        <row r="15970">
          <cell r="N15970"/>
        </row>
        <row r="16064">
          <cell r="N16064">
            <v>2650457143</v>
          </cell>
        </row>
        <row r="16066">
          <cell r="N16066"/>
        </row>
        <row r="16067">
          <cell r="N16067"/>
        </row>
        <row r="16068">
          <cell r="N16068"/>
        </row>
        <row r="16069">
          <cell r="N16069"/>
        </row>
        <row r="16070">
          <cell r="N16070"/>
        </row>
        <row r="16071">
          <cell r="N16071"/>
        </row>
        <row r="16072">
          <cell r="N16072"/>
        </row>
        <row r="16073">
          <cell r="N16073">
            <v>108483385</v>
          </cell>
        </row>
        <row r="16074">
          <cell r="N16074"/>
        </row>
        <row r="16075">
          <cell r="N16075"/>
        </row>
        <row r="16083">
          <cell r="N16083">
            <v>1117853618</v>
          </cell>
        </row>
        <row r="16088">
          <cell r="N16088"/>
        </row>
        <row r="16214">
          <cell r="N16214"/>
        </row>
        <row r="16215">
          <cell r="N16215"/>
        </row>
        <row r="16216">
          <cell r="N16216"/>
        </row>
        <row r="16217">
          <cell r="N16217"/>
        </row>
        <row r="16218">
          <cell r="N16218"/>
        </row>
        <row r="16219">
          <cell r="N16219"/>
        </row>
        <row r="16220">
          <cell r="N16220"/>
        </row>
        <row r="16221">
          <cell r="N16221"/>
        </row>
        <row r="16222">
          <cell r="N16222"/>
        </row>
        <row r="16223">
          <cell r="N16223"/>
        </row>
        <row r="16224">
          <cell r="N16224"/>
        </row>
        <row r="16231">
          <cell r="N16231"/>
        </row>
        <row r="16235">
          <cell r="N16235"/>
        </row>
        <row r="16237">
          <cell r="N16237"/>
        </row>
        <row r="16238">
          <cell r="N16238"/>
        </row>
        <row r="16239">
          <cell r="N16239"/>
        </row>
        <row r="16240">
          <cell r="N16240"/>
        </row>
        <row r="16241">
          <cell r="N16241"/>
        </row>
        <row r="16242">
          <cell r="N16242"/>
        </row>
        <row r="16243">
          <cell r="N16243"/>
        </row>
        <row r="16244">
          <cell r="N16244"/>
        </row>
        <row r="16245">
          <cell r="N16245"/>
        </row>
        <row r="16246">
          <cell r="N16246"/>
        </row>
        <row r="16247">
          <cell r="N16247"/>
        </row>
        <row r="16254">
          <cell r="N16254"/>
        </row>
        <row r="16258">
          <cell r="N16258"/>
        </row>
        <row r="16260">
          <cell r="N16260"/>
        </row>
        <row r="16261">
          <cell r="N16261"/>
        </row>
        <row r="16262">
          <cell r="N16262"/>
        </row>
        <row r="16263">
          <cell r="N16263"/>
        </row>
        <row r="16264">
          <cell r="N16264"/>
        </row>
        <row r="16265">
          <cell r="N16265"/>
        </row>
        <row r="16266">
          <cell r="N16266"/>
        </row>
        <row r="16267">
          <cell r="N16267"/>
        </row>
        <row r="16268">
          <cell r="N16268"/>
        </row>
        <row r="16269">
          <cell r="N16269"/>
        </row>
        <row r="16270">
          <cell r="N16270"/>
        </row>
        <row r="16277">
          <cell r="N16277"/>
        </row>
        <row r="16281">
          <cell r="N16281"/>
        </row>
        <row r="17369">
          <cell r="N17369"/>
        </row>
        <row r="17370">
          <cell r="N17370"/>
        </row>
        <row r="17371">
          <cell r="N17371"/>
        </row>
        <row r="17372">
          <cell r="N17372"/>
        </row>
        <row r="17373">
          <cell r="N17373"/>
        </row>
        <row r="17374">
          <cell r="N17374"/>
        </row>
        <row r="17375">
          <cell r="N17375"/>
        </row>
        <row r="17376">
          <cell r="N17376"/>
        </row>
        <row r="17377">
          <cell r="N17377"/>
        </row>
        <row r="17378">
          <cell r="N17378"/>
        </row>
        <row r="17379">
          <cell r="N17379"/>
        </row>
        <row r="17380">
          <cell r="N17380"/>
        </row>
        <row r="17381">
          <cell r="N17381"/>
        </row>
        <row r="17382">
          <cell r="N17382"/>
        </row>
        <row r="17383">
          <cell r="N17383"/>
        </row>
        <row r="17384">
          <cell r="N17384"/>
        </row>
        <row r="17385">
          <cell r="N17385"/>
        </row>
        <row r="17386">
          <cell r="N17386"/>
        </row>
        <row r="17387">
          <cell r="N17387"/>
        </row>
        <row r="17388">
          <cell r="N17388"/>
        </row>
        <row r="17389">
          <cell r="N17389"/>
        </row>
        <row r="17390">
          <cell r="N17390"/>
        </row>
        <row r="17391">
          <cell r="N17391"/>
        </row>
        <row r="17392">
          <cell r="N17392"/>
        </row>
        <row r="17393">
          <cell r="N17393"/>
        </row>
        <row r="17394">
          <cell r="N17394"/>
        </row>
        <row r="17395">
          <cell r="N17395"/>
        </row>
        <row r="17396">
          <cell r="N17396"/>
        </row>
        <row r="17397">
          <cell r="N17397"/>
        </row>
        <row r="17398">
          <cell r="N17398"/>
        </row>
        <row r="17399">
          <cell r="N17399"/>
        </row>
        <row r="17400">
          <cell r="N17400"/>
        </row>
        <row r="17401">
          <cell r="N17401"/>
        </row>
        <row r="17402">
          <cell r="N17402"/>
        </row>
        <row r="17403">
          <cell r="N17403"/>
        </row>
        <row r="17404">
          <cell r="N17404"/>
        </row>
        <row r="17405">
          <cell r="N17405"/>
        </row>
        <row r="17406">
          <cell r="N17406"/>
        </row>
        <row r="17407">
          <cell r="N17407"/>
        </row>
        <row r="17408">
          <cell r="N17408"/>
        </row>
        <row r="17409">
          <cell r="N17409"/>
        </row>
        <row r="17410">
          <cell r="N17410"/>
        </row>
        <row r="17411">
          <cell r="N17411"/>
        </row>
        <row r="17412">
          <cell r="N17412"/>
        </row>
        <row r="17413">
          <cell r="N17413"/>
        </row>
        <row r="17414">
          <cell r="N17414"/>
        </row>
        <row r="17415">
          <cell r="N17415"/>
        </row>
        <row r="17416">
          <cell r="N17416"/>
        </row>
        <row r="17417">
          <cell r="N17417"/>
        </row>
        <row r="17418">
          <cell r="N17418"/>
        </row>
        <row r="17419">
          <cell r="N17419"/>
        </row>
        <row r="17420">
          <cell r="N17420"/>
        </row>
        <row r="17421">
          <cell r="N17421"/>
        </row>
        <row r="17422">
          <cell r="N17422"/>
        </row>
        <row r="17423">
          <cell r="N17423"/>
        </row>
        <row r="17424">
          <cell r="N17424"/>
        </row>
        <row r="17425">
          <cell r="N17425"/>
        </row>
        <row r="17426">
          <cell r="N17426"/>
        </row>
        <row r="17427">
          <cell r="N17427"/>
        </row>
        <row r="17428">
          <cell r="N17428"/>
        </row>
        <row r="17429">
          <cell r="N17429"/>
        </row>
        <row r="17430">
          <cell r="N17430"/>
        </row>
        <row r="17431">
          <cell r="N17431"/>
        </row>
        <row r="17432">
          <cell r="N17432"/>
        </row>
        <row r="17433">
          <cell r="N17433"/>
        </row>
        <row r="17434">
          <cell r="N17434"/>
        </row>
        <row r="17435">
          <cell r="N17435"/>
        </row>
        <row r="17436">
          <cell r="N17436"/>
        </row>
        <row r="17437">
          <cell r="N17437"/>
        </row>
        <row r="17438">
          <cell r="N17438"/>
        </row>
        <row r="17439">
          <cell r="N17439"/>
        </row>
        <row r="17440">
          <cell r="N17440"/>
        </row>
        <row r="17441">
          <cell r="N17441"/>
        </row>
        <row r="17442">
          <cell r="N17442"/>
        </row>
        <row r="17443">
          <cell r="N17443"/>
        </row>
        <row r="17444">
          <cell r="N17444"/>
        </row>
        <row r="17445">
          <cell r="N17445"/>
        </row>
        <row r="17446">
          <cell r="N17446"/>
        </row>
        <row r="17447">
          <cell r="N17447"/>
        </row>
        <row r="17448">
          <cell r="N17448"/>
        </row>
        <row r="17449">
          <cell r="N17449"/>
        </row>
        <row r="17450">
          <cell r="N17450"/>
        </row>
        <row r="17451">
          <cell r="N17451"/>
        </row>
        <row r="17452">
          <cell r="N17452"/>
        </row>
        <row r="17453">
          <cell r="N17453"/>
        </row>
        <row r="17454">
          <cell r="N17454"/>
        </row>
        <row r="17455">
          <cell r="N17455"/>
        </row>
        <row r="17456">
          <cell r="N17456"/>
        </row>
        <row r="17457">
          <cell r="N17457"/>
        </row>
        <row r="17458">
          <cell r="N17458"/>
        </row>
        <row r="17459">
          <cell r="N17459"/>
        </row>
        <row r="17460">
          <cell r="N17460"/>
        </row>
        <row r="17461">
          <cell r="N17461"/>
        </row>
        <row r="17462">
          <cell r="N17462"/>
        </row>
        <row r="17463">
          <cell r="N17463"/>
        </row>
        <row r="17464">
          <cell r="N17464"/>
        </row>
        <row r="17465">
          <cell r="N17465"/>
        </row>
        <row r="17466">
          <cell r="N17466"/>
        </row>
        <row r="17467">
          <cell r="N17467"/>
        </row>
        <row r="17468">
          <cell r="N17468"/>
        </row>
        <row r="17469">
          <cell r="N17469"/>
        </row>
        <row r="17470">
          <cell r="N17470"/>
        </row>
        <row r="17471">
          <cell r="N17471"/>
        </row>
        <row r="17472">
          <cell r="N17472"/>
        </row>
        <row r="17473">
          <cell r="N17473"/>
        </row>
        <row r="17474">
          <cell r="N17474"/>
        </row>
        <row r="17475">
          <cell r="N17475"/>
        </row>
        <row r="17476">
          <cell r="N17476"/>
        </row>
        <row r="17477">
          <cell r="N17477"/>
        </row>
        <row r="17478">
          <cell r="N17478"/>
        </row>
        <row r="17479">
          <cell r="N17479"/>
        </row>
        <row r="17480">
          <cell r="N17480"/>
        </row>
        <row r="17481">
          <cell r="N17481"/>
        </row>
        <row r="17482">
          <cell r="N17482"/>
        </row>
        <row r="17483">
          <cell r="N17483"/>
        </row>
        <row r="17484">
          <cell r="N17484"/>
        </row>
        <row r="17485">
          <cell r="N17485"/>
        </row>
        <row r="17486">
          <cell r="N17486"/>
        </row>
        <row r="17487">
          <cell r="N17487"/>
        </row>
        <row r="17488">
          <cell r="N17488"/>
        </row>
        <row r="17489">
          <cell r="N17489"/>
        </row>
        <row r="17490">
          <cell r="N17490"/>
        </row>
        <row r="17491">
          <cell r="N17491"/>
        </row>
        <row r="17492">
          <cell r="N17492"/>
        </row>
        <row r="17493">
          <cell r="N17493"/>
        </row>
        <row r="17494">
          <cell r="N17494"/>
        </row>
        <row r="17495">
          <cell r="N17495"/>
        </row>
        <row r="17496">
          <cell r="N17496"/>
        </row>
        <row r="17497">
          <cell r="N17497"/>
        </row>
        <row r="17498">
          <cell r="N17498"/>
        </row>
        <row r="17499">
          <cell r="N17499"/>
        </row>
        <row r="17500">
          <cell r="N17500"/>
        </row>
        <row r="17501">
          <cell r="N17501"/>
        </row>
        <row r="17502">
          <cell r="N17502"/>
        </row>
        <row r="17503">
          <cell r="N17503"/>
        </row>
        <row r="17504">
          <cell r="N17504"/>
        </row>
        <row r="17505">
          <cell r="N17505"/>
        </row>
        <row r="17506">
          <cell r="N17506"/>
        </row>
        <row r="17507">
          <cell r="N17507"/>
        </row>
        <row r="17508">
          <cell r="N17508"/>
        </row>
        <row r="17509">
          <cell r="N17509"/>
        </row>
        <row r="17510">
          <cell r="N17510"/>
        </row>
        <row r="17511">
          <cell r="N17511"/>
        </row>
        <row r="17512">
          <cell r="N17512"/>
        </row>
        <row r="17513">
          <cell r="N17513"/>
        </row>
        <row r="17514">
          <cell r="N17514"/>
        </row>
        <row r="17515">
          <cell r="N17515"/>
        </row>
        <row r="17516">
          <cell r="N17516"/>
        </row>
        <row r="17517">
          <cell r="N17517"/>
        </row>
        <row r="17518">
          <cell r="N17518"/>
        </row>
        <row r="17519">
          <cell r="N17519"/>
        </row>
        <row r="17520">
          <cell r="N17520"/>
        </row>
        <row r="17521">
          <cell r="N17521"/>
        </row>
        <row r="17522">
          <cell r="N17522"/>
        </row>
        <row r="17523">
          <cell r="N17523"/>
        </row>
        <row r="17524">
          <cell r="N17524"/>
        </row>
        <row r="17525">
          <cell r="N17525"/>
        </row>
        <row r="17526">
          <cell r="N17526"/>
        </row>
        <row r="17527">
          <cell r="N17527"/>
        </row>
        <row r="17528">
          <cell r="N17528"/>
        </row>
        <row r="17529">
          <cell r="N17529"/>
        </row>
        <row r="17530">
          <cell r="N17530"/>
        </row>
        <row r="17531">
          <cell r="N17531"/>
        </row>
        <row r="17532">
          <cell r="N17532"/>
        </row>
        <row r="17533">
          <cell r="N17533"/>
        </row>
        <row r="17534">
          <cell r="N17534"/>
        </row>
        <row r="17535">
          <cell r="N17535"/>
        </row>
        <row r="17536">
          <cell r="N17536"/>
        </row>
        <row r="17537">
          <cell r="N17537"/>
        </row>
        <row r="17538">
          <cell r="N17538"/>
        </row>
        <row r="17539">
          <cell r="N17539"/>
        </row>
        <row r="17540">
          <cell r="N17540"/>
        </row>
        <row r="17541">
          <cell r="N17541"/>
        </row>
        <row r="17542">
          <cell r="N17542"/>
        </row>
        <row r="17543">
          <cell r="N17543"/>
        </row>
        <row r="17544">
          <cell r="N17544"/>
        </row>
        <row r="17545">
          <cell r="N17545"/>
        </row>
        <row r="17546">
          <cell r="N17546"/>
        </row>
        <row r="17547">
          <cell r="N17547"/>
        </row>
        <row r="17548">
          <cell r="N17548"/>
        </row>
        <row r="17549">
          <cell r="N17549"/>
        </row>
        <row r="17550">
          <cell r="N17550"/>
        </row>
        <row r="17551">
          <cell r="N17551"/>
        </row>
        <row r="17552">
          <cell r="N17552"/>
        </row>
        <row r="17553">
          <cell r="N17553"/>
        </row>
        <row r="17554">
          <cell r="N17554"/>
        </row>
        <row r="17555">
          <cell r="N17555"/>
        </row>
        <row r="17556">
          <cell r="N17556"/>
        </row>
        <row r="17557">
          <cell r="N17557"/>
        </row>
        <row r="17558">
          <cell r="N17558"/>
        </row>
        <row r="17559">
          <cell r="N17559"/>
        </row>
        <row r="17560">
          <cell r="N17560"/>
        </row>
        <row r="17561">
          <cell r="N17561"/>
        </row>
        <row r="17562">
          <cell r="N17562"/>
        </row>
        <row r="17563">
          <cell r="N17563"/>
        </row>
        <row r="17564">
          <cell r="N17564"/>
        </row>
        <row r="17565">
          <cell r="N17565"/>
        </row>
        <row r="17566">
          <cell r="N17566"/>
        </row>
        <row r="17567">
          <cell r="N17567"/>
        </row>
        <row r="17568">
          <cell r="N17568"/>
        </row>
        <row r="17569">
          <cell r="N17569"/>
        </row>
        <row r="17570">
          <cell r="N17570"/>
        </row>
        <row r="17571">
          <cell r="N17571"/>
        </row>
        <row r="17572">
          <cell r="N17572"/>
        </row>
        <row r="17573">
          <cell r="N17573"/>
        </row>
        <row r="17574">
          <cell r="N17574"/>
        </row>
        <row r="17575">
          <cell r="N17575"/>
        </row>
        <row r="17576">
          <cell r="N17576"/>
        </row>
        <row r="17577">
          <cell r="N17577"/>
        </row>
        <row r="17578">
          <cell r="N17578"/>
        </row>
        <row r="17579">
          <cell r="N17579"/>
        </row>
        <row r="17580">
          <cell r="N17580"/>
        </row>
        <row r="17581">
          <cell r="N17581"/>
        </row>
        <row r="17582">
          <cell r="N17582"/>
        </row>
        <row r="17583">
          <cell r="N17583"/>
        </row>
        <row r="17584">
          <cell r="N17584"/>
        </row>
        <row r="17585">
          <cell r="N17585"/>
        </row>
        <row r="17586">
          <cell r="N17586"/>
        </row>
        <row r="17587">
          <cell r="N17587"/>
        </row>
        <row r="17588">
          <cell r="N17588"/>
        </row>
        <row r="17589">
          <cell r="N17589"/>
        </row>
        <row r="17590">
          <cell r="N17590"/>
        </row>
        <row r="17591">
          <cell r="N17591"/>
        </row>
        <row r="17592">
          <cell r="N17592"/>
        </row>
        <row r="17593">
          <cell r="N17593"/>
        </row>
        <row r="17594">
          <cell r="N17594"/>
        </row>
        <row r="17595">
          <cell r="N17595"/>
        </row>
        <row r="17596">
          <cell r="N17596"/>
        </row>
        <row r="17597">
          <cell r="N17597"/>
        </row>
        <row r="17598">
          <cell r="N17598"/>
        </row>
        <row r="17599">
          <cell r="N17599"/>
        </row>
        <row r="17600">
          <cell r="N17600"/>
        </row>
        <row r="17601">
          <cell r="N17601"/>
        </row>
        <row r="17602">
          <cell r="N17602"/>
        </row>
        <row r="17603">
          <cell r="N17603"/>
        </row>
        <row r="17604">
          <cell r="N17604"/>
        </row>
        <row r="17605">
          <cell r="N17605"/>
        </row>
        <row r="17606">
          <cell r="N17606"/>
        </row>
        <row r="17607">
          <cell r="N17607"/>
        </row>
        <row r="17608">
          <cell r="N17608"/>
        </row>
        <row r="17609">
          <cell r="N17609"/>
        </row>
        <row r="17610">
          <cell r="N17610"/>
        </row>
        <row r="17611">
          <cell r="N17611"/>
        </row>
        <row r="17612">
          <cell r="N17612"/>
        </row>
        <row r="17613">
          <cell r="N17613"/>
        </row>
        <row r="17614">
          <cell r="N17614"/>
        </row>
        <row r="17615">
          <cell r="N17615"/>
        </row>
        <row r="17616">
          <cell r="N17616"/>
        </row>
        <row r="17617">
          <cell r="N17617"/>
        </row>
        <row r="17618">
          <cell r="N17618"/>
        </row>
        <row r="17619">
          <cell r="N17619"/>
        </row>
        <row r="17620">
          <cell r="N17620"/>
        </row>
        <row r="17621">
          <cell r="N17621"/>
        </row>
        <row r="17622">
          <cell r="N17622"/>
        </row>
        <row r="17623">
          <cell r="N17623"/>
        </row>
        <row r="17624">
          <cell r="N17624"/>
        </row>
        <row r="17625">
          <cell r="N17625"/>
        </row>
        <row r="17626">
          <cell r="N17626"/>
        </row>
        <row r="17627">
          <cell r="N17627"/>
        </row>
        <row r="17628">
          <cell r="N17628"/>
        </row>
        <row r="17629">
          <cell r="N17629"/>
        </row>
        <row r="17630">
          <cell r="N17630"/>
        </row>
        <row r="17631">
          <cell r="N17631"/>
        </row>
        <row r="17632">
          <cell r="N17632"/>
        </row>
        <row r="17633">
          <cell r="N17633"/>
        </row>
        <row r="17634">
          <cell r="N17634"/>
        </row>
        <row r="17635">
          <cell r="N17635"/>
        </row>
        <row r="17636">
          <cell r="N17636"/>
        </row>
        <row r="17637">
          <cell r="N17637"/>
        </row>
        <row r="17638">
          <cell r="N17638"/>
        </row>
        <row r="17639">
          <cell r="N17639"/>
        </row>
        <row r="17640">
          <cell r="N17640"/>
        </row>
        <row r="17641">
          <cell r="N17641"/>
        </row>
        <row r="17642">
          <cell r="N17642"/>
        </row>
        <row r="17643">
          <cell r="N17643"/>
        </row>
        <row r="17644">
          <cell r="N17644"/>
        </row>
        <row r="17645">
          <cell r="N17645"/>
        </row>
        <row r="17646">
          <cell r="N17646"/>
        </row>
        <row r="17647">
          <cell r="N17647"/>
        </row>
        <row r="17648">
          <cell r="N17648"/>
        </row>
        <row r="17649">
          <cell r="N17649"/>
        </row>
        <row r="17650">
          <cell r="N17650"/>
        </row>
        <row r="17651">
          <cell r="N17651"/>
        </row>
        <row r="17652">
          <cell r="N17652"/>
        </row>
        <row r="17653">
          <cell r="N17653"/>
        </row>
        <row r="17654">
          <cell r="N17654"/>
        </row>
        <row r="17655">
          <cell r="N17655"/>
        </row>
        <row r="17656">
          <cell r="N17656"/>
        </row>
        <row r="17657">
          <cell r="N17657"/>
        </row>
        <row r="17658">
          <cell r="N17658"/>
        </row>
        <row r="17659">
          <cell r="N17659"/>
        </row>
        <row r="17660">
          <cell r="N17660"/>
        </row>
        <row r="17661">
          <cell r="N17661"/>
        </row>
        <row r="17662">
          <cell r="N17662"/>
        </row>
        <row r="17663">
          <cell r="N17663"/>
        </row>
        <row r="17664">
          <cell r="N17664"/>
        </row>
        <row r="17665">
          <cell r="N17665"/>
        </row>
        <row r="17666">
          <cell r="N17666"/>
        </row>
        <row r="17667">
          <cell r="N17667"/>
        </row>
        <row r="17668">
          <cell r="N17668"/>
        </row>
        <row r="17669">
          <cell r="N17669"/>
        </row>
        <row r="17670">
          <cell r="N17670"/>
        </row>
        <row r="17671">
          <cell r="N17671"/>
        </row>
        <row r="17672">
          <cell r="N17672"/>
        </row>
        <row r="17673">
          <cell r="N17673"/>
        </row>
        <row r="17674">
          <cell r="N17674"/>
        </row>
        <row r="17675">
          <cell r="N17675"/>
        </row>
        <row r="17676">
          <cell r="N17676"/>
        </row>
        <row r="17677">
          <cell r="N17677"/>
        </row>
        <row r="17678">
          <cell r="N17678"/>
        </row>
        <row r="17679">
          <cell r="N17679"/>
        </row>
        <row r="17680">
          <cell r="N17680"/>
        </row>
        <row r="17681">
          <cell r="N17681"/>
        </row>
        <row r="17682">
          <cell r="N17682"/>
        </row>
        <row r="17683">
          <cell r="N17683"/>
        </row>
        <row r="17684">
          <cell r="N17684"/>
        </row>
        <row r="17685">
          <cell r="N17685"/>
        </row>
        <row r="17686">
          <cell r="N17686"/>
        </row>
        <row r="17687">
          <cell r="N17687"/>
        </row>
        <row r="17688">
          <cell r="N17688"/>
        </row>
        <row r="17689">
          <cell r="N17689"/>
        </row>
        <row r="17690">
          <cell r="N17690"/>
        </row>
        <row r="17691">
          <cell r="N17691"/>
        </row>
        <row r="17692">
          <cell r="N17692"/>
        </row>
        <row r="17693">
          <cell r="N17693"/>
        </row>
        <row r="17694">
          <cell r="N17694"/>
        </row>
        <row r="17695">
          <cell r="N17695"/>
        </row>
        <row r="17696">
          <cell r="N17696"/>
        </row>
        <row r="17697">
          <cell r="N17697"/>
        </row>
        <row r="17698">
          <cell r="N17698"/>
        </row>
        <row r="17699">
          <cell r="N17699"/>
        </row>
        <row r="17700">
          <cell r="N17700"/>
        </row>
        <row r="17701">
          <cell r="N17701"/>
        </row>
        <row r="17702">
          <cell r="N17702"/>
        </row>
        <row r="17703">
          <cell r="N17703"/>
        </row>
        <row r="17704">
          <cell r="N17704"/>
        </row>
        <row r="17705">
          <cell r="N17705"/>
        </row>
        <row r="17706">
          <cell r="N17706"/>
        </row>
        <row r="17707">
          <cell r="N17707"/>
        </row>
        <row r="17708">
          <cell r="N17708"/>
        </row>
        <row r="17709">
          <cell r="N17709"/>
        </row>
        <row r="17710">
          <cell r="N17710"/>
        </row>
        <row r="17711">
          <cell r="N17711"/>
        </row>
        <row r="17712">
          <cell r="N17712"/>
        </row>
        <row r="17713">
          <cell r="N17713"/>
        </row>
        <row r="17714">
          <cell r="N17714"/>
        </row>
        <row r="17715">
          <cell r="N17715"/>
        </row>
        <row r="17716">
          <cell r="N17716"/>
        </row>
        <row r="17717">
          <cell r="N17717"/>
        </row>
        <row r="17718">
          <cell r="N17718"/>
        </row>
        <row r="17719">
          <cell r="N17719"/>
        </row>
        <row r="17720">
          <cell r="N17720"/>
        </row>
        <row r="17721">
          <cell r="N17721"/>
        </row>
        <row r="17722">
          <cell r="N17722"/>
        </row>
        <row r="17723">
          <cell r="N17723"/>
        </row>
        <row r="17724">
          <cell r="N17724"/>
        </row>
        <row r="17725">
          <cell r="N17725"/>
        </row>
        <row r="17726">
          <cell r="N17726"/>
        </row>
        <row r="17727">
          <cell r="N17727"/>
        </row>
        <row r="17728">
          <cell r="N17728"/>
        </row>
        <row r="17729">
          <cell r="N17729"/>
        </row>
        <row r="17730">
          <cell r="N17730"/>
        </row>
        <row r="17731">
          <cell r="N17731"/>
        </row>
        <row r="17732">
          <cell r="N17732"/>
        </row>
        <row r="17733">
          <cell r="N17733"/>
        </row>
        <row r="17734">
          <cell r="N17734"/>
        </row>
        <row r="17735">
          <cell r="N17735"/>
        </row>
        <row r="17736">
          <cell r="N17736"/>
        </row>
        <row r="17737">
          <cell r="N17737"/>
        </row>
        <row r="17738">
          <cell r="N17738"/>
        </row>
        <row r="17739">
          <cell r="N17739"/>
        </row>
        <row r="17740">
          <cell r="N17740"/>
        </row>
        <row r="17741">
          <cell r="N17741"/>
        </row>
        <row r="17742">
          <cell r="N17742"/>
        </row>
        <row r="18491">
          <cell r="N18491"/>
        </row>
        <row r="18492">
          <cell r="N18492"/>
        </row>
        <row r="18493">
          <cell r="N18493"/>
        </row>
        <row r="18494">
          <cell r="N18494"/>
        </row>
        <row r="18495">
          <cell r="N18495"/>
        </row>
        <row r="18496">
          <cell r="N18496"/>
        </row>
        <row r="18497">
          <cell r="N18497"/>
        </row>
        <row r="18498">
          <cell r="N18498"/>
        </row>
        <row r="18499">
          <cell r="N18499"/>
        </row>
        <row r="18500">
          <cell r="N18500"/>
        </row>
        <row r="18501">
          <cell r="N18501"/>
        </row>
        <row r="18502">
          <cell r="N18502"/>
        </row>
        <row r="18503">
          <cell r="N18503"/>
        </row>
        <row r="18504">
          <cell r="N18504"/>
        </row>
        <row r="18505">
          <cell r="N18505"/>
        </row>
        <row r="18506">
          <cell r="N18506"/>
        </row>
        <row r="18507">
          <cell r="N18507"/>
        </row>
        <row r="18508">
          <cell r="N18508"/>
        </row>
        <row r="18509">
          <cell r="N18509"/>
        </row>
        <row r="18510">
          <cell r="N18510"/>
        </row>
        <row r="18511">
          <cell r="N18511"/>
        </row>
        <row r="18512">
          <cell r="N18512"/>
        </row>
        <row r="18513">
          <cell r="N18513"/>
        </row>
        <row r="18514">
          <cell r="N18514"/>
        </row>
        <row r="18515">
          <cell r="N18515"/>
        </row>
        <row r="18516">
          <cell r="N18516"/>
        </row>
        <row r="18517">
          <cell r="N18517"/>
        </row>
        <row r="18518">
          <cell r="N18518"/>
        </row>
        <row r="18519">
          <cell r="N18519"/>
        </row>
        <row r="18520">
          <cell r="N18520"/>
        </row>
        <row r="18521">
          <cell r="N18521"/>
        </row>
        <row r="18522">
          <cell r="N18522"/>
        </row>
        <row r="18523">
          <cell r="N18523"/>
        </row>
        <row r="18524">
          <cell r="N18524"/>
        </row>
        <row r="18525">
          <cell r="N18525"/>
        </row>
        <row r="18526">
          <cell r="N18526"/>
        </row>
        <row r="18527">
          <cell r="N18527"/>
        </row>
        <row r="18528">
          <cell r="N18528"/>
        </row>
        <row r="18529">
          <cell r="N18529"/>
        </row>
        <row r="18530">
          <cell r="N18530"/>
        </row>
        <row r="18531">
          <cell r="N18531"/>
        </row>
        <row r="18532">
          <cell r="N18532"/>
        </row>
        <row r="18533">
          <cell r="N18533"/>
        </row>
        <row r="18534">
          <cell r="N18534"/>
        </row>
        <row r="18535">
          <cell r="N18535"/>
        </row>
        <row r="18536">
          <cell r="N18536"/>
        </row>
        <row r="18537">
          <cell r="N18537"/>
        </row>
        <row r="18538">
          <cell r="N18538"/>
        </row>
        <row r="18539">
          <cell r="N18539"/>
        </row>
        <row r="18540">
          <cell r="N18540"/>
        </row>
        <row r="18541">
          <cell r="N18541"/>
        </row>
        <row r="18542">
          <cell r="N18542"/>
        </row>
        <row r="18543">
          <cell r="N18543"/>
        </row>
        <row r="18544">
          <cell r="N18544"/>
        </row>
        <row r="18545">
          <cell r="N18545"/>
        </row>
        <row r="18546">
          <cell r="N18546"/>
        </row>
        <row r="18547">
          <cell r="N18547"/>
        </row>
        <row r="18548">
          <cell r="N18548"/>
        </row>
        <row r="18549">
          <cell r="N18549"/>
        </row>
        <row r="18550">
          <cell r="N18550"/>
        </row>
        <row r="18551">
          <cell r="N18551"/>
        </row>
        <row r="18552">
          <cell r="N18552"/>
        </row>
        <row r="18553">
          <cell r="N18553"/>
        </row>
        <row r="18554">
          <cell r="N18554"/>
        </row>
        <row r="18555">
          <cell r="N18555"/>
        </row>
        <row r="18556">
          <cell r="N18556"/>
        </row>
        <row r="18557">
          <cell r="N18557"/>
        </row>
        <row r="18558">
          <cell r="N18558"/>
        </row>
        <row r="18559">
          <cell r="N18559"/>
        </row>
        <row r="18560">
          <cell r="N18560"/>
        </row>
        <row r="18561">
          <cell r="N18561"/>
        </row>
        <row r="18562">
          <cell r="N18562"/>
        </row>
        <row r="18563">
          <cell r="N18563"/>
        </row>
        <row r="18564">
          <cell r="N18564"/>
        </row>
        <row r="18565">
          <cell r="N18565"/>
        </row>
        <row r="18566">
          <cell r="N18566"/>
        </row>
        <row r="18567">
          <cell r="N18567"/>
        </row>
        <row r="18568">
          <cell r="N18568"/>
        </row>
        <row r="18569">
          <cell r="N18569"/>
        </row>
        <row r="18570">
          <cell r="N18570"/>
        </row>
        <row r="18571">
          <cell r="N18571"/>
        </row>
        <row r="18572">
          <cell r="N18572"/>
        </row>
        <row r="18573">
          <cell r="N18573"/>
        </row>
        <row r="18574">
          <cell r="N18574"/>
        </row>
        <row r="18575">
          <cell r="N18575"/>
        </row>
        <row r="18576">
          <cell r="N18576"/>
        </row>
        <row r="18577">
          <cell r="N18577"/>
        </row>
        <row r="18578">
          <cell r="N18578"/>
        </row>
        <row r="18579">
          <cell r="N18579"/>
        </row>
        <row r="18580">
          <cell r="N18580"/>
        </row>
        <row r="18581">
          <cell r="N18581"/>
        </row>
        <row r="18582">
          <cell r="N18582"/>
        </row>
        <row r="18583">
          <cell r="N18583"/>
        </row>
        <row r="18584">
          <cell r="N18584"/>
        </row>
        <row r="18585">
          <cell r="N18585"/>
        </row>
        <row r="18586">
          <cell r="N18586"/>
        </row>
        <row r="18587">
          <cell r="N18587"/>
        </row>
        <row r="18588">
          <cell r="N18588"/>
        </row>
        <row r="18589">
          <cell r="N18589"/>
        </row>
        <row r="18590">
          <cell r="N18590"/>
        </row>
        <row r="18591">
          <cell r="N18591"/>
        </row>
        <row r="18592">
          <cell r="N18592"/>
        </row>
        <row r="18593">
          <cell r="N18593"/>
        </row>
        <row r="18594">
          <cell r="N18594"/>
        </row>
        <row r="18595">
          <cell r="N18595"/>
        </row>
        <row r="18596">
          <cell r="N18596"/>
        </row>
        <row r="18597">
          <cell r="N18597"/>
        </row>
        <row r="18598">
          <cell r="N18598"/>
        </row>
        <row r="18599">
          <cell r="N18599"/>
        </row>
        <row r="18600">
          <cell r="N18600"/>
        </row>
        <row r="18601">
          <cell r="N18601"/>
        </row>
        <row r="18602">
          <cell r="N18602"/>
        </row>
        <row r="18603">
          <cell r="N18603"/>
        </row>
        <row r="18604">
          <cell r="N18604"/>
        </row>
        <row r="18605">
          <cell r="N18605"/>
        </row>
        <row r="18606">
          <cell r="N18606"/>
        </row>
        <row r="18607">
          <cell r="N18607"/>
        </row>
        <row r="18608">
          <cell r="N18608"/>
        </row>
        <row r="18609">
          <cell r="N18609"/>
        </row>
        <row r="18610">
          <cell r="N18610"/>
        </row>
        <row r="18611">
          <cell r="N18611"/>
        </row>
        <row r="18612">
          <cell r="N18612"/>
        </row>
        <row r="18613">
          <cell r="N18613"/>
        </row>
        <row r="18614">
          <cell r="N18614"/>
        </row>
        <row r="18615">
          <cell r="N18615"/>
        </row>
        <row r="18616">
          <cell r="N18616"/>
        </row>
        <row r="18617">
          <cell r="N18617"/>
        </row>
        <row r="18618">
          <cell r="N18618"/>
        </row>
        <row r="18619">
          <cell r="N18619"/>
        </row>
        <row r="18620">
          <cell r="N18620"/>
        </row>
        <row r="18621">
          <cell r="N18621"/>
        </row>
        <row r="18622">
          <cell r="N18622"/>
        </row>
        <row r="18623">
          <cell r="N18623"/>
        </row>
        <row r="18624">
          <cell r="N18624"/>
        </row>
        <row r="18625">
          <cell r="N18625"/>
        </row>
        <row r="18626">
          <cell r="N18626"/>
        </row>
        <row r="18627">
          <cell r="N18627"/>
        </row>
        <row r="18628">
          <cell r="N18628"/>
        </row>
        <row r="18629">
          <cell r="N18629"/>
        </row>
        <row r="18630">
          <cell r="N18630"/>
        </row>
        <row r="18631">
          <cell r="N18631"/>
        </row>
        <row r="18632">
          <cell r="N18632"/>
        </row>
        <row r="18633">
          <cell r="N18633"/>
        </row>
        <row r="18634">
          <cell r="N18634"/>
        </row>
        <row r="18635">
          <cell r="N18635"/>
        </row>
        <row r="18636">
          <cell r="N18636"/>
        </row>
        <row r="18637">
          <cell r="N18637"/>
        </row>
        <row r="18638">
          <cell r="N18638"/>
        </row>
        <row r="18639">
          <cell r="N18639"/>
        </row>
        <row r="18640">
          <cell r="N18640"/>
        </row>
        <row r="18641">
          <cell r="N18641"/>
        </row>
        <row r="18642">
          <cell r="N18642"/>
        </row>
        <row r="18643">
          <cell r="N18643"/>
        </row>
        <row r="18644">
          <cell r="N18644"/>
        </row>
        <row r="18645">
          <cell r="N18645"/>
        </row>
        <row r="18646">
          <cell r="N18646"/>
        </row>
        <row r="18647">
          <cell r="N18647"/>
        </row>
        <row r="18648">
          <cell r="N18648"/>
        </row>
        <row r="18649">
          <cell r="N18649"/>
        </row>
        <row r="18650">
          <cell r="N18650"/>
        </row>
        <row r="18651">
          <cell r="N18651"/>
        </row>
        <row r="18652">
          <cell r="N18652"/>
        </row>
        <row r="18653">
          <cell r="N18653"/>
        </row>
        <row r="18654">
          <cell r="N18654"/>
        </row>
        <row r="18655">
          <cell r="N18655"/>
        </row>
        <row r="18656">
          <cell r="N18656"/>
        </row>
        <row r="18657">
          <cell r="N18657"/>
        </row>
        <row r="18658">
          <cell r="N18658"/>
        </row>
        <row r="18659">
          <cell r="N18659"/>
        </row>
        <row r="18660">
          <cell r="N18660"/>
        </row>
        <row r="18661">
          <cell r="N18661"/>
        </row>
        <row r="18662">
          <cell r="N18662"/>
        </row>
        <row r="18663">
          <cell r="N18663"/>
        </row>
        <row r="18664">
          <cell r="N18664"/>
        </row>
        <row r="18665">
          <cell r="N18665"/>
        </row>
        <row r="18666">
          <cell r="N18666"/>
        </row>
        <row r="18667">
          <cell r="N18667"/>
        </row>
        <row r="18668">
          <cell r="N18668"/>
        </row>
        <row r="18669">
          <cell r="N18669"/>
        </row>
        <row r="18670">
          <cell r="N18670"/>
        </row>
        <row r="18671">
          <cell r="N18671"/>
        </row>
        <row r="18672">
          <cell r="N18672"/>
        </row>
        <row r="18673">
          <cell r="N18673"/>
        </row>
        <row r="18674">
          <cell r="N18674"/>
        </row>
        <row r="18675">
          <cell r="N18675"/>
        </row>
        <row r="18676">
          <cell r="N18676"/>
        </row>
        <row r="18677">
          <cell r="N18677"/>
        </row>
        <row r="18865">
          <cell r="N18865"/>
        </row>
        <row r="18866">
          <cell r="N18866"/>
        </row>
        <row r="18867">
          <cell r="N18867"/>
        </row>
        <row r="18868">
          <cell r="N18868"/>
        </row>
        <row r="18869">
          <cell r="N18869"/>
        </row>
        <row r="18870">
          <cell r="N18870"/>
        </row>
        <row r="18871">
          <cell r="N18871"/>
        </row>
        <row r="18872">
          <cell r="N18872"/>
        </row>
        <row r="18873">
          <cell r="N18873"/>
        </row>
        <row r="18874">
          <cell r="N18874"/>
        </row>
        <row r="18875">
          <cell r="N18875"/>
        </row>
        <row r="18876">
          <cell r="N18876"/>
        </row>
        <row r="18877">
          <cell r="N18877"/>
        </row>
        <row r="18878">
          <cell r="N18878"/>
        </row>
        <row r="18879">
          <cell r="N18879"/>
        </row>
        <row r="18880">
          <cell r="N18880"/>
        </row>
        <row r="18881">
          <cell r="N18881"/>
        </row>
        <row r="18882">
          <cell r="N18882"/>
        </row>
        <row r="18883">
          <cell r="N18883"/>
        </row>
        <row r="18884">
          <cell r="N18884"/>
        </row>
        <row r="18885">
          <cell r="N18885"/>
        </row>
        <row r="18886">
          <cell r="N18886"/>
        </row>
        <row r="18887">
          <cell r="N18887"/>
        </row>
        <row r="18888">
          <cell r="N18888"/>
        </row>
        <row r="18889">
          <cell r="N18889"/>
        </row>
        <row r="18890">
          <cell r="N18890"/>
        </row>
        <row r="18891">
          <cell r="N18891"/>
        </row>
        <row r="18892">
          <cell r="N18892"/>
        </row>
        <row r="18893">
          <cell r="N18893"/>
        </row>
        <row r="18894">
          <cell r="N18894"/>
        </row>
        <row r="18895">
          <cell r="N18895"/>
        </row>
        <row r="18896">
          <cell r="N18896"/>
        </row>
        <row r="18897">
          <cell r="N18897"/>
        </row>
        <row r="18898">
          <cell r="N18898"/>
        </row>
        <row r="18899">
          <cell r="N18899"/>
        </row>
        <row r="18900">
          <cell r="N18900"/>
        </row>
        <row r="18901">
          <cell r="N18901"/>
        </row>
        <row r="18902">
          <cell r="N18902"/>
        </row>
        <row r="18903">
          <cell r="N18903"/>
        </row>
        <row r="18904">
          <cell r="N18904"/>
        </row>
        <row r="18905">
          <cell r="N18905"/>
        </row>
        <row r="18906">
          <cell r="N18906"/>
        </row>
        <row r="18907">
          <cell r="N18907"/>
        </row>
        <row r="18908">
          <cell r="N18908"/>
        </row>
        <row r="18909">
          <cell r="N18909"/>
        </row>
        <row r="18910">
          <cell r="N18910"/>
        </row>
        <row r="18911">
          <cell r="N18911"/>
        </row>
        <row r="18912">
          <cell r="N18912"/>
        </row>
        <row r="18913">
          <cell r="N18913"/>
        </row>
        <row r="18914">
          <cell r="N18914"/>
        </row>
        <row r="18915">
          <cell r="N18915"/>
        </row>
        <row r="18916">
          <cell r="N18916"/>
        </row>
        <row r="18917">
          <cell r="N18917"/>
        </row>
        <row r="18918">
          <cell r="N18918"/>
        </row>
        <row r="18919">
          <cell r="N18919"/>
        </row>
        <row r="18920">
          <cell r="N18920"/>
        </row>
        <row r="18921">
          <cell r="N18921"/>
        </row>
        <row r="18922">
          <cell r="N18922"/>
        </row>
        <row r="18923">
          <cell r="N18923"/>
        </row>
        <row r="18924">
          <cell r="N18924"/>
        </row>
        <row r="18925">
          <cell r="N18925"/>
        </row>
        <row r="18926">
          <cell r="N18926"/>
        </row>
        <row r="18927">
          <cell r="N18927"/>
        </row>
        <row r="18928">
          <cell r="N18928"/>
        </row>
        <row r="18929">
          <cell r="N18929"/>
        </row>
        <row r="18930">
          <cell r="N18930"/>
        </row>
        <row r="18931">
          <cell r="N18931"/>
        </row>
        <row r="18932">
          <cell r="N18932"/>
        </row>
        <row r="18933">
          <cell r="N18933"/>
        </row>
        <row r="18934">
          <cell r="N18934"/>
        </row>
        <row r="18935">
          <cell r="N18935"/>
        </row>
        <row r="18936">
          <cell r="N18936"/>
        </row>
        <row r="18937">
          <cell r="N18937"/>
        </row>
        <row r="18938">
          <cell r="N18938"/>
        </row>
        <row r="18939">
          <cell r="N18939"/>
        </row>
        <row r="18940">
          <cell r="N18940"/>
        </row>
        <row r="18941">
          <cell r="N18941"/>
        </row>
        <row r="18942">
          <cell r="N18942"/>
        </row>
        <row r="18943">
          <cell r="N18943"/>
        </row>
        <row r="18944">
          <cell r="N18944"/>
        </row>
        <row r="18945">
          <cell r="N18945"/>
        </row>
        <row r="18946">
          <cell r="N18946"/>
        </row>
        <row r="18947">
          <cell r="N18947"/>
        </row>
        <row r="18948">
          <cell r="N18948"/>
        </row>
        <row r="18949">
          <cell r="N18949"/>
        </row>
        <row r="18950">
          <cell r="N18950"/>
        </row>
        <row r="18951">
          <cell r="N18951"/>
        </row>
        <row r="18952">
          <cell r="N18952"/>
        </row>
        <row r="18953">
          <cell r="N18953"/>
        </row>
        <row r="18954">
          <cell r="N18954"/>
        </row>
        <row r="18955">
          <cell r="N18955"/>
        </row>
        <row r="18956">
          <cell r="N18956"/>
        </row>
        <row r="18957">
          <cell r="N18957"/>
        </row>
        <row r="18958">
          <cell r="N18958"/>
        </row>
        <row r="18959">
          <cell r="N18959"/>
        </row>
        <row r="18960">
          <cell r="N18960"/>
        </row>
        <row r="18961">
          <cell r="N18961"/>
        </row>
        <row r="18962">
          <cell r="N18962"/>
        </row>
        <row r="18963">
          <cell r="N18963"/>
        </row>
        <row r="18964">
          <cell r="N18964"/>
        </row>
        <row r="18965">
          <cell r="N18965"/>
        </row>
        <row r="18966">
          <cell r="N18966"/>
        </row>
        <row r="18967">
          <cell r="N18967"/>
        </row>
        <row r="18968">
          <cell r="N18968"/>
        </row>
        <row r="18969">
          <cell r="N18969"/>
        </row>
        <row r="18970">
          <cell r="N18970"/>
        </row>
        <row r="18971">
          <cell r="N18971"/>
        </row>
        <row r="18972">
          <cell r="N18972"/>
        </row>
        <row r="18973">
          <cell r="N18973"/>
        </row>
        <row r="18974">
          <cell r="N18974"/>
        </row>
        <row r="18975">
          <cell r="N18975"/>
        </row>
        <row r="18976">
          <cell r="N18976"/>
        </row>
        <row r="18977">
          <cell r="N18977"/>
        </row>
        <row r="18978">
          <cell r="N18978"/>
        </row>
        <row r="18979">
          <cell r="N18979"/>
        </row>
        <row r="18980">
          <cell r="N18980"/>
        </row>
        <row r="18981">
          <cell r="N18981"/>
        </row>
        <row r="18982">
          <cell r="N18982"/>
        </row>
        <row r="18983">
          <cell r="N18983"/>
        </row>
        <row r="18984">
          <cell r="N18984"/>
        </row>
        <row r="18985">
          <cell r="N18985"/>
        </row>
        <row r="18986">
          <cell r="N18986"/>
        </row>
        <row r="18987">
          <cell r="N18987"/>
        </row>
        <row r="18988">
          <cell r="N18988"/>
        </row>
        <row r="18989">
          <cell r="N18989"/>
        </row>
        <row r="18990">
          <cell r="N18990"/>
        </row>
        <row r="18991">
          <cell r="N18991"/>
        </row>
        <row r="18992">
          <cell r="N18992"/>
        </row>
        <row r="18993">
          <cell r="N18993"/>
        </row>
        <row r="18994">
          <cell r="N18994"/>
        </row>
        <row r="18995">
          <cell r="N18995"/>
        </row>
        <row r="18996">
          <cell r="N18996"/>
        </row>
        <row r="18997">
          <cell r="N18997"/>
        </row>
        <row r="18998">
          <cell r="N18998"/>
        </row>
        <row r="18999">
          <cell r="N18999"/>
        </row>
        <row r="19000">
          <cell r="N19000"/>
        </row>
        <row r="19001">
          <cell r="N19001"/>
        </row>
        <row r="19002">
          <cell r="N19002"/>
        </row>
        <row r="19003">
          <cell r="N19003"/>
        </row>
        <row r="19004">
          <cell r="N19004"/>
        </row>
        <row r="19005">
          <cell r="N19005"/>
        </row>
        <row r="19006">
          <cell r="N19006"/>
        </row>
        <row r="19007">
          <cell r="N19007"/>
        </row>
        <row r="19008">
          <cell r="N19008"/>
        </row>
        <row r="19009">
          <cell r="N19009"/>
        </row>
        <row r="19010">
          <cell r="N19010"/>
        </row>
        <row r="19011">
          <cell r="N19011"/>
        </row>
        <row r="19012">
          <cell r="N19012"/>
        </row>
        <row r="19013">
          <cell r="N19013"/>
        </row>
        <row r="19014">
          <cell r="N19014"/>
        </row>
        <row r="19015">
          <cell r="N19015"/>
        </row>
        <row r="19016">
          <cell r="N19016"/>
        </row>
        <row r="19017">
          <cell r="N19017"/>
        </row>
        <row r="19018">
          <cell r="N19018"/>
        </row>
        <row r="19019">
          <cell r="N19019"/>
        </row>
        <row r="19020">
          <cell r="N19020"/>
        </row>
        <row r="19021">
          <cell r="N19021"/>
        </row>
        <row r="19022">
          <cell r="N19022"/>
        </row>
        <row r="19023">
          <cell r="N19023"/>
        </row>
        <row r="19024">
          <cell r="N19024"/>
        </row>
        <row r="19025">
          <cell r="N19025"/>
        </row>
        <row r="19026">
          <cell r="N19026"/>
        </row>
        <row r="19027">
          <cell r="N19027"/>
        </row>
        <row r="19028">
          <cell r="N19028"/>
        </row>
        <row r="19029">
          <cell r="N19029"/>
        </row>
        <row r="19030">
          <cell r="N19030"/>
        </row>
        <row r="19031">
          <cell r="N19031"/>
        </row>
        <row r="19032">
          <cell r="N19032"/>
        </row>
        <row r="19033">
          <cell r="N19033"/>
        </row>
        <row r="19034">
          <cell r="N19034"/>
        </row>
        <row r="19035">
          <cell r="N19035"/>
        </row>
        <row r="19036">
          <cell r="N19036"/>
        </row>
        <row r="19037">
          <cell r="N19037"/>
        </row>
        <row r="19038">
          <cell r="N19038"/>
        </row>
        <row r="19039">
          <cell r="N19039"/>
        </row>
        <row r="19040">
          <cell r="N19040"/>
        </row>
        <row r="19041">
          <cell r="N19041"/>
        </row>
        <row r="19042">
          <cell r="N19042"/>
        </row>
        <row r="19043">
          <cell r="N19043"/>
        </row>
        <row r="19044">
          <cell r="N19044"/>
        </row>
        <row r="19045">
          <cell r="N19045"/>
        </row>
        <row r="19046">
          <cell r="N19046"/>
        </row>
        <row r="19047">
          <cell r="N19047"/>
        </row>
        <row r="19048">
          <cell r="N19048"/>
        </row>
        <row r="19049">
          <cell r="N19049"/>
        </row>
        <row r="19050">
          <cell r="N19050"/>
        </row>
        <row r="19051">
          <cell r="N19051"/>
        </row>
        <row r="19239">
          <cell r="N19239"/>
        </row>
        <row r="19240">
          <cell r="N19240"/>
        </row>
        <row r="19241">
          <cell r="N19241"/>
        </row>
        <row r="19242">
          <cell r="N19242"/>
        </row>
        <row r="19243">
          <cell r="N19243"/>
        </row>
        <row r="19244">
          <cell r="N19244"/>
        </row>
        <row r="19245">
          <cell r="N19245"/>
        </row>
        <row r="19246">
          <cell r="N19246"/>
        </row>
        <row r="19247">
          <cell r="N19247"/>
        </row>
        <row r="19248">
          <cell r="N19248"/>
        </row>
        <row r="19249">
          <cell r="N19249"/>
        </row>
        <row r="19250">
          <cell r="N19250"/>
        </row>
        <row r="19251">
          <cell r="N19251"/>
        </row>
        <row r="19252">
          <cell r="N19252"/>
        </row>
        <row r="19253">
          <cell r="N19253"/>
        </row>
        <row r="19254">
          <cell r="N19254"/>
        </row>
        <row r="19255">
          <cell r="N19255"/>
        </row>
        <row r="19256">
          <cell r="N19256"/>
        </row>
        <row r="19257">
          <cell r="N19257"/>
        </row>
        <row r="19258">
          <cell r="N19258"/>
        </row>
        <row r="19259">
          <cell r="N19259"/>
        </row>
        <row r="19260">
          <cell r="N19260"/>
        </row>
        <row r="19261">
          <cell r="N19261"/>
        </row>
        <row r="19262">
          <cell r="N19262"/>
        </row>
        <row r="19263">
          <cell r="N19263"/>
        </row>
        <row r="19264">
          <cell r="N19264"/>
        </row>
        <row r="19265">
          <cell r="N19265"/>
        </row>
        <row r="19266">
          <cell r="N19266"/>
        </row>
        <row r="19267">
          <cell r="N19267"/>
        </row>
        <row r="19268">
          <cell r="N19268"/>
        </row>
        <row r="19269">
          <cell r="N19269"/>
        </row>
        <row r="19270">
          <cell r="N19270"/>
        </row>
        <row r="19271">
          <cell r="N19271"/>
        </row>
        <row r="19272">
          <cell r="N19272"/>
        </row>
        <row r="19273">
          <cell r="N19273"/>
        </row>
        <row r="19274">
          <cell r="N19274"/>
        </row>
        <row r="19275">
          <cell r="N19275"/>
        </row>
        <row r="19276">
          <cell r="N19276"/>
        </row>
        <row r="19277">
          <cell r="N19277"/>
        </row>
        <row r="19278">
          <cell r="N19278"/>
        </row>
        <row r="19279">
          <cell r="N19279"/>
        </row>
        <row r="19280">
          <cell r="N19280"/>
        </row>
        <row r="19281">
          <cell r="N19281"/>
        </row>
        <row r="19282">
          <cell r="N19282"/>
        </row>
        <row r="19283">
          <cell r="N19283"/>
        </row>
        <row r="19284">
          <cell r="N19284"/>
        </row>
        <row r="19285">
          <cell r="N19285"/>
        </row>
        <row r="19286">
          <cell r="N19286"/>
        </row>
        <row r="19287">
          <cell r="N19287"/>
        </row>
        <row r="19288">
          <cell r="N19288"/>
        </row>
        <row r="19289">
          <cell r="N19289"/>
        </row>
        <row r="19290">
          <cell r="N19290"/>
        </row>
        <row r="19291">
          <cell r="N19291"/>
        </row>
        <row r="19292">
          <cell r="N19292"/>
        </row>
        <row r="19293">
          <cell r="N19293"/>
        </row>
        <row r="19294">
          <cell r="N19294"/>
        </row>
        <row r="19295">
          <cell r="N19295"/>
        </row>
        <row r="19296">
          <cell r="N19296"/>
        </row>
        <row r="19297">
          <cell r="N19297"/>
        </row>
        <row r="19298">
          <cell r="N19298"/>
        </row>
        <row r="19299">
          <cell r="N19299"/>
        </row>
        <row r="19300">
          <cell r="N19300"/>
        </row>
        <row r="19301">
          <cell r="N19301"/>
        </row>
        <row r="19302">
          <cell r="N19302"/>
        </row>
        <row r="19303">
          <cell r="N19303"/>
        </row>
        <row r="19304">
          <cell r="N19304"/>
        </row>
        <row r="19305">
          <cell r="N19305"/>
        </row>
        <row r="19306">
          <cell r="N19306"/>
        </row>
        <row r="19307">
          <cell r="N19307"/>
        </row>
        <row r="19308">
          <cell r="N19308"/>
        </row>
        <row r="19309">
          <cell r="N19309"/>
        </row>
        <row r="19310">
          <cell r="N19310"/>
        </row>
        <row r="19311">
          <cell r="N19311"/>
        </row>
        <row r="19312">
          <cell r="N19312"/>
        </row>
        <row r="19313">
          <cell r="N19313"/>
        </row>
        <row r="19314">
          <cell r="N19314"/>
        </row>
        <row r="19315">
          <cell r="N19315"/>
        </row>
        <row r="19316">
          <cell r="N19316"/>
        </row>
        <row r="19317">
          <cell r="N19317"/>
        </row>
        <row r="19318">
          <cell r="N19318"/>
        </row>
        <row r="19319">
          <cell r="N19319"/>
        </row>
        <row r="19320">
          <cell r="N19320"/>
        </row>
        <row r="19321">
          <cell r="N19321"/>
        </row>
        <row r="19322">
          <cell r="N19322"/>
        </row>
        <row r="19323">
          <cell r="N19323"/>
        </row>
        <row r="19324">
          <cell r="N19324"/>
        </row>
        <row r="19325">
          <cell r="N19325"/>
        </row>
        <row r="19326">
          <cell r="N19326"/>
        </row>
        <row r="19327">
          <cell r="N19327"/>
        </row>
        <row r="19328">
          <cell r="N19328"/>
        </row>
        <row r="19329">
          <cell r="N19329"/>
        </row>
        <row r="19330">
          <cell r="N19330"/>
        </row>
        <row r="19331">
          <cell r="N19331"/>
        </row>
        <row r="19332">
          <cell r="N19332"/>
        </row>
        <row r="19333">
          <cell r="N19333"/>
        </row>
        <row r="19334">
          <cell r="N19334"/>
        </row>
        <row r="19335">
          <cell r="N19335"/>
        </row>
        <row r="19336">
          <cell r="N19336"/>
        </row>
        <row r="19337">
          <cell r="N19337"/>
        </row>
        <row r="19338">
          <cell r="N19338"/>
        </row>
        <row r="19339">
          <cell r="N19339"/>
        </row>
        <row r="19340">
          <cell r="N19340"/>
        </row>
        <row r="19341">
          <cell r="N19341"/>
        </row>
        <row r="19342">
          <cell r="N19342"/>
        </row>
        <row r="19343">
          <cell r="N19343"/>
        </row>
        <row r="19344">
          <cell r="N19344"/>
        </row>
        <row r="19345">
          <cell r="N19345"/>
        </row>
        <row r="19346">
          <cell r="N19346"/>
        </row>
        <row r="19347">
          <cell r="N19347"/>
        </row>
        <row r="19348">
          <cell r="N19348"/>
        </row>
        <row r="19349">
          <cell r="N19349"/>
        </row>
        <row r="19350">
          <cell r="N19350"/>
        </row>
        <row r="19351">
          <cell r="N19351"/>
        </row>
        <row r="19352">
          <cell r="N19352"/>
        </row>
        <row r="19353">
          <cell r="N19353"/>
        </row>
        <row r="19354">
          <cell r="N19354"/>
        </row>
        <row r="19355">
          <cell r="N19355"/>
        </row>
        <row r="19356">
          <cell r="N19356"/>
        </row>
        <row r="19357">
          <cell r="N19357"/>
        </row>
        <row r="19358">
          <cell r="N19358"/>
        </row>
        <row r="19359">
          <cell r="N19359"/>
        </row>
        <row r="19360">
          <cell r="N19360"/>
        </row>
        <row r="19361">
          <cell r="N19361"/>
        </row>
        <row r="19362">
          <cell r="N19362"/>
        </row>
        <row r="19363">
          <cell r="N19363"/>
        </row>
        <row r="19364">
          <cell r="N19364"/>
        </row>
        <row r="19365">
          <cell r="N19365"/>
        </row>
        <row r="19366">
          <cell r="N19366"/>
        </row>
        <row r="19367">
          <cell r="N19367"/>
        </row>
        <row r="19368">
          <cell r="N19368"/>
        </row>
        <row r="19369">
          <cell r="N19369"/>
        </row>
        <row r="19370">
          <cell r="N19370"/>
        </row>
        <row r="19371">
          <cell r="N19371"/>
        </row>
        <row r="19372">
          <cell r="N19372"/>
        </row>
        <row r="19373">
          <cell r="N19373"/>
        </row>
        <row r="19374">
          <cell r="N19374"/>
        </row>
        <row r="19375">
          <cell r="N19375"/>
        </row>
        <row r="19376">
          <cell r="N19376"/>
        </row>
        <row r="19377">
          <cell r="N19377"/>
        </row>
        <row r="19378">
          <cell r="N19378"/>
        </row>
        <row r="19379">
          <cell r="N19379"/>
        </row>
        <row r="19380">
          <cell r="N19380"/>
        </row>
        <row r="19381">
          <cell r="N19381"/>
        </row>
        <row r="19382">
          <cell r="N19382"/>
        </row>
        <row r="19383">
          <cell r="N19383"/>
        </row>
        <row r="19384">
          <cell r="N19384"/>
        </row>
        <row r="19385">
          <cell r="N19385"/>
        </row>
        <row r="19386">
          <cell r="N19386"/>
        </row>
        <row r="19387">
          <cell r="N19387"/>
        </row>
        <row r="19388">
          <cell r="N19388"/>
        </row>
        <row r="19389">
          <cell r="N19389"/>
        </row>
        <row r="19390">
          <cell r="N19390"/>
        </row>
        <row r="19391">
          <cell r="N19391"/>
        </row>
        <row r="19392">
          <cell r="N19392"/>
        </row>
        <row r="19393">
          <cell r="N19393"/>
        </row>
        <row r="19394">
          <cell r="N19394"/>
        </row>
        <row r="19395">
          <cell r="N19395"/>
        </row>
        <row r="19396">
          <cell r="N19396"/>
        </row>
        <row r="19397">
          <cell r="N19397"/>
        </row>
        <row r="19398">
          <cell r="N19398"/>
        </row>
        <row r="19399">
          <cell r="N19399"/>
        </row>
        <row r="19400">
          <cell r="N19400"/>
        </row>
        <row r="19401">
          <cell r="N19401"/>
        </row>
        <row r="19402">
          <cell r="N19402"/>
        </row>
        <row r="19403">
          <cell r="N19403"/>
        </row>
        <row r="19404">
          <cell r="N19404"/>
        </row>
        <row r="19405">
          <cell r="N19405"/>
        </row>
        <row r="19406">
          <cell r="N19406"/>
        </row>
        <row r="19407">
          <cell r="N19407"/>
        </row>
        <row r="19408">
          <cell r="N19408"/>
        </row>
        <row r="19409">
          <cell r="N19409"/>
        </row>
        <row r="19410">
          <cell r="N19410"/>
        </row>
        <row r="19411">
          <cell r="N19411"/>
        </row>
        <row r="19412">
          <cell r="N19412"/>
        </row>
        <row r="19413">
          <cell r="N19413"/>
        </row>
        <row r="19414">
          <cell r="N19414"/>
        </row>
        <row r="19415">
          <cell r="N19415"/>
        </row>
        <row r="19416">
          <cell r="N19416"/>
        </row>
        <row r="19417">
          <cell r="N19417"/>
        </row>
        <row r="19418">
          <cell r="N19418"/>
        </row>
        <row r="19419">
          <cell r="N19419"/>
        </row>
        <row r="19420">
          <cell r="N19420"/>
        </row>
        <row r="19421">
          <cell r="N19421"/>
        </row>
        <row r="19422">
          <cell r="N19422"/>
        </row>
        <row r="19423">
          <cell r="N19423"/>
        </row>
        <row r="19424">
          <cell r="N19424"/>
        </row>
        <row r="19425">
          <cell r="N19425"/>
        </row>
        <row r="19613">
          <cell r="N19613"/>
        </row>
        <row r="19614">
          <cell r="N19614"/>
        </row>
        <row r="19615">
          <cell r="N19615"/>
        </row>
        <row r="19616">
          <cell r="N19616"/>
        </row>
        <row r="19617">
          <cell r="N19617"/>
        </row>
        <row r="19618">
          <cell r="N19618"/>
        </row>
        <row r="19619">
          <cell r="N19619"/>
        </row>
        <row r="19620">
          <cell r="N19620"/>
        </row>
        <row r="19621">
          <cell r="N19621"/>
        </row>
        <row r="19622">
          <cell r="N19622"/>
        </row>
        <row r="19623">
          <cell r="N19623"/>
        </row>
        <row r="19624">
          <cell r="N19624"/>
        </row>
        <row r="19625">
          <cell r="N19625"/>
        </row>
        <row r="19626">
          <cell r="N19626"/>
        </row>
        <row r="19627">
          <cell r="N19627"/>
        </row>
        <row r="19628">
          <cell r="N19628"/>
        </row>
        <row r="19629">
          <cell r="N19629"/>
        </row>
        <row r="19630">
          <cell r="N19630"/>
        </row>
        <row r="19631">
          <cell r="N19631"/>
        </row>
        <row r="19632">
          <cell r="N19632"/>
        </row>
        <row r="19633">
          <cell r="N19633"/>
        </row>
        <row r="19634">
          <cell r="N19634"/>
        </row>
        <row r="19635">
          <cell r="N19635"/>
        </row>
        <row r="19636">
          <cell r="N19636"/>
        </row>
        <row r="19637">
          <cell r="N19637"/>
        </row>
        <row r="19638">
          <cell r="N19638"/>
        </row>
        <row r="19639">
          <cell r="N19639"/>
        </row>
        <row r="19640">
          <cell r="N19640"/>
        </row>
        <row r="19641">
          <cell r="N19641"/>
        </row>
        <row r="19642">
          <cell r="N19642"/>
        </row>
        <row r="19643">
          <cell r="N19643"/>
        </row>
        <row r="19644">
          <cell r="N19644"/>
        </row>
        <row r="19645">
          <cell r="N19645"/>
        </row>
        <row r="19646">
          <cell r="N19646"/>
        </row>
        <row r="19647">
          <cell r="N19647"/>
        </row>
        <row r="19648">
          <cell r="N19648"/>
        </row>
        <row r="19649">
          <cell r="N19649"/>
        </row>
        <row r="19650">
          <cell r="N19650"/>
        </row>
        <row r="19651">
          <cell r="N19651"/>
        </row>
        <row r="19652">
          <cell r="N19652"/>
        </row>
        <row r="19653">
          <cell r="N19653"/>
        </row>
        <row r="19654">
          <cell r="N19654"/>
        </row>
        <row r="19655">
          <cell r="N19655"/>
        </row>
        <row r="19656">
          <cell r="N19656"/>
        </row>
        <row r="19657">
          <cell r="N19657"/>
        </row>
        <row r="19658">
          <cell r="N19658"/>
        </row>
        <row r="19659">
          <cell r="N19659"/>
        </row>
        <row r="19660">
          <cell r="N19660"/>
        </row>
        <row r="19661">
          <cell r="N19661"/>
        </row>
        <row r="19662">
          <cell r="N19662"/>
        </row>
        <row r="19663">
          <cell r="N19663"/>
        </row>
        <row r="19664">
          <cell r="N19664"/>
        </row>
        <row r="19665">
          <cell r="N19665"/>
        </row>
        <row r="19666">
          <cell r="N19666"/>
        </row>
        <row r="19667">
          <cell r="N19667"/>
        </row>
        <row r="19668">
          <cell r="N19668"/>
        </row>
        <row r="19669">
          <cell r="N19669"/>
        </row>
        <row r="19670">
          <cell r="N19670"/>
        </row>
        <row r="19671">
          <cell r="N19671"/>
        </row>
        <row r="19672">
          <cell r="N19672"/>
        </row>
        <row r="19673">
          <cell r="N19673"/>
        </row>
        <row r="19674">
          <cell r="N19674"/>
        </row>
        <row r="19675">
          <cell r="N19675"/>
        </row>
        <row r="19676">
          <cell r="N19676"/>
        </row>
        <row r="19677">
          <cell r="N19677"/>
        </row>
        <row r="19678">
          <cell r="N19678"/>
        </row>
        <row r="19679">
          <cell r="N19679"/>
        </row>
        <row r="19680">
          <cell r="N19680"/>
        </row>
        <row r="19681">
          <cell r="N19681"/>
        </row>
        <row r="19682">
          <cell r="N19682"/>
        </row>
        <row r="19683">
          <cell r="N19683"/>
        </row>
        <row r="19684">
          <cell r="N19684"/>
        </row>
        <row r="19685">
          <cell r="N19685"/>
        </row>
        <row r="19686">
          <cell r="N19686"/>
        </row>
        <row r="19687">
          <cell r="N19687"/>
        </row>
        <row r="19688">
          <cell r="N19688"/>
        </row>
        <row r="19689">
          <cell r="N19689"/>
        </row>
        <row r="19690">
          <cell r="N19690"/>
        </row>
        <row r="19691">
          <cell r="N19691"/>
        </row>
        <row r="19692">
          <cell r="N19692"/>
        </row>
        <row r="19693">
          <cell r="N19693"/>
        </row>
        <row r="19694">
          <cell r="N19694"/>
        </row>
        <row r="19695">
          <cell r="N19695"/>
        </row>
        <row r="19696">
          <cell r="N19696"/>
        </row>
        <row r="19697">
          <cell r="N19697"/>
        </row>
        <row r="19698">
          <cell r="N19698"/>
        </row>
        <row r="19699">
          <cell r="N19699"/>
        </row>
        <row r="19700">
          <cell r="N19700"/>
        </row>
        <row r="19701">
          <cell r="N19701"/>
        </row>
        <row r="19702">
          <cell r="N19702"/>
        </row>
        <row r="19703">
          <cell r="N19703"/>
        </row>
        <row r="19704">
          <cell r="N19704"/>
        </row>
        <row r="19705">
          <cell r="N19705"/>
        </row>
        <row r="19706">
          <cell r="N19706"/>
        </row>
        <row r="19707">
          <cell r="N19707"/>
        </row>
        <row r="19708">
          <cell r="N19708"/>
        </row>
        <row r="19709">
          <cell r="N19709"/>
        </row>
        <row r="19710">
          <cell r="N19710"/>
        </row>
        <row r="19711">
          <cell r="N19711"/>
        </row>
        <row r="19712">
          <cell r="N19712"/>
        </row>
        <row r="19713">
          <cell r="N19713"/>
        </row>
        <row r="19714">
          <cell r="N19714"/>
        </row>
        <row r="19715">
          <cell r="N19715"/>
        </row>
        <row r="19716">
          <cell r="N19716"/>
        </row>
        <row r="19717">
          <cell r="N19717"/>
        </row>
        <row r="19718">
          <cell r="N19718"/>
        </row>
        <row r="19719">
          <cell r="N19719"/>
        </row>
        <row r="19720">
          <cell r="N19720"/>
        </row>
        <row r="19721">
          <cell r="N19721"/>
        </row>
        <row r="19722">
          <cell r="N19722"/>
        </row>
        <row r="19723">
          <cell r="N19723"/>
        </row>
        <row r="19724">
          <cell r="N19724"/>
        </row>
        <row r="19725">
          <cell r="N19725"/>
        </row>
        <row r="19726">
          <cell r="N19726"/>
        </row>
        <row r="19727">
          <cell r="N19727"/>
        </row>
        <row r="19728">
          <cell r="N19728"/>
        </row>
        <row r="19729">
          <cell r="N19729"/>
        </row>
        <row r="19730">
          <cell r="N19730"/>
        </row>
        <row r="19731">
          <cell r="N19731"/>
        </row>
        <row r="19732">
          <cell r="N19732"/>
        </row>
        <row r="19733">
          <cell r="N19733"/>
        </row>
        <row r="19734">
          <cell r="N19734"/>
        </row>
        <row r="19735">
          <cell r="N19735"/>
        </row>
        <row r="19736">
          <cell r="N19736"/>
        </row>
        <row r="19737">
          <cell r="N19737"/>
        </row>
        <row r="19738">
          <cell r="N19738"/>
        </row>
        <row r="19739">
          <cell r="N19739"/>
        </row>
        <row r="19740">
          <cell r="N19740"/>
        </row>
        <row r="19741">
          <cell r="N19741"/>
        </row>
        <row r="19742">
          <cell r="N19742"/>
        </row>
        <row r="19743">
          <cell r="N19743"/>
        </row>
        <row r="19744">
          <cell r="N19744"/>
        </row>
        <row r="19745">
          <cell r="N19745"/>
        </row>
        <row r="19746">
          <cell r="N19746"/>
        </row>
        <row r="19747">
          <cell r="N19747"/>
        </row>
        <row r="19748">
          <cell r="N19748"/>
        </row>
        <row r="19749">
          <cell r="N19749"/>
        </row>
        <row r="19750">
          <cell r="N19750"/>
        </row>
        <row r="19751">
          <cell r="N19751"/>
        </row>
        <row r="19752">
          <cell r="N19752"/>
        </row>
        <row r="19753">
          <cell r="N19753"/>
        </row>
        <row r="19754">
          <cell r="N19754"/>
        </row>
        <row r="19755">
          <cell r="N19755"/>
        </row>
        <row r="19756">
          <cell r="N19756"/>
        </row>
        <row r="19757">
          <cell r="N19757"/>
        </row>
        <row r="19758">
          <cell r="N19758"/>
        </row>
        <row r="19759">
          <cell r="N19759"/>
        </row>
        <row r="19760">
          <cell r="N19760"/>
        </row>
        <row r="19761">
          <cell r="N19761"/>
        </row>
        <row r="19762">
          <cell r="N19762"/>
        </row>
        <row r="19763">
          <cell r="N19763"/>
        </row>
        <row r="19764">
          <cell r="N19764"/>
        </row>
        <row r="19765">
          <cell r="N19765"/>
        </row>
        <row r="19766">
          <cell r="N19766"/>
        </row>
        <row r="19767">
          <cell r="N19767"/>
        </row>
        <row r="19768">
          <cell r="N19768"/>
        </row>
        <row r="19769">
          <cell r="N19769"/>
        </row>
        <row r="19770">
          <cell r="N19770"/>
        </row>
        <row r="19771">
          <cell r="N19771"/>
        </row>
        <row r="19772">
          <cell r="N19772"/>
        </row>
        <row r="19773">
          <cell r="N19773"/>
        </row>
        <row r="19774">
          <cell r="N19774"/>
        </row>
        <row r="19775">
          <cell r="N19775"/>
        </row>
        <row r="19776">
          <cell r="N19776"/>
        </row>
        <row r="19777">
          <cell r="N19777"/>
        </row>
        <row r="19778">
          <cell r="N19778"/>
        </row>
        <row r="19779">
          <cell r="N19779"/>
        </row>
        <row r="19780">
          <cell r="N19780"/>
        </row>
        <row r="19781">
          <cell r="N19781"/>
        </row>
        <row r="19782">
          <cell r="N19782"/>
        </row>
        <row r="19783">
          <cell r="N19783"/>
        </row>
        <row r="19784">
          <cell r="N19784"/>
        </row>
        <row r="19785">
          <cell r="N19785"/>
        </row>
        <row r="19786">
          <cell r="N19786"/>
        </row>
        <row r="19787">
          <cell r="N19787"/>
        </row>
        <row r="19788">
          <cell r="N19788"/>
        </row>
        <row r="19789">
          <cell r="N19789"/>
        </row>
        <row r="19790">
          <cell r="N19790"/>
        </row>
        <row r="19791">
          <cell r="N19791"/>
        </row>
        <row r="19792">
          <cell r="N19792"/>
        </row>
        <row r="19793">
          <cell r="N19793"/>
        </row>
        <row r="19794">
          <cell r="N19794"/>
        </row>
        <row r="19795">
          <cell r="N19795"/>
        </row>
        <row r="19796">
          <cell r="N19796"/>
        </row>
        <row r="19797">
          <cell r="N19797"/>
        </row>
        <row r="19798">
          <cell r="N19798"/>
        </row>
        <row r="19799">
          <cell r="N19799"/>
        </row>
        <row r="19800">
          <cell r="N19800"/>
        </row>
        <row r="19801">
          <cell r="N19801"/>
        </row>
        <row r="19802">
          <cell r="N19802"/>
        </row>
        <row r="19803">
          <cell r="N19803"/>
        </row>
        <row r="19804">
          <cell r="N19804"/>
        </row>
        <row r="19805">
          <cell r="N19805"/>
        </row>
        <row r="19806">
          <cell r="N19806"/>
        </row>
        <row r="19807">
          <cell r="N19807"/>
        </row>
        <row r="19808">
          <cell r="N19808"/>
        </row>
        <row r="19809">
          <cell r="N19809"/>
        </row>
        <row r="19810">
          <cell r="N19810"/>
        </row>
        <row r="19811">
          <cell r="N19811"/>
        </row>
        <row r="19812">
          <cell r="N19812"/>
        </row>
        <row r="19813">
          <cell r="N19813"/>
        </row>
        <row r="19814">
          <cell r="N19814"/>
        </row>
        <row r="19815">
          <cell r="N19815"/>
        </row>
        <row r="19816">
          <cell r="N19816"/>
        </row>
        <row r="19817">
          <cell r="N19817"/>
        </row>
        <row r="19818">
          <cell r="N19818"/>
        </row>
        <row r="19819">
          <cell r="N19819"/>
        </row>
        <row r="19820">
          <cell r="N19820"/>
        </row>
        <row r="19821">
          <cell r="N19821"/>
        </row>
        <row r="19822">
          <cell r="N19822"/>
        </row>
        <row r="19823">
          <cell r="N19823"/>
        </row>
        <row r="19824">
          <cell r="N19824"/>
        </row>
        <row r="19825">
          <cell r="N19825"/>
        </row>
        <row r="19826">
          <cell r="N19826"/>
        </row>
        <row r="19827">
          <cell r="N19827"/>
        </row>
        <row r="19828">
          <cell r="N19828"/>
        </row>
        <row r="19829">
          <cell r="N19829"/>
        </row>
        <row r="19830">
          <cell r="N19830"/>
        </row>
        <row r="19831">
          <cell r="N19831"/>
        </row>
        <row r="19832">
          <cell r="N19832"/>
        </row>
        <row r="19833">
          <cell r="N19833"/>
        </row>
        <row r="19834">
          <cell r="N19834"/>
        </row>
        <row r="19835">
          <cell r="N19835"/>
        </row>
        <row r="19836">
          <cell r="N19836"/>
        </row>
        <row r="19837">
          <cell r="N19837"/>
        </row>
        <row r="19838">
          <cell r="N19838"/>
        </row>
        <row r="19839">
          <cell r="N19839"/>
        </row>
        <row r="19840">
          <cell r="N19840"/>
        </row>
        <row r="19841">
          <cell r="N19841"/>
        </row>
        <row r="19842">
          <cell r="N19842"/>
        </row>
        <row r="19843">
          <cell r="N19843"/>
        </row>
        <row r="19844">
          <cell r="N19844"/>
        </row>
        <row r="19845">
          <cell r="N19845"/>
        </row>
        <row r="19846">
          <cell r="N19846"/>
        </row>
        <row r="19847">
          <cell r="N19847"/>
        </row>
        <row r="19848">
          <cell r="N19848"/>
        </row>
        <row r="19849">
          <cell r="N19849"/>
        </row>
        <row r="19850">
          <cell r="N19850"/>
        </row>
        <row r="19851">
          <cell r="N19851"/>
        </row>
        <row r="19852">
          <cell r="N19852"/>
        </row>
        <row r="19853">
          <cell r="N19853"/>
        </row>
        <row r="19854">
          <cell r="N19854"/>
        </row>
        <row r="19855">
          <cell r="N19855"/>
        </row>
        <row r="19856">
          <cell r="N19856"/>
        </row>
        <row r="19857">
          <cell r="N19857"/>
        </row>
        <row r="19858">
          <cell r="N19858"/>
        </row>
        <row r="19859">
          <cell r="N19859"/>
        </row>
        <row r="19860">
          <cell r="N19860"/>
        </row>
        <row r="19861">
          <cell r="N19861"/>
        </row>
        <row r="19862">
          <cell r="N19862"/>
        </row>
        <row r="19863">
          <cell r="N19863"/>
        </row>
        <row r="19864">
          <cell r="N19864"/>
        </row>
        <row r="19865">
          <cell r="N19865"/>
        </row>
        <row r="19866">
          <cell r="N19866"/>
        </row>
        <row r="19867">
          <cell r="N19867"/>
        </row>
        <row r="19868">
          <cell r="N19868"/>
        </row>
        <row r="19869">
          <cell r="N19869"/>
        </row>
        <row r="19870">
          <cell r="N19870"/>
        </row>
        <row r="19871">
          <cell r="N19871"/>
        </row>
        <row r="19872">
          <cell r="N19872"/>
        </row>
        <row r="19873">
          <cell r="N19873"/>
        </row>
        <row r="19874">
          <cell r="N19874"/>
        </row>
        <row r="19875">
          <cell r="N19875"/>
        </row>
        <row r="19876">
          <cell r="N19876"/>
        </row>
        <row r="19877">
          <cell r="N19877"/>
        </row>
        <row r="19878">
          <cell r="N19878"/>
        </row>
        <row r="19879">
          <cell r="N19879"/>
        </row>
        <row r="19880">
          <cell r="N19880"/>
        </row>
        <row r="19881">
          <cell r="N19881"/>
        </row>
        <row r="19882">
          <cell r="N19882"/>
        </row>
        <row r="19883">
          <cell r="N19883"/>
        </row>
        <row r="19884">
          <cell r="N19884"/>
        </row>
        <row r="19885">
          <cell r="N19885"/>
        </row>
        <row r="19886">
          <cell r="N19886"/>
        </row>
        <row r="19887">
          <cell r="N19887"/>
        </row>
        <row r="19888">
          <cell r="N19888"/>
        </row>
        <row r="19889">
          <cell r="N19889"/>
        </row>
        <row r="19890">
          <cell r="N19890"/>
        </row>
        <row r="19891">
          <cell r="N19891"/>
        </row>
        <row r="19892">
          <cell r="N19892"/>
        </row>
        <row r="19893">
          <cell r="N19893"/>
        </row>
        <row r="19894">
          <cell r="N19894"/>
        </row>
        <row r="19895">
          <cell r="N19895"/>
        </row>
        <row r="19896">
          <cell r="N19896"/>
        </row>
        <row r="19897">
          <cell r="N19897"/>
        </row>
        <row r="19898">
          <cell r="N19898"/>
        </row>
        <row r="19899">
          <cell r="N19899"/>
        </row>
        <row r="19900">
          <cell r="N19900"/>
        </row>
        <row r="19901">
          <cell r="N19901"/>
        </row>
        <row r="19902">
          <cell r="N19902"/>
        </row>
        <row r="19903">
          <cell r="N19903"/>
        </row>
        <row r="19904">
          <cell r="N19904"/>
        </row>
        <row r="19905">
          <cell r="N19905"/>
        </row>
        <row r="19906">
          <cell r="N19906"/>
        </row>
        <row r="19907">
          <cell r="N19907"/>
        </row>
        <row r="19908">
          <cell r="N19908"/>
        </row>
        <row r="19909">
          <cell r="N19909"/>
        </row>
        <row r="19910">
          <cell r="N19910"/>
        </row>
        <row r="19911">
          <cell r="N19911"/>
        </row>
        <row r="19912">
          <cell r="N19912"/>
        </row>
        <row r="19913">
          <cell r="N19913"/>
        </row>
        <row r="19914">
          <cell r="N19914"/>
        </row>
        <row r="19915">
          <cell r="N19915"/>
        </row>
        <row r="19916">
          <cell r="N19916"/>
        </row>
        <row r="19917">
          <cell r="N19917"/>
        </row>
        <row r="19918">
          <cell r="N19918"/>
        </row>
        <row r="19919">
          <cell r="N19919"/>
        </row>
        <row r="19920">
          <cell r="N19920"/>
        </row>
        <row r="19921">
          <cell r="N19921"/>
        </row>
        <row r="19922">
          <cell r="N19922"/>
        </row>
        <row r="19923">
          <cell r="N19923"/>
        </row>
        <row r="19924">
          <cell r="N19924"/>
        </row>
        <row r="19925">
          <cell r="N19925"/>
        </row>
        <row r="19926">
          <cell r="N19926"/>
        </row>
        <row r="19927">
          <cell r="N19927"/>
        </row>
        <row r="19928">
          <cell r="N19928"/>
        </row>
        <row r="19929">
          <cell r="N19929"/>
        </row>
        <row r="19930">
          <cell r="N19930"/>
        </row>
        <row r="19931">
          <cell r="N19931"/>
        </row>
        <row r="19932">
          <cell r="N19932"/>
        </row>
        <row r="19933">
          <cell r="N19933"/>
        </row>
        <row r="19934">
          <cell r="N19934"/>
        </row>
        <row r="19935">
          <cell r="N19935"/>
        </row>
        <row r="19936">
          <cell r="N19936"/>
        </row>
        <row r="19937">
          <cell r="N19937"/>
        </row>
        <row r="19938">
          <cell r="N19938"/>
        </row>
        <row r="19939">
          <cell r="N19939"/>
        </row>
        <row r="19940">
          <cell r="N19940"/>
        </row>
        <row r="19941">
          <cell r="N19941"/>
        </row>
        <row r="19942">
          <cell r="N19942"/>
        </row>
        <row r="19943">
          <cell r="N19943"/>
        </row>
        <row r="19944">
          <cell r="N19944"/>
        </row>
        <row r="19945">
          <cell r="N19945"/>
        </row>
        <row r="19946">
          <cell r="N19946"/>
        </row>
        <row r="19947">
          <cell r="N19947"/>
        </row>
        <row r="19948">
          <cell r="N19948"/>
        </row>
        <row r="19949">
          <cell r="N19949"/>
        </row>
        <row r="19950">
          <cell r="N19950"/>
        </row>
        <row r="19951">
          <cell r="N19951"/>
        </row>
        <row r="19952">
          <cell r="N19952"/>
        </row>
        <row r="19953">
          <cell r="N19953"/>
        </row>
        <row r="19954">
          <cell r="N19954"/>
        </row>
        <row r="19955">
          <cell r="N19955"/>
        </row>
        <row r="19956">
          <cell r="N19956"/>
        </row>
        <row r="19957">
          <cell r="N19957"/>
        </row>
        <row r="19958">
          <cell r="N19958"/>
        </row>
        <row r="19959">
          <cell r="N19959"/>
        </row>
        <row r="19960">
          <cell r="N19960"/>
        </row>
        <row r="19961">
          <cell r="N19961"/>
        </row>
        <row r="19962">
          <cell r="N19962"/>
        </row>
        <row r="19963">
          <cell r="N19963"/>
        </row>
        <row r="19964">
          <cell r="N19964"/>
        </row>
        <row r="19965">
          <cell r="N19965"/>
        </row>
        <row r="19966">
          <cell r="N19966"/>
        </row>
        <row r="19967">
          <cell r="N19967"/>
        </row>
        <row r="19968">
          <cell r="N19968"/>
        </row>
        <row r="19969">
          <cell r="N19969"/>
        </row>
        <row r="19970">
          <cell r="N19970"/>
        </row>
        <row r="19971">
          <cell r="N19971"/>
        </row>
        <row r="19972">
          <cell r="N19972"/>
        </row>
        <row r="19973">
          <cell r="N19973"/>
        </row>
        <row r="19974">
          <cell r="N19974"/>
        </row>
        <row r="19975">
          <cell r="N19975"/>
        </row>
        <row r="19976">
          <cell r="N19976"/>
        </row>
        <row r="19977">
          <cell r="N19977"/>
        </row>
        <row r="19978">
          <cell r="N19978"/>
        </row>
        <row r="19979">
          <cell r="N19979"/>
        </row>
        <row r="19980">
          <cell r="N19980"/>
        </row>
        <row r="19981">
          <cell r="N19981"/>
        </row>
        <row r="19982">
          <cell r="N19982"/>
        </row>
        <row r="19983">
          <cell r="N19983"/>
        </row>
        <row r="19984">
          <cell r="N19984"/>
        </row>
        <row r="19985">
          <cell r="N19985"/>
        </row>
        <row r="19986">
          <cell r="N19986"/>
        </row>
        <row r="20174">
          <cell r="N20174"/>
        </row>
        <row r="20175">
          <cell r="N20175"/>
        </row>
        <row r="20176">
          <cell r="N20176"/>
        </row>
        <row r="20177">
          <cell r="N20177"/>
        </row>
        <row r="20178">
          <cell r="N20178"/>
        </row>
        <row r="20179">
          <cell r="N20179"/>
        </row>
        <row r="20180">
          <cell r="N20180"/>
        </row>
        <row r="20181">
          <cell r="N20181"/>
        </row>
        <row r="20182">
          <cell r="N20182"/>
        </row>
        <row r="20183">
          <cell r="N20183"/>
        </row>
        <row r="20184">
          <cell r="N20184"/>
        </row>
        <row r="20185">
          <cell r="N20185"/>
        </row>
        <row r="20186">
          <cell r="N20186"/>
        </row>
        <row r="20187">
          <cell r="N20187"/>
        </row>
        <row r="20188">
          <cell r="N20188"/>
        </row>
        <row r="20189">
          <cell r="N20189"/>
        </row>
        <row r="20190">
          <cell r="N20190"/>
        </row>
        <row r="20191">
          <cell r="N20191"/>
        </row>
        <row r="20192">
          <cell r="N20192"/>
        </row>
        <row r="20193">
          <cell r="N20193"/>
        </row>
        <row r="20194">
          <cell r="N20194"/>
        </row>
        <row r="20195">
          <cell r="N20195"/>
        </row>
        <row r="20196">
          <cell r="N20196"/>
        </row>
        <row r="20197">
          <cell r="N20197"/>
        </row>
        <row r="20198">
          <cell r="N20198"/>
        </row>
        <row r="20199">
          <cell r="N20199"/>
        </row>
        <row r="20200">
          <cell r="N20200"/>
        </row>
        <row r="20201">
          <cell r="N20201"/>
        </row>
        <row r="20202">
          <cell r="N20202"/>
        </row>
        <row r="20203">
          <cell r="N20203"/>
        </row>
        <row r="20204">
          <cell r="N20204"/>
        </row>
        <row r="20205">
          <cell r="N20205"/>
        </row>
        <row r="20206">
          <cell r="N20206"/>
        </row>
        <row r="20207">
          <cell r="N20207"/>
        </row>
        <row r="20208">
          <cell r="N20208"/>
        </row>
        <row r="20209">
          <cell r="N20209"/>
        </row>
        <row r="20210">
          <cell r="N20210"/>
        </row>
        <row r="20211">
          <cell r="N20211"/>
        </row>
        <row r="20212">
          <cell r="N20212"/>
        </row>
        <row r="20213">
          <cell r="N20213"/>
        </row>
        <row r="20214">
          <cell r="N20214"/>
        </row>
        <row r="20215">
          <cell r="N20215"/>
        </row>
        <row r="20216">
          <cell r="N20216"/>
        </row>
        <row r="20217">
          <cell r="N20217"/>
        </row>
        <row r="20218">
          <cell r="N20218"/>
        </row>
        <row r="20219">
          <cell r="N20219"/>
        </row>
        <row r="20220">
          <cell r="N20220"/>
        </row>
        <row r="20221">
          <cell r="N20221"/>
        </row>
        <row r="20222">
          <cell r="N20222"/>
        </row>
        <row r="20223">
          <cell r="N20223"/>
        </row>
        <row r="20224">
          <cell r="N20224"/>
        </row>
        <row r="20225">
          <cell r="N20225"/>
        </row>
        <row r="20226">
          <cell r="N20226"/>
        </row>
        <row r="20227">
          <cell r="N20227"/>
        </row>
        <row r="20228">
          <cell r="N20228"/>
        </row>
        <row r="20229">
          <cell r="N20229"/>
        </row>
        <row r="20230">
          <cell r="N20230"/>
        </row>
        <row r="20231">
          <cell r="N20231"/>
        </row>
        <row r="20232">
          <cell r="N20232"/>
        </row>
        <row r="20233">
          <cell r="N20233"/>
        </row>
        <row r="20234">
          <cell r="N20234"/>
        </row>
        <row r="20235">
          <cell r="N20235"/>
        </row>
        <row r="20236">
          <cell r="N20236"/>
        </row>
        <row r="20237">
          <cell r="N20237"/>
        </row>
        <row r="20238">
          <cell r="N20238"/>
        </row>
        <row r="20239">
          <cell r="N20239"/>
        </row>
        <row r="20240">
          <cell r="N20240"/>
        </row>
        <row r="20241">
          <cell r="N20241"/>
        </row>
        <row r="20242">
          <cell r="N20242"/>
        </row>
        <row r="20243">
          <cell r="N20243"/>
        </row>
        <row r="20244">
          <cell r="N20244"/>
        </row>
        <row r="20245">
          <cell r="N20245"/>
        </row>
        <row r="20246">
          <cell r="N20246"/>
        </row>
        <row r="20247">
          <cell r="N20247"/>
        </row>
        <row r="20248">
          <cell r="N20248"/>
        </row>
        <row r="20249">
          <cell r="N20249"/>
        </row>
        <row r="20250">
          <cell r="N20250"/>
        </row>
        <row r="20251">
          <cell r="N20251"/>
        </row>
        <row r="20252">
          <cell r="N20252"/>
        </row>
        <row r="20253">
          <cell r="N20253"/>
        </row>
        <row r="20254">
          <cell r="N20254"/>
        </row>
        <row r="20255">
          <cell r="N20255"/>
        </row>
        <row r="20256">
          <cell r="N20256"/>
        </row>
        <row r="20257">
          <cell r="N20257"/>
        </row>
        <row r="20258">
          <cell r="N20258"/>
        </row>
        <row r="20259">
          <cell r="N20259"/>
        </row>
        <row r="20260">
          <cell r="N20260"/>
        </row>
        <row r="20261">
          <cell r="N20261"/>
        </row>
        <row r="20262">
          <cell r="N20262"/>
        </row>
        <row r="20263">
          <cell r="N20263"/>
        </row>
        <row r="20264">
          <cell r="N20264"/>
        </row>
        <row r="20265">
          <cell r="N20265"/>
        </row>
        <row r="20266">
          <cell r="N20266"/>
        </row>
        <row r="20267">
          <cell r="N20267"/>
        </row>
        <row r="20268">
          <cell r="N20268"/>
        </row>
        <row r="20269">
          <cell r="N20269"/>
        </row>
        <row r="20270">
          <cell r="N20270"/>
        </row>
        <row r="20271">
          <cell r="N20271"/>
        </row>
        <row r="20272">
          <cell r="N20272"/>
        </row>
        <row r="20273">
          <cell r="N20273"/>
        </row>
        <row r="20274">
          <cell r="N20274"/>
        </row>
        <row r="20275">
          <cell r="N20275"/>
        </row>
        <row r="20276">
          <cell r="N20276"/>
        </row>
        <row r="20277">
          <cell r="N20277"/>
        </row>
        <row r="20278">
          <cell r="N20278"/>
        </row>
        <row r="20279">
          <cell r="N20279"/>
        </row>
        <row r="20280">
          <cell r="N20280"/>
        </row>
        <row r="20281">
          <cell r="N20281"/>
        </row>
        <row r="20282">
          <cell r="N20282"/>
        </row>
        <row r="20283">
          <cell r="N20283"/>
        </row>
        <row r="20284">
          <cell r="N20284"/>
        </row>
        <row r="20285">
          <cell r="N20285"/>
        </row>
        <row r="20286">
          <cell r="N20286"/>
        </row>
        <row r="20287">
          <cell r="N20287"/>
        </row>
        <row r="20288">
          <cell r="N20288"/>
        </row>
        <row r="20289">
          <cell r="N20289"/>
        </row>
        <row r="20290">
          <cell r="N20290"/>
        </row>
        <row r="20291">
          <cell r="N20291"/>
        </row>
        <row r="20292">
          <cell r="N20292"/>
        </row>
        <row r="20293">
          <cell r="N20293"/>
        </row>
        <row r="20294">
          <cell r="N20294"/>
        </row>
        <row r="20295">
          <cell r="N20295"/>
        </row>
        <row r="20296">
          <cell r="N20296"/>
        </row>
        <row r="20297">
          <cell r="N20297"/>
        </row>
        <row r="20298">
          <cell r="N20298"/>
        </row>
        <row r="20299">
          <cell r="N20299"/>
        </row>
        <row r="20300">
          <cell r="N20300"/>
        </row>
        <row r="20301">
          <cell r="N20301"/>
        </row>
        <row r="20302">
          <cell r="N20302"/>
        </row>
        <row r="20303">
          <cell r="N20303"/>
        </row>
        <row r="20304">
          <cell r="N20304"/>
        </row>
        <row r="20305">
          <cell r="N20305"/>
        </row>
        <row r="20306">
          <cell r="N20306"/>
        </row>
        <row r="20307">
          <cell r="N20307"/>
        </row>
        <row r="20308">
          <cell r="N20308"/>
        </row>
        <row r="20309">
          <cell r="N20309"/>
        </row>
        <row r="20310">
          <cell r="N20310"/>
        </row>
        <row r="20311">
          <cell r="N20311"/>
        </row>
        <row r="20312">
          <cell r="N20312"/>
        </row>
        <row r="20313">
          <cell r="N20313"/>
        </row>
        <row r="20314">
          <cell r="N20314"/>
        </row>
        <row r="20315">
          <cell r="N20315"/>
        </row>
        <row r="20316">
          <cell r="N20316"/>
        </row>
        <row r="20317">
          <cell r="N20317"/>
        </row>
        <row r="20318">
          <cell r="N20318"/>
        </row>
        <row r="20319">
          <cell r="N20319"/>
        </row>
        <row r="20320">
          <cell r="N20320"/>
        </row>
        <row r="20321">
          <cell r="N20321"/>
        </row>
        <row r="20322">
          <cell r="N20322"/>
        </row>
        <row r="20323">
          <cell r="N20323"/>
        </row>
        <row r="20324">
          <cell r="N20324"/>
        </row>
        <row r="20325">
          <cell r="N20325"/>
        </row>
        <row r="20326">
          <cell r="N20326"/>
        </row>
        <row r="20327">
          <cell r="N20327"/>
        </row>
        <row r="20328">
          <cell r="N20328"/>
        </row>
        <row r="20329">
          <cell r="N20329"/>
        </row>
        <row r="20330">
          <cell r="N20330"/>
        </row>
        <row r="20331">
          <cell r="N20331"/>
        </row>
        <row r="20332">
          <cell r="N20332"/>
        </row>
        <row r="20333">
          <cell r="N20333"/>
        </row>
        <row r="20334">
          <cell r="N20334"/>
        </row>
        <row r="20335">
          <cell r="N20335"/>
        </row>
        <row r="20336">
          <cell r="N20336"/>
        </row>
        <row r="20337">
          <cell r="N20337"/>
        </row>
        <row r="20338">
          <cell r="N20338"/>
        </row>
        <row r="20339">
          <cell r="N20339"/>
        </row>
        <row r="20340">
          <cell r="N20340"/>
        </row>
        <row r="20341">
          <cell r="N20341"/>
        </row>
        <row r="20342">
          <cell r="N20342"/>
        </row>
        <row r="20343">
          <cell r="N20343"/>
        </row>
        <row r="20344">
          <cell r="N20344"/>
        </row>
        <row r="20345">
          <cell r="N20345"/>
        </row>
        <row r="20346">
          <cell r="N20346"/>
        </row>
        <row r="20347">
          <cell r="N20347"/>
        </row>
        <row r="20348">
          <cell r="N20348"/>
        </row>
        <row r="20349">
          <cell r="N20349"/>
        </row>
        <row r="20350">
          <cell r="N20350"/>
        </row>
        <row r="20351">
          <cell r="N20351"/>
        </row>
        <row r="20352">
          <cell r="N20352"/>
        </row>
        <row r="20353">
          <cell r="N20353"/>
        </row>
        <row r="20354">
          <cell r="N20354"/>
        </row>
        <row r="20355">
          <cell r="N20355"/>
        </row>
        <row r="20356">
          <cell r="N20356"/>
        </row>
        <row r="20357">
          <cell r="N20357"/>
        </row>
        <row r="20358">
          <cell r="N20358"/>
        </row>
        <row r="20359">
          <cell r="N20359"/>
        </row>
        <row r="20360">
          <cell r="N20360"/>
        </row>
        <row r="20361">
          <cell r="N20361"/>
        </row>
        <row r="20362">
          <cell r="N20362"/>
        </row>
        <row r="20363">
          <cell r="N20363"/>
        </row>
        <row r="20364">
          <cell r="N20364"/>
        </row>
        <row r="20365">
          <cell r="N20365"/>
        </row>
        <row r="20366">
          <cell r="N20366"/>
        </row>
        <row r="20367">
          <cell r="N20367"/>
        </row>
        <row r="20368">
          <cell r="N20368"/>
        </row>
        <row r="20369">
          <cell r="N20369"/>
        </row>
        <row r="20370">
          <cell r="N20370"/>
        </row>
        <row r="20371">
          <cell r="N20371"/>
        </row>
        <row r="20372">
          <cell r="N20372"/>
        </row>
        <row r="20373">
          <cell r="N20373"/>
        </row>
        <row r="20374">
          <cell r="N20374"/>
        </row>
        <row r="20375">
          <cell r="N20375"/>
        </row>
        <row r="20376">
          <cell r="N20376"/>
        </row>
        <row r="20377">
          <cell r="N20377"/>
        </row>
        <row r="20378">
          <cell r="N20378"/>
        </row>
        <row r="20379">
          <cell r="N20379"/>
        </row>
        <row r="20380">
          <cell r="N20380"/>
        </row>
        <row r="20381">
          <cell r="N20381"/>
        </row>
        <row r="20382">
          <cell r="N20382"/>
        </row>
        <row r="20383">
          <cell r="N20383"/>
        </row>
        <row r="20384">
          <cell r="N20384"/>
        </row>
        <row r="20385">
          <cell r="N20385"/>
        </row>
        <row r="20386">
          <cell r="N20386"/>
        </row>
        <row r="20387">
          <cell r="N20387"/>
        </row>
        <row r="20388">
          <cell r="N20388"/>
        </row>
        <row r="20389">
          <cell r="N20389"/>
        </row>
        <row r="20390">
          <cell r="N20390"/>
        </row>
        <row r="20391">
          <cell r="N20391"/>
        </row>
        <row r="20392">
          <cell r="N20392"/>
        </row>
        <row r="20393">
          <cell r="N20393"/>
        </row>
        <row r="20394">
          <cell r="N20394"/>
        </row>
        <row r="20395">
          <cell r="N20395"/>
        </row>
        <row r="20396">
          <cell r="N20396"/>
        </row>
        <row r="20397">
          <cell r="N20397"/>
        </row>
        <row r="20398">
          <cell r="N20398"/>
        </row>
        <row r="20399">
          <cell r="N20399"/>
        </row>
        <row r="20400">
          <cell r="N20400"/>
        </row>
        <row r="20401">
          <cell r="N20401"/>
        </row>
        <row r="20402">
          <cell r="N20402"/>
        </row>
        <row r="20403">
          <cell r="N20403"/>
        </row>
        <row r="20404">
          <cell r="N20404"/>
        </row>
        <row r="20405">
          <cell r="N20405"/>
        </row>
        <row r="20406">
          <cell r="N20406"/>
        </row>
        <row r="20407">
          <cell r="N20407"/>
        </row>
        <row r="20408">
          <cell r="N20408"/>
        </row>
        <row r="20409">
          <cell r="N20409"/>
        </row>
        <row r="20410">
          <cell r="N20410"/>
        </row>
        <row r="20411">
          <cell r="N20411"/>
        </row>
        <row r="20412">
          <cell r="N20412"/>
        </row>
        <row r="20413">
          <cell r="N20413"/>
        </row>
        <row r="20414">
          <cell r="N20414"/>
        </row>
        <row r="20415">
          <cell r="N20415"/>
        </row>
        <row r="20416">
          <cell r="N20416"/>
        </row>
        <row r="20417">
          <cell r="N20417"/>
        </row>
        <row r="20418">
          <cell r="N20418"/>
        </row>
        <row r="20419">
          <cell r="N20419"/>
        </row>
        <row r="20420">
          <cell r="N20420"/>
        </row>
        <row r="20421">
          <cell r="N20421"/>
        </row>
        <row r="20422">
          <cell r="N20422"/>
        </row>
        <row r="20423">
          <cell r="N20423"/>
        </row>
        <row r="20424">
          <cell r="N20424"/>
        </row>
        <row r="20425">
          <cell r="N20425"/>
        </row>
        <row r="20426">
          <cell r="N20426"/>
        </row>
        <row r="20427">
          <cell r="N20427"/>
        </row>
        <row r="20428">
          <cell r="N20428"/>
        </row>
        <row r="20429">
          <cell r="N20429"/>
        </row>
        <row r="20430">
          <cell r="N20430"/>
        </row>
        <row r="20431">
          <cell r="N20431"/>
        </row>
        <row r="20432">
          <cell r="N20432"/>
        </row>
        <row r="20433">
          <cell r="N20433"/>
        </row>
        <row r="20434">
          <cell r="N20434"/>
        </row>
        <row r="20435">
          <cell r="N20435"/>
        </row>
        <row r="20436">
          <cell r="N20436"/>
        </row>
        <row r="20437">
          <cell r="N20437"/>
        </row>
        <row r="20438">
          <cell r="N20438"/>
        </row>
        <row r="20439">
          <cell r="N20439"/>
        </row>
        <row r="20440">
          <cell r="N20440"/>
        </row>
        <row r="20441">
          <cell r="N20441"/>
        </row>
        <row r="20442">
          <cell r="N20442"/>
        </row>
        <row r="20443">
          <cell r="N20443"/>
        </row>
        <row r="20444">
          <cell r="N20444"/>
        </row>
        <row r="20445">
          <cell r="N20445"/>
        </row>
        <row r="20446">
          <cell r="N20446"/>
        </row>
        <row r="20447">
          <cell r="N20447"/>
        </row>
        <row r="20448">
          <cell r="N20448"/>
        </row>
        <row r="20449">
          <cell r="N20449"/>
        </row>
        <row r="20450">
          <cell r="N20450"/>
        </row>
        <row r="20451">
          <cell r="N20451"/>
        </row>
        <row r="20452">
          <cell r="N20452"/>
        </row>
        <row r="20453">
          <cell r="N20453"/>
        </row>
        <row r="20454">
          <cell r="N20454"/>
        </row>
        <row r="20455">
          <cell r="N20455"/>
        </row>
        <row r="20456">
          <cell r="N20456"/>
        </row>
        <row r="20457">
          <cell r="N20457"/>
        </row>
        <row r="20458">
          <cell r="N20458"/>
        </row>
        <row r="20459">
          <cell r="N20459"/>
        </row>
        <row r="20460">
          <cell r="N20460"/>
        </row>
        <row r="20461">
          <cell r="N20461"/>
        </row>
        <row r="20462">
          <cell r="N20462"/>
        </row>
        <row r="20463">
          <cell r="N20463"/>
        </row>
        <row r="20464">
          <cell r="N20464"/>
        </row>
        <row r="20465">
          <cell r="N20465"/>
        </row>
        <row r="20466">
          <cell r="N20466"/>
        </row>
        <row r="20467">
          <cell r="N20467"/>
        </row>
        <row r="20468">
          <cell r="N20468"/>
        </row>
        <row r="20469">
          <cell r="N20469"/>
        </row>
        <row r="20470">
          <cell r="N20470"/>
        </row>
        <row r="20471">
          <cell r="N20471"/>
        </row>
        <row r="20472">
          <cell r="N20472"/>
        </row>
        <row r="20473">
          <cell r="N20473"/>
        </row>
        <row r="20474">
          <cell r="N20474"/>
        </row>
        <row r="20475">
          <cell r="N20475"/>
        </row>
        <row r="20476">
          <cell r="N20476"/>
        </row>
        <row r="20477">
          <cell r="N20477"/>
        </row>
        <row r="20478">
          <cell r="N20478"/>
        </row>
        <row r="20479">
          <cell r="N20479"/>
        </row>
        <row r="20480">
          <cell r="N20480"/>
        </row>
        <row r="20481">
          <cell r="N20481"/>
        </row>
        <row r="20482">
          <cell r="N20482"/>
        </row>
        <row r="20483">
          <cell r="N20483"/>
        </row>
        <row r="20484">
          <cell r="N20484"/>
        </row>
        <row r="20485">
          <cell r="N20485"/>
        </row>
        <row r="20486">
          <cell r="N20486"/>
        </row>
        <row r="20487">
          <cell r="N20487"/>
        </row>
        <row r="20488">
          <cell r="N20488"/>
        </row>
        <row r="20489">
          <cell r="N20489"/>
        </row>
        <row r="20490">
          <cell r="N20490"/>
        </row>
        <row r="20491">
          <cell r="N20491"/>
        </row>
        <row r="20492">
          <cell r="N20492"/>
        </row>
        <row r="20493">
          <cell r="N20493"/>
        </row>
        <row r="20494">
          <cell r="N20494"/>
        </row>
        <row r="20495">
          <cell r="N20495"/>
        </row>
        <row r="20496">
          <cell r="N20496"/>
        </row>
        <row r="20497">
          <cell r="N20497"/>
        </row>
        <row r="20498">
          <cell r="N20498"/>
        </row>
        <row r="20499">
          <cell r="N20499"/>
        </row>
        <row r="20500">
          <cell r="N20500"/>
        </row>
        <row r="20501">
          <cell r="N20501"/>
        </row>
        <row r="20502">
          <cell r="N20502"/>
        </row>
        <row r="20503">
          <cell r="N20503"/>
        </row>
        <row r="20504">
          <cell r="N20504"/>
        </row>
        <row r="20505">
          <cell r="N20505"/>
        </row>
        <row r="20506">
          <cell r="N20506"/>
        </row>
        <row r="20507">
          <cell r="N20507"/>
        </row>
        <row r="20508">
          <cell r="N20508"/>
        </row>
        <row r="20509">
          <cell r="N20509"/>
        </row>
        <row r="20510">
          <cell r="N20510"/>
        </row>
        <row r="20511">
          <cell r="N20511"/>
        </row>
        <row r="20512">
          <cell r="N20512"/>
        </row>
        <row r="20513">
          <cell r="N20513"/>
        </row>
        <row r="20514">
          <cell r="N20514"/>
        </row>
        <row r="20515">
          <cell r="N20515"/>
        </row>
        <row r="20516">
          <cell r="N20516"/>
        </row>
        <row r="20517">
          <cell r="N20517"/>
        </row>
        <row r="20518">
          <cell r="N20518"/>
        </row>
        <row r="20519">
          <cell r="N20519"/>
        </row>
        <row r="20520">
          <cell r="N20520"/>
        </row>
        <row r="20521">
          <cell r="N20521"/>
        </row>
        <row r="20522">
          <cell r="N20522"/>
        </row>
        <row r="20523">
          <cell r="N20523"/>
        </row>
        <row r="20524">
          <cell r="N20524"/>
        </row>
        <row r="20525">
          <cell r="N20525"/>
        </row>
        <row r="20526">
          <cell r="N20526"/>
        </row>
        <row r="20527">
          <cell r="N20527"/>
        </row>
        <row r="20528">
          <cell r="N20528"/>
        </row>
        <row r="20529">
          <cell r="N20529"/>
        </row>
        <row r="20530">
          <cell r="N20530"/>
        </row>
        <row r="20531">
          <cell r="N20531"/>
        </row>
        <row r="20532">
          <cell r="N20532"/>
        </row>
        <row r="20533">
          <cell r="N20533"/>
        </row>
        <row r="20534">
          <cell r="N20534"/>
        </row>
        <row r="20535">
          <cell r="N20535"/>
        </row>
        <row r="20536">
          <cell r="N20536"/>
        </row>
        <row r="20537">
          <cell r="N20537"/>
        </row>
        <row r="20538">
          <cell r="N20538"/>
        </row>
        <row r="20539">
          <cell r="N20539"/>
        </row>
        <row r="20540">
          <cell r="N20540"/>
        </row>
        <row r="20541">
          <cell r="N20541"/>
        </row>
        <row r="20542">
          <cell r="N20542"/>
        </row>
        <row r="20543">
          <cell r="N20543"/>
        </row>
        <row r="20544">
          <cell r="N20544"/>
        </row>
        <row r="20545">
          <cell r="N20545"/>
        </row>
        <row r="20546">
          <cell r="N20546"/>
        </row>
        <row r="20547">
          <cell r="N20547"/>
        </row>
        <row r="20548">
          <cell r="N20548"/>
        </row>
        <row r="20549">
          <cell r="N20549"/>
        </row>
        <row r="20550">
          <cell r="N20550"/>
        </row>
        <row r="20551">
          <cell r="N20551"/>
        </row>
        <row r="20552">
          <cell r="N20552"/>
        </row>
        <row r="20553">
          <cell r="N20553"/>
        </row>
        <row r="20554">
          <cell r="N20554"/>
        </row>
        <row r="20555">
          <cell r="N20555"/>
        </row>
        <row r="20556">
          <cell r="N20556"/>
        </row>
        <row r="20763">
          <cell r="N20763"/>
        </row>
        <row r="20764">
          <cell r="N20764"/>
        </row>
        <row r="20765">
          <cell r="N20765"/>
        </row>
        <row r="20766">
          <cell r="N20766"/>
        </row>
        <row r="20767">
          <cell r="N20767"/>
        </row>
        <row r="20769">
          <cell r="N20769"/>
        </row>
        <row r="20770">
          <cell r="N20770"/>
        </row>
        <row r="20771">
          <cell r="N20771"/>
        </row>
        <row r="20772">
          <cell r="N20772"/>
        </row>
        <row r="20774">
          <cell r="N20774"/>
        </row>
        <row r="20775">
          <cell r="N20775"/>
        </row>
        <row r="20776">
          <cell r="N20776"/>
        </row>
        <row r="20777">
          <cell r="N20777"/>
        </row>
        <row r="20778">
          <cell r="N20778"/>
        </row>
        <row r="20779">
          <cell r="N20779"/>
        </row>
        <row r="20780">
          <cell r="N20780"/>
        </row>
        <row r="20781">
          <cell r="N20781"/>
        </row>
        <row r="20782">
          <cell r="N20782"/>
        </row>
        <row r="20783">
          <cell r="N20783"/>
        </row>
        <row r="20784">
          <cell r="N20784"/>
        </row>
        <row r="20785">
          <cell r="N20785"/>
        </row>
        <row r="20786">
          <cell r="N20786"/>
        </row>
        <row r="20787">
          <cell r="N20787"/>
        </row>
        <row r="20789">
          <cell r="N20789"/>
        </row>
        <row r="20790">
          <cell r="N20790"/>
        </row>
        <row r="20791">
          <cell r="N20791"/>
        </row>
        <row r="20792">
          <cell r="N20792"/>
        </row>
        <row r="20794">
          <cell r="N20794"/>
        </row>
        <row r="20795">
          <cell r="N20795"/>
        </row>
        <row r="20796">
          <cell r="N20796"/>
        </row>
        <row r="20797">
          <cell r="N20797"/>
        </row>
        <row r="20803">
          <cell r="N20803"/>
        </row>
        <row r="20804">
          <cell r="N20804"/>
        </row>
        <row r="20805">
          <cell r="N20805"/>
        </row>
        <row r="20806">
          <cell r="N20806"/>
        </row>
        <row r="20807">
          <cell r="N20807"/>
        </row>
        <row r="20809">
          <cell r="N20809"/>
        </row>
        <row r="20810">
          <cell r="N20810"/>
        </row>
        <row r="20811">
          <cell r="N20811"/>
        </row>
        <row r="20812">
          <cell r="N20812"/>
        </row>
        <row r="20814">
          <cell r="N20814"/>
        </row>
        <row r="20815">
          <cell r="N20815"/>
        </row>
        <row r="20816">
          <cell r="N20816"/>
        </row>
        <row r="20817">
          <cell r="N20817"/>
        </row>
        <row r="20819">
          <cell r="N20819"/>
        </row>
        <row r="20820">
          <cell r="N20820"/>
        </row>
        <row r="20821">
          <cell r="N20821"/>
        </row>
        <row r="20822">
          <cell r="N20822"/>
        </row>
        <row r="20824">
          <cell r="N20824"/>
        </row>
        <row r="20825">
          <cell r="N20825"/>
        </row>
        <row r="20826">
          <cell r="N20826"/>
        </row>
        <row r="20827">
          <cell r="N20827"/>
        </row>
        <row r="20829">
          <cell r="N20829"/>
        </row>
        <row r="20830">
          <cell r="N20830"/>
        </row>
        <row r="20831">
          <cell r="N20831"/>
        </row>
        <row r="20832">
          <cell r="N20832"/>
        </row>
        <row r="20833">
          <cell r="N20833"/>
        </row>
        <row r="20834">
          <cell r="N20834"/>
        </row>
        <row r="20835">
          <cell r="N20835"/>
        </row>
        <row r="20836">
          <cell r="N20836"/>
        </row>
        <row r="20837">
          <cell r="N20837"/>
        </row>
        <row r="20838">
          <cell r="N20838"/>
        </row>
        <row r="20839">
          <cell r="N20839"/>
        </row>
        <row r="20840">
          <cell r="N20840"/>
        </row>
        <row r="20841">
          <cell r="N20841"/>
        </row>
        <row r="20842">
          <cell r="N20842"/>
        </row>
        <row r="20843">
          <cell r="N20843"/>
        </row>
        <row r="20844">
          <cell r="N20844"/>
        </row>
        <row r="20845">
          <cell r="N20845"/>
        </row>
        <row r="20846">
          <cell r="N20846"/>
        </row>
        <row r="20847">
          <cell r="N20847"/>
        </row>
        <row r="21449">
          <cell r="N21449"/>
        </row>
        <row r="21532">
          <cell r="N21532"/>
        </row>
        <row r="26549">
          <cell r="N26549">
            <v>2262350693</v>
          </cell>
        </row>
        <row r="26550">
          <cell r="N26550">
            <v>2461784272</v>
          </cell>
        </row>
        <row r="26551">
          <cell r="N26551">
            <v>2826799702</v>
          </cell>
        </row>
        <row r="26552">
          <cell r="N26552">
            <v>377546736</v>
          </cell>
        </row>
        <row r="26553">
          <cell r="N26553">
            <v>4719334197</v>
          </cell>
        </row>
        <row r="26554">
          <cell r="N26554">
            <v>432825559</v>
          </cell>
        </row>
        <row r="26555">
          <cell r="N26555">
            <v>5410319488</v>
          </cell>
        </row>
        <row r="26556">
          <cell r="N26556">
            <v>22811315</v>
          </cell>
        </row>
        <row r="26557">
          <cell r="N26557">
            <v>30594679</v>
          </cell>
        </row>
        <row r="26558">
          <cell r="N26558">
            <v>37079055</v>
          </cell>
        </row>
        <row r="26559">
          <cell r="N26559">
            <v>-530715447</v>
          </cell>
        </row>
        <row r="26560">
          <cell r="N26560">
            <v>-394186550</v>
          </cell>
        </row>
        <row r="26561">
          <cell r="N26561">
            <v>-414531820</v>
          </cell>
        </row>
        <row r="26562">
          <cell r="N26562">
            <v>52567879</v>
          </cell>
        </row>
        <row r="26563">
          <cell r="N26563">
            <v>62554883</v>
          </cell>
        </row>
        <row r="26564">
          <cell r="N26564">
            <v>64260053</v>
          </cell>
        </row>
        <row r="26565">
          <cell r="N26565">
            <v>910120692</v>
          </cell>
        </row>
        <row r="26566">
          <cell r="N26566">
            <v>998330714</v>
          </cell>
        </row>
        <row r="26567">
          <cell r="N26567">
            <v>1112683450</v>
          </cell>
        </row>
        <row r="26568">
          <cell r="N26568">
            <v>2934151344</v>
          </cell>
        </row>
        <row r="26569">
          <cell r="N26569">
            <v>2748088228</v>
          </cell>
        </row>
        <row r="26570">
          <cell r="N26570">
            <v>2721697890</v>
          </cell>
        </row>
        <row r="26571">
          <cell r="N26571">
            <v>78916354</v>
          </cell>
        </row>
        <row r="26572">
          <cell r="N26572">
            <v>93248091</v>
          </cell>
        </row>
        <row r="26573">
          <cell r="N26573">
            <v>50717740</v>
          </cell>
        </row>
        <row r="26574">
          <cell r="N26574"/>
        </row>
        <row r="26575">
          <cell r="N26575"/>
        </row>
        <row r="26576">
          <cell r="N26576"/>
        </row>
        <row r="26577">
          <cell r="N26577"/>
        </row>
        <row r="26578">
          <cell r="N26578"/>
        </row>
        <row r="26579">
          <cell r="N26579"/>
        </row>
        <row r="26580">
          <cell r="N26580"/>
        </row>
        <row r="26581">
          <cell r="N26581"/>
        </row>
        <row r="26582">
          <cell r="N26582"/>
        </row>
        <row r="26586">
          <cell r="N26586"/>
        </row>
        <row r="26587">
          <cell r="N26587"/>
        </row>
        <row r="26588">
          <cell r="N26588"/>
        </row>
        <row r="26592">
          <cell r="N26592"/>
        </row>
        <row r="26593">
          <cell r="N26593"/>
        </row>
        <row r="26594">
          <cell r="N26594"/>
        </row>
        <row r="26595">
          <cell r="N26595"/>
        </row>
        <row r="26596">
          <cell r="N26596"/>
        </row>
        <row r="27377">
          <cell r="N27377">
            <v>40867413</v>
          </cell>
        </row>
        <row r="27505">
          <cell r="N27505"/>
        </row>
        <row r="27506">
          <cell r="N27506"/>
        </row>
        <row r="27507">
          <cell r="N27507"/>
        </row>
        <row r="27508">
          <cell r="N27508"/>
        </row>
        <row r="27509">
          <cell r="N27509"/>
        </row>
        <row r="27510">
          <cell r="N27510"/>
        </row>
        <row r="27511">
          <cell r="N27511"/>
        </row>
        <row r="27512">
          <cell r="N27512"/>
        </row>
        <row r="31786">
          <cell r="N31786">
            <v>15738244.6</v>
          </cell>
        </row>
        <row r="31812">
          <cell r="N31812">
            <v>734579</v>
          </cell>
        </row>
        <row r="31813">
          <cell r="N31813"/>
        </row>
        <row r="31814">
          <cell r="N31814">
            <v>718097</v>
          </cell>
        </row>
        <row r="31815">
          <cell r="N31815">
            <v>16482</v>
          </cell>
        </row>
        <row r="31816">
          <cell r="N31816"/>
        </row>
        <row r="31817">
          <cell r="N31817"/>
        </row>
        <row r="32593">
          <cell r="N32593">
            <v>2023160</v>
          </cell>
        </row>
        <row r="32618">
          <cell r="N32618"/>
        </row>
        <row r="32619">
          <cell r="N32619"/>
        </row>
        <row r="32620">
          <cell r="N32620"/>
        </row>
        <row r="32621">
          <cell r="N32621"/>
        </row>
        <row r="32622">
          <cell r="N32622"/>
        </row>
        <row r="32623">
          <cell r="N32623"/>
        </row>
        <row r="32775">
          <cell r="N32775"/>
        </row>
        <row r="32825">
          <cell r="N32825"/>
        </row>
        <row r="32826">
          <cell r="N32826"/>
        </row>
        <row r="32827">
          <cell r="N32827"/>
        </row>
        <row r="32828">
          <cell r="N32828"/>
        </row>
        <row r="32829">
          <cell r="N32829"/>
        </row>
        <row r="32830">
          <cell r="N32830"/>
        </row>
        <row r="32831">
          <cell r="N32831"/>
        </row>
        <row r="32832">
          <cell r="N32832"/>
        </row>
        <row r="32833">
          <cell r="N32833"/>
        </row>
        <row r="32834">
          <cell r="N32834"/>
        </row>
        <row r="32835">
          <cell r="N32835"/>
        </row>
        <row r="32836">
          <cell r="N32836"/>
        </row>
        <row r="32837">
          <cell r="N32837"/>
        </row>
        <row r="32838">
          <cell r="N32838"/>
        </row>
        <row r="32839">
          <cell r="N32839"/>
        </row>
        <row r="32887">
          <cell r="N32887">
            <v>2932055036</v>
          </cell>
        </row>
        <row r="32891">
          <cell r="N32891">
            <v>1224405413</v>
          </cell>
        </row>
        <row r="32897">
          <cell r="N32897"/>
        </row>
        <row r="32900">
          <cell r="N32900"/>
        </row>
        <row r="32901">
          <cell r="N32901"/>
        </row>
        <row r="32902">
          <cell r="N32902"/>
        </row>
        <row r="32903">
          <cell r="N32903"/>
        </row>
        <row r="32905">
          <cell r="N32905"/>
        </row>
        <row r="32910">
          <cell r="N32910">
            <v>2932055036</v>
          </cell>
        </row>
        <row r="32914">
          <cell r="N32914">
            <v>1224405413</v>
          </cell>
        </row>
        <row r="32918">
          <cell r="N32918"/>
        </row>
        <row r="32922">
          <cell r="N32922"/>
        </row>
        <row r="32931">
          <cell r="N32931">
            <v>67660517043</v>
          </cell>
        </row>
        <row r="33095">
          <cell r="N33095"/>
        </row>
        <row r="33097">
          <cell r="N33097"/>
        </row>
        <row r="33099">
          <cell r="N33099"/>
        </row>
        <row r="33101">
          <cell r="N33101"/>
        </row>
        <row r="33102">
          <cell r="N33102"/>
        </row>
        <row r="33104">
          <cell r="N33104"/>
        </row>
        <row r="33106">
          <cell r="N33106"/>
        </row>
        <row r="33108">
          <cell r="N33108"/>
        </row>
        <row r="33123">
          <cell r="N33123"/>
        </row>
        <row r="33125">
          <cell r="N33125"/>
        </row>
        <row r="33127">
          <cell r="N33127"/>
        </row>
        <row r="33130">
          <cell r="N33130"/>
        </row>
        <row r="33132">
          <cell r="N33132"/>
        </row>
        <row r="33134">
          <cell r="N33134"/>
        </row>
        <row r="33137">
          <cell r="N33137"/>
        </row>
        <row r="33139">
          <cell r="N33139"/>
        </row>
        <row r="33141">
          <cell r="N33141"/>
        </row>
        <row r="33144">
          <cell r="N33144"/>
        </row>
        <row r="33146">
          <cell r="N33146"/>
        </row>
        <row r="33148">
          <cell r="N33148"/>
        </row>
        <row r="33151">
          <cell r="N33151"/>
        </row>
        <row r="33153">
          <cell r="N33153"/>
        </row>
        <row r="33155">
          <cell r="N33155"/>
        </row>
        <row r="33158">
          <cell r="N33158"/>
        </row>
        <row r="33160">
          <cell r="N33160"/>
        </row>
        <row r="33162">
          <cell r="N33162"/>
        </row>
        <row r="33165">
          <cell r="N33165"/>
        </row>
        <row r="33167">
          <cell r="N33167"/>
        </row>
        <row r="33169">
          <cell r="N33169"/>
        </row>
        <row r="33207">
          <cell r="N33207"/>
        </row>
        <row r="33208">
          <cell r="N33208"/>
        </row>
        <row r="33209">
          <cell r="N33209"/>
        </row>
        <row r="33210">
          <cell r="N33210"/>
        </row>
        <row r="33226">
          <cell r="N33226"/>
        </row>
        <row r="33227">
          <cell r="N33227"/>
        </row>
        <row r="33228">
          <cell r="N33228"/>
        </row>
        <row r="33229">
          <cell r="N33229"/>
        </row>
        <row r="33268">
          <cell r="N33268"/>
        </row>
        <row r="33269">
          <cell r="N33269"/>
        </row>
        <row r="33270">
          <cell r="N33270"/>
        </row>
        <row r="33271">
          <cell r="N33271"/>
        </row>
        <row r="33285">
          <cell r="N33285"/>
        </row>
        <row r="33286">
          <cell r="N33286"/>
        </row>
        <row r="33287">
          <cell r="N33287"/>
        </row>
        <row r="33288">
          <cell r="N33288"/>
        </row>
        <row r="33302">
          <cell r="N33302"/>
        </row>
        <row r="33303">
          <cell r="N33303"/>
        </row>
        <row r="33304">
          <cell r="N33304"/>
        </row>
        <row r="33305">
          <cell r="N33305"/>
        </row>
        <row r="33319">
          <cell r="N33319"/>
        </row>
        <row r="33320">
          <cell r="N33320"/>
        </row>
        <row r="33321">
          <cell r="N33321"/>
        </row>
        <row r="33322">
          <cell r="N33322"/>
        </row>
        <row r="33336">
          <cell r="N33336"/>
        </row>
        <row r="33337">
          <cell r="N33337"/>
        </row>
        <row r="33338">
          <cell r="N33338"/>
        </row>
        <row r="33339">
          <cell r="N33339"/>
        </row>
        <row r="34283">
          <cell r="N34283">
            <v>4377500</v>
          </cell>
        </row>
        <row r="34284">
          <cell r="N34284">
            <v>21047475</v>
          </cell>
        </row>
        <row r="34285">
          <cell r="N34285">
            <v>34295922</v>
          </cell>
        </row>
        <row r="34286">
          <cell r="N34286">
            <v>34295922</v>
          </cell>
        </row>
        <row r="34287">
          <cell r="N34287">
            <v>34295922</v>
          </cell>
        </row>
        <row r="34290">
          <cell r="N34290">
            <v>8774599</v>
          </cell>
        </row>
        <row r="34301">
          <cell r="N34301"/>
        </row>
        <row r="34302">
          <cell r="N34302"/>
        </row>
        <row r="34303">
          <cell r="N34303"/>
        </row>
        <row r="34304">
          <cell r="N34304"/>
        </row>
        <row r="34305">
          <cell r="N34305"/>
        </row>
        <row r="34308">
          <cell r="N34308"/>
        </row>
        <row r="34319">
          <cell r="N34319">
            <v>2318592964</v>
          </cell>
        </row>
        <row r="34320">
          <cell r="N34320">
            <v>1281825665</v>
          </cell>
        </row>
        <row r="34321">
          <cell r="N34321">
            <v>5951023430</v>
          </cell>
        </row>
        <row r="34322">
          <cell r="N34322">
            <v>5040538048</v>
          </cell>
        </row>
        <row r="34323">
          <cell r="N34323">
            <v>5040538048</v>
          </cell>
        </row>
        <row r="34326">
          <cell r="N34326">
            <v>2368985134</v>
          </cell>
        </row>
        <row r="34334">
          <cell r="N34334"/>
        </row>
        <row r="34335">
          <cell r="N34335"/>
        </row>
        <row r="34336">
          <cell r="N34336"/>
        </row>
        <row r="34337">
          <cell r="N34337"/>
        </row>
        <row r="34338">
          <cell r="N34338"/>
        </row>
        <row r="34341">
          <cell r="N34341"/>
        </row>
        <row r="34349">
          <cell r="N34349"/>
        </row>
        <row r="34350">
          <cell r="N34350"/>
        </row>
        <row r="34351">
          <cell r="N34351"/>
        </row>
        <row r="34352">
          <cell r="N34352"/>
        </row>
        <row r="34355">
          <cell r="N34355"/>
        </row>
        <row r="34363">
          <cell r="N34363"/>
        </row>
        <row r="34364">
          <cell r="N34364"/>
        </row>
        <row r="34365">
          <cell r="N34365"/>
        </row>
        <row r="34366">
          <cell r="N34366"/>
        </row>
        <row r="34369">
          <cell r="N34369"/>
        </row>
        <row r="34377">
          <cell r="N34377"/>
        </row>
        <row r="34378">
          <cell r="N34378"/>
        </row>
        <row r="34379">
          <cell r="N34379"/>
        </row>
        <row r="34380">
          <cell r="N34380"/>
        </row>
        <row r="34383">
          <cell r="N34383"/>
        </row>
        <row r="34390">
          <cell r="N34390"/>
        </row>
        <row r="34391">
          <cell r="N34391"/>
        </row>
        <row r="34392">
          <cell r="N34392"/>
        </row>
        <row r="34395">
          <cell r="N34395"/>
        </row>
        <row r="34402">
          <cell r="N34402">
            <v>11649462735</v>
          </cell>
        </row>
        <row r="34403">
          <cell r="N34403">
            <v>711797042</v>
          </cell>
        </row>
        <row r="34404">
          <cell r="N34404">
            <v>711797042</v>
          </cell>
        </row>
        <row r="34407">
          <cell r="N34407">
            <v>34422420</v>
          </cell>
        </row>
        <row r="34414">
          <cell r="N34414"/>
        </row>
        <row r="34415">
          <cell r="N34415"/>
        </row>
        <row r="34416">
          <cell r="N34416"/>
        </row>
        <row r="34419">
          <cell r="N34419"/>
        </row>
        <row r="34427">
          <cell r="N34427">
            <v>17634782087</v>
          </cell>
        </row>
        <row r="34428">
          <cell r="N34428">
            <v>5786631012</v>
          </cell>
        </row>
        <row r="34429">
          <cell r="N34429">
            <v>5786631012</v>
          </cell>
        </row>
        <row r="34432">
          <cell r="N34432">
            <v>2412182153</v>
          </cell>
        </row>
        <row r="35196">
          <cell r="N35196"/>
        </row>
        <row r="35197">
          <cell r="N35197"/>
        </row>
        <row r="35198">
          <cell r="N35198"/>
        </row>
        <row r="35199">
          <cell r="N35199"/>
        </row>
        <row r="35200">
          <cell r="N35200"/>
        </row>
        <row r="35201">
          <cell r="N35201"/>
        </row>
        <row r="35202">
          <cell r="N35202"/>
        </row>
        <row r="35322">
          <cell r="N35322"/>
        </row>
        <row r="35323">
          <cell r="N35323"/>
        </row>
        <row r="35324">
          <cell r="N35324"/>
        </row>
        <row r="35325">
          <cell r="N35325"/>
        </row>
        <row r="35326">
          <cell r="N35326"/>
        </row>
        <row r="35327">
          <cell r="N35327"/>
        </row>
        <row r="35328">
          <cell r="N35328"/>
        </row>
        <row r="35329">
          <cell r="N35329"/>
        </row>
        <row r="35330">
          <cell r="N35330"/>
        </row>
        <row r="35331">
          <cell r="N35331"/>
        </row>
        <row r="35332">
          <cell r="N35332"/>
        </row>
        <row r="35333">
          <cell r="N35333"/>
        </row>
        <row r="35334">
          <cell r="N35334"/>
        </row>
        <row r="35335">
          <cell r="N35335"/>
        </row>
        <row r="35350">
          <cell r="N35350"/>
        </row>
        <row r="35351">
          <cell r="N35351"/>
        </row>
        <row r="35352">
          <cell r="N35352"/>
        </row>
        <row r="35353">
          <cell r="N35353"/>
        </row>
        <row r="35354">
          <cell r="N35354"/>
        </row>
        <row r="35355">
          <cell r="N35355"/>
        </row>
        <row r="35356">
          <cell r="N35356"/>
        </row>
        <row r="35357">
          <cell r="N35357"/>
        </row>
        <row r="35358">
          <cell r="N35358"/>
        </row>
        <row r="35359">
          <cell r="N35359"/>
        </row>
        <row r="35360">
          <cell r="N35360"/>
        </row>
        <row r="35361">
          <cell r="N35361"/>
        </row>
        <row r="35362">
          <cell r="N35362"/>
        </row>
        <row r="35363">
          <cell r="N35363"/>
        </row>
        <row r="35364">
          <cell r="N35364"/>
        </row>
        <row r="35365">
          <cell r="N35365"/>
        </row>
        <row r="35366">
          <cell r="N35366"/>
        </row>
        <row r="35367">
          <cell r="N35367"/>
        </row>
        <row r="35368">
          <cell r="N35368"/>
        </row>
        <row r="35369">
          <cell r="N35369"/>
        </row>
        <row r="35370">
          <cell r="N35370"/>
        </row>
        <row r="35371">
          <cell r="N35371"/>
        </row>
        <row r="35372">
          <cell r="N35372"/>
        </row>
        <row r="35373">
          <cell r="N35373"/>
        </row>
        <row r="35374">
          <cell r="N35374"/>
        </row>
        <row r="35375">
          <cell r="N35375"/>
        </row>
        <row r="35376">
          <cell r="N35376"/>
        </row>
        <row r="35377">
          <cell r="N35377"/>
        </row>
        <row r="35392">
          <cell r="N35392"/>
        </row>
        <row r="35393">
          <cell r="N35393"/>
        </row>
        <row r="35394">
          <cell r="N35394"/>
        </row>
        <row r="35395">
          <cell r="N35395"/>
        </row>
        <row r="35396">
          <cell r="N35396"/>
        </row>
        <row r="35397">
          <cell r="N35397"/>
        </row>
        <row r="35398">
          <cell r="N35398"/>
        </row>
        <row r="35413">
          <cell r="N35413"/>
        </row>
        <row r="35414">
          <cell r="N35414"/>
        </row>
        <row r="35415">
          <cell r="N35415"/>
        </row>
        <row r="35416">
          <cell r="N35416"/>
        </row>
        <row r="35417">
          <cell r="N35417"/>
        </row>
        <row r="35418">
          <cell r="N35418"/>
        </row>
        <row r="35419">
          <cell r="N35419"/>
        </row>
        <row r="35441">
          <cell r="N35441"/>
        </row>
        <row r="35442">
          <cell r="N35442"/>
        </row>
        <row r="35443">
          <cell r="N35443"/>
        </row>
        <row r="35444">
          <cell r="N35444"/>
        </row>
        <row r="35445">
          <cell r="N35445"/>
        </row>
        <row r="35446">
          <cell r="N35446"/>
        </row>
        <row r="35447">
          <cell r="N35447"/>
        </row>
        <row r="35448">
          <cell r="N35448"/>
        </row>
        <row r="35449">
          <cell r="N35449"/>
        </row>
        <row r="35450">
          <cell r="N35450"/>
        </row>
        <row r="35451">
          <cell r="N35451"/>
        </row>
        <row r="35452">
          <cell r="N35452"/>
        </row>
        <row r="35453">
          <cell r="N35453"/>
        </row>
        <row r="35454">
          <cell r="N35454"/>
        </row>
        <row r="35455">
          <cell r="N35455"/>
        </row>
        <row r="35456">
          <cell r="N35456"/>
        </row>
        <row r="35457">
          <cell r="N35457"/>
        </row>
        <row r="35458">
          <cell r="N35458"/>
        </row>
        <row r="35459">
          <cell r="N35459"/>
        </row>
        <row r="35460">
          <cell r="N35460"/>
        </row>
        <row r="35461">
          <cell r="N35461"/>
        </row>
        <row r="35476">
          <cell r="N35476"/>
        </row>
        <row r="35477">
          <cell r="N35477"/>
        </row>
        <row r="35478">
          <cell r="N35478"/>
        </row>
        <row r="35479">
          <cell r="N35479"/>
        </row>
        <row r="35480">
          <cell r="N35480"/>
        </row>
        <row r="35481">
          <cell r="N35481"/>
        </row>
        <row r="35482">
          <cell r="N35482"/>
        </row>
        <row r="35483">
          <cell r="N35483"/>
        </row>
        <row r="35484">
          <cell r="N35484"/>
        </row>
        <row r="35485">
          <cell r="N35485"/>
        </row>
        <row r="35486">
          <cell r="N35486"/>
        </row>
        <row r="35487">
          <cell r="N35487"/>
        </row>
        <row r="35488">
          <cell r="N35488"/>
        </row>
        <row r="35489">
          <cell r="N35489"/>
        </row>
        <row r="35490">
          <cell r="N35490"/>
        </row>
        <row r="35491">
          <cell r="N35491"/>
        </row>
        <row r="35492">
          <cell r="N35492"/>
        </row>
        <row r="35493">
          <cell r="N35493"/>
        </row>
        <row r="35494">
          <cell r="N35494"/>
        </row>
        <row r="35495">
          <cell r="N35495"/>
        </row>
        <row r="35496">
          <cell r="N35496"/>
        </row>
        <row r="35497">
          <cell r="N35497"/>
        </row>
        <row r="35498">
          <cell r="N35498"/>
        </row>
        <row r="35499">
          <cell r="N35499"/>
        </row>
        <row r="35500">
          <cell r="N35500"/>
        </row>
        <row r="35501">
          <cell r="N35501"/>
        </row>
        <row r="35502">
          <cell r="N35502"/>
        </row>
        <row r="35503">
          <cell r="N35503"/>
        </row>
        <row r="35518">
          <cell r="N35518"/>
        </row>
        <row r="35519">
          <cell r="N35519"/>
        </row>
        <row r="35520">
          <cell r="N35520"/>
        </row>
        <row r="35521">
          <cell r="N35521"/>
        </row>
        <row r="35522">
          <cell r="N35522"/>
        </row>
        <row r="35523">
          <cell r="N35523"/>
        </row>
        <row r="35524">
          <cell r="N35524"/>
        </row>
        <row r="35539">
          <cell r="N35539"/>
        </row>
        <row r="35540">
          <cell r="N35540"/>
        </row>
        <row r="35541">
          <cell r="N35541"/>
        </row>
        <row r="35542">
          <cell r="N35542"/>
        </row>
        <row r="35543">
          <cell r="N35543"/>
        </row>
        <row r="35544">
          <cell r="N35544"/>
        </row>
        <row r="35545">
          <cell r="N35545"/>
        </row>
        <row r="35567">
          <cell r="N35567"/>
        </row>
        <row r="35568">
          <cell r="N35568"/>
        </row>
        <row r="35569">
          <cell r="N35569"/>
        </row>
        <row r="35570">
          <cell r="N35570"/>
        </row>
        <row r="35572">
          <cell r="N35572"/>
        </row>
        <row r="35573">
          <cell r="N35573"/>
        </row>
        <row r="35574">
          <cell r="N35574"/>
        </row>
        <row r="35575">
          <cell r="N35575"/>
        </row>
        <row r="35576">
          <cell r="N35576"/>
        </row>
        <row r="35577">
          <cell r="N35577"/>
        </row>
        <row r="35578">
          <cell r="N35578"/>
        </row>
        <row r="35579">
          <cell r="N35579"/>
        </row>
        <row r="35580">
          <cell r="N35580"/>
        </row>
        <row r="35581">
          <cell r="N35581"/>
        </row>
        <row r="35582">
          <cell r="N35582"/>
        </row>
        <row r="35583">
          <cell r="N35583"/>
        </row>
        <row r="35584">
          <cell r="N35584"/>
        </row>
        <row r="35585">
          <cell r="N35585"/>
        </row>
        <row r="35586">
          <cell r="N35586"/>
        </row>
        <row r="35587">
          <cell r="N35587"/>
        </row>
        <row r="35602">
          <cell r="N35602"/>
        </row>
        <row r="35603">
          <cell r="N35603"/>
        </row>
        <row r="35604">
          <cell r="N35604"/>
        </row>
        <row r="35605">
          <cell r="N35605"/>
        </row>
        <row r="35606">
          <cell r="N35606"/>
        </row>
        <row r="35607">
          <cell r="N35607"/>
        </row>
        <row r="35608">
          <cell r="N35608"/>
        </row>
        <row r="35609">
          <cell r="N35609"/>
        </row>
        <row r="35610">
          <cell r="N35610"/>
        </row>
        <row r="35611">
          <cell r="N35611"/>
        </row>
        <row r="35612">
          <cell r="N35612"/>
        </row>
        <row r="35613">
          <cell r="N35613"/>
        </row>
        <row r="35614">
          <cell r="N35614"/>
        </row>
        <row r="35615">
          <cell r="N35615"/>
        </row>
        <row r="35616">
          <cell r="N35616"/>
        </row>
        <row r="35617">
          <cell r="N35617"/>
        </row>
        <row r="35618">
          <cell r="N35618"/>
        </row>
        <row r="35619">
          <cell r="N35619"/>
        </row>
        <row r="35620">
          <cell r="N35620"/>
        </row>
        <row r="35621">
          <cell r="N35621"/>
        </row>
        <row r="35622">
          <cell r="N35622"/>
        </row>
        <row r="35623">
          <cell r="N35623"/>
        </row>
        <row r="35624">
          <cell r="N35624"/>
        </row>
        <row r="35625">
          <cell r="N35625"/>
        </row>
        <row r="35626">
          <cell r="N35626"/>
        </row>
        <row r="35627">
          <cell r="N35627"/>
        </row>
        <row r="35628">
          <cell r="N35628"/>
        </row>
        <row r="35629">
          <cell r="N35629"/>
        </row>
        <row r="35644">
          <cell r="N35644"/>
        </row>
        <row r="35645">
          <cell r="N35645"/>
        </row>
        <row r="35646">
          <cell r="N35646"/>
        </row>
        <row r="35647">
          <cell r="N35647"/>
        </row>
        <row r="35648">
          <cell r="N35648"/>
        </row>
        <row r="35649">
          <cell r="N35649"/>
        </row>
        <row r="35650">
          <cell r="N35650"/>
        </row>
        <row r="35665">
          <cell r="N35665"/>
        </row>
        <row r="35666">
          <cell r="N35666"/>
        </row>
        <row r="35667">
          <cell r="N35667"/>
        </row>
        <row r="35668">
          <cell r="N35668"/>
        </row>
        <row r="35669">
          <cell r="N35669"/>
        </row>
        <row r="35670">
          <cell r="N35670"/>
        </row>
        <row r="35671">
          <cell r="N35671"/>
        </row>
        <row r="35693">
          <cell r="N35693"/>
        </row>
        <row r="35694">
          <cell r="N35694"/>
        </row>
        <row r="35695">
          <cell r="N35695"/>
        </row>
        <row r="35696">
          <cell r="N35696"/>
        </row>
        <row r="35697">
          <cell r="N35697"/>
        </row>
        <row r="35698">
          <cell r="N35698"/>
        </row>
        <row r="35699">
          <cell r="N35699"/>
        </row>
        <row r="35700">
          <cell r="N35700"/>
        </row>
        <row r="35701">
          <cell r="N35701"/>
        </row>
        <row r="35702">
          <cell r="N35702"/>
        </row>
        <row r="35703">
          <cell r="N35703"/>
        </row>
        <row r="35704">
          <cell r="N35704"/>
        </row>
        <row r="35705">
          <cell r="N35705"/>
        </row>
        <row r="35706">
          <cell r="N35706"/>
        </row>
        <row r="35707">
          <cell r="N35707"/>
        </row>
        <row r="35708">
          <cell r="N35708"/>
        </row>
        <row r="35709">
          <cell r="N35709"/>
        </row>
        <row r="35710">
          <cell r="N35710"/>
        </row>
        <row r="35711">
          <cell r="N35711"/>
        </row>
        <row r="35712">
          <cell r="N35712"/>
        </row>
        <row r="35713">
          <cell r="N35713"/>
        </row>
        <row r="35728">
          <cell r="N35728"/>
        </row>
        <row r="35729">
          <cell r="N35729"/>
        </row>
        <row r="35730">
          <cell r="N35730"/>
        </row>
        <row r="35731">
          <cell r="N35731"/>
        </row>
        <row r="35732">
          <cell r="N35732"/>
        </row>
        <row r="35733">
          <cell r="N35733"/>
        </row>
        <row r="35734">
          <cell r="N35734"/>
        </row>
        <row r="35735">
          <cell r="N35735"/>
        </row>
        <row r="35736">
          <cell r="N35736"/>
        </row>
        <row r="35737">
          <cell r="N35737"/>
        </row>
        <row r="35738">
          <cell r="N35738"/>
        </row>
        <row r="35739">
          <cell r="N35739"/>
        </row>
        <row r="35740">
          <cell r="N35740"/>
        </row>
        <row r="35741">
          <cell r="N35741"/>
        </row>
        <row r="35742">
          <cell r="N35742"/>
        </row>
        <row r="35743">
          <cell r="N35743"/>
        </row>
        <row r="35744">
          <cell r="N35744"/>
        </row>
        <row r="35745">
          <cell r="N35745"/>
        </row>
        <row r="35746">
          <cell r="N35746"/>
        </row>
        <row r="35747">
          <cell r="N35747"/>
        </row>
        <row r="35748">
          <cell r="N35748"/>
        </row>
        <row r="35749">
          <cell r="N35749"/>
        </row>
        <row r="35750">
          <cell r="N35750"/>
        </row>
        <row r="35751">
          <cell r="N35751"/>
        </row>
        <row r="35752">
          <cell r="N35752"/>
        </row>
        <row r="35753">
          <cell r="N35753"/>
        </row>
        <row r="35754">
          <cell r="N35754"/>
        </row>
        <row r="35755">
          <cell r="N35755"/>
        </row>
        <row r="35770">
          <cell r="N35770"/>
        </row>
        <row r="35771">
          <cell r="N35771"/>
        </row>
        <row r="35772">
          <cell r="N35772"/>
        </row>
        <row r="35773">
          <cell r="N35773"/>
        </row>
        <row r="35774">
          <cell r="N35774"/>
        </row>
        <row r="35775">
          <cell r="N35775"/>
        </row>
        <row r="35776">
          <cell r="N35776"/>
        </row>
        <row r="35791">
          <cell r="N35791"/>
        </row>
        <row r="35792">
          <cell r="N35792"/>
        </row>
        <row r="35793">
          <cell r="N35793"/>
        </row>
        <row r="35794">
          <cell r="N35794"/>
        </row>
        <row r="35795">
          <cell r="N35795"/>
        </row>
        <row r="35796">
          <cell r="N35796"/>
        </row>
        <row r="35797">
          <cell r="N35797"/>
        </row>
        <row r="35819">
          <cell r="N35819"/>
        </row>
        <row r="35820">
          <cell r="N35820"/>
        </row>
        <row r="35821">
          <cell r="N35821"/>
        </row>
        <row r="35822">
          <cell r="N35822"/>
        </row>
        <row r="35823">
          <cell r="N35823"/>
        </row>
        <row r="35824">
          <cell r="N35824"/>
        </row>
        <row r="35825">
          <cell r="N35825"/>
        </row>
        <row r="35826">
          <cell r="N35826"/>
        </row>
        <row r="35827">
          <cell r="N35827"/>
        </row>
        <row r="35828">
          <cell r="N35828"/>
        </row>
        <row r="35829">
          <cell r="N35829"/>
        </row>
        <row r="35830">
          <cell r="N35830"/>
        </row>
        <row r="35831">
          <cell r="N35831"/>
        </row>
        <row r="35832">
          <cell r="N35832"/>
        </row>
        <row r="35833">
          <cell r="N35833"/>
        </row>
        <row r="35834">
          <cell r="N35834"/>
        </row>
        <row r="35835">
          <cell r="N35835"/>
        </row>
        <row r="35836">
          <cell r="N35836"/>
        </row>
        <row r="35837">
          <cell r="N35837"/>
        </row>
        <row r="35838">
          <cell r="N35838"/>
        </row>
        <row r="35839">
          <cell r="N35839"/>
        </row>
        <row r="35854">
          <cell r="N35854"/>
        </row>
        <row r="35855">
          <cell r="N35855"/>
        </row>
        <row r="35856">
          <cell r="N35856"/>
        </row>
        <row r="35857">
          <cell r="N35857"/>
        </row>
        <row r="35858">
          <cell r="N35858"/>
        </row>
        <row r="35859">
          <cell r="N35859"/>
        </row>
        <row r="35860">
          <cell r="N35860"/>
        </row>
        <row r="35861">
          <cell r="N35861"/>
        </row>
        <row r="35862">
          <cell r="N35862"/>
        </row>
        <row r="35863">
          <cell r="N35863"/>
        </row>
        <row r="35864">
          <cell r="N35864"/>
        </row>
        <row r="35865">
          <cell r="N35865"/>
        </row>
        <row r="35866">
          <cell r="N35866"/>
        </row>
        <row r="35867">
          <cell r="N35867"/>
        </row>
        <row r="35868">
          <cell r="N35868"/>
        </row>
        <row r="35869">
          <cell r="N35869"/>
        </row>
        <row r="35870">
          <cell r="N35870"/>
        </row>
        <row r="35871">
          <cell r="N35871"/>
        </row>
        <row r="35872">
          <cell r="N35872"/>
        </row>
        <row r="35873">
          <cell r="N35873"/>
        </row>
        <row r="35874">
          <cell r="N35874"/>
        </row>
        <row r="35875">
          <cell r="N35875"/>
        </row>
        <row r="35876">
          <cell r="N35876"/>
        </row>
        <row r="35877">
          <cell r="N35877"/>
        </row>
        <row r="35878">
          <cell r="N35878"/>
        </row>
        <row r="35879">
          <cell r="N35879"/>
        </row>
        <row r="35880">
          <cell r="N35880"/>
        </row>
        <row r="35881">
          <cell r="N35881"/>
        </row>
        <row r="35896">
          <cell r="N35896"/>
        </row>
        <row r="35897">
          <cell r="N35897"/>
        </row>
        <row r="35898">
          <cell r="N35898"/>
        </row>
        <row r="35899">
          <cell r="N35899"/>
        </row>
        <row r="35900">
          <cell r="N35900"/>
        </row>
        <row r="35901">
          <cell r="N35901"/>
        </row>
        <row r="35902">
          <cell r="N35902"/>
        </row>
        <row r="35917">
          <cell r="N35917"/>
        </row>
        <row r="35918">
          <cell r="N35918"/>
        </row>
        <row r="35919">
          <cell r="N35919"/>
        </row>
        <row r="35920">
          <cell r="N35920"/>
        </row>
        <row r="35921">
          <cell r="N35921"/>
        </row>
        <row r="35922">
          <cell r="N35922"/>
        </row>
        <row r="35923">
          <cell r="N35923"/>
        </row>
        <row r="35945">
          <cell r="N35945"/>
        </row>
        <row r="35946">
          <cell r="N35946"/>
        </row>
        <row r="35947">
          <cell r="N35947"/>
        </row>
        <row r="35948">
          <cell r="N35948"/>
        </row>
        <row r="35949">
          <cell r="N35949"/>
        </row>
        <row r="35950">
          <cell r="N35950"/>
        </row>
        <row r="35951">
          <cell r="N35951"/>
        </row>
        <row r="35952">
          <cell r="N35952"/>
        </row>
        <row r="35953">
          <cell r="N35953"/>
        </row>
        <row r="35954">
          <cell r="N35954"/>
        </row>
        <row r="35955">
          <cell r="N35955"/>
        </row>
        <row r="35956">
          <cell r="N35956"/>
        </row>
        <row r="35957">
          <cell r="N35957"/>
        </row>
        <row r="35958">
          <cell r="N35958"/>
        </row>
        <row r="35959">
          <cell r="N35959"/>
        </row>
        <row r="35960">
          <cell r="N35960"/>
        </row>
        <row r="35961">
          <cell r="N35961"/>
        </row>
        <row r="35962">
          <cell r="N35962"/>
        </row>
        <row r="35963">
          <cell r="N35963"/>
        </row>
        <row r="35964">
          <cell r="N35964"/>
        </row>
        <row r="35965">
          <cell r="N35965"/>
        </row>
        <row r="35980">
          <cell r="N35980"/>
        </row>
        <row r="35981">
          <cell r="N35981"/>
        </row>
        <row r="35982">
          <cell r="N35982"/>
        </row>
        <row r="35983">
          <cell r="N35983"/>
        </row>
        <row r="35984">
          <cell r="N35984"/>
        </row>
        <row r="35985">
          <cell r="N35985"/>
        </row>
        <row r="35986">
          <cell r="N35986"/>
        </row>
        <row r="35987">
          <cell r="N35987"/>
        </row>
        <row r="35988">
          <cell r="N35988"/>
        </row>
        <row r="35989">
          <cell r="N35989"/>
        </row>
        <row r="35990">
          <cell r="N35990"/>
        </row>
        <row r="35991">
          <cell r="N35991"/>
        </row>
        <row r="35992">
          <cell r="N35992"/>
        </row>
        <row r="35993">
          <cell r="N35993"/>
        </row>
        <row r="35994">
          <cell r="N35994"/>
        </row>
        <row r="35995">
          <cell r="N35995"/>
        </row>
        <row r="35996">
          <cell r="N35996"/>
        </row>
        <row r="35997">
          <cell r="N35997"/>
        </row>
        <row r="35998">
          <cell r="N35998"/>
        </row>
        <row r="35999">
          <cell r="N35999"/>
        </row>
        <row r="36000">
          <cell r="N36000"/>
        </row>
        <row r="36001">
          <cell r="N36001"/>
        </row>
        <row r="36002">
          <cell r="N36002"/>
        </row>
        <row r="36003">
          <cell r="N36003"/>
        </row>
        <row r="36004">
          <cell r="N36004"/>
        </row>
        <row r="36005">
          <cell r="N36005"/>
        </row>
        <row r="36006">
          <cell r="N36006"/>
        </row>
        <row r="36007">
          <cell r="N36007"/>
        </row>
        <row r="36022">
          <cell r="N36022"/>
        </row>
        <row r="36023">
          <cell r="N36023"/>
        </row>
        <row r="36024">
          <cell r="N36024"/>
        </row>
        <row r="36025">
          <cell r="N36025"/>
        </row>
        <row r="36026">
          <cell r="N36026"/>
        </row>
        <row r="36027">
          <cell r="N36027"/>
        </row>
        <row r="36028">
          <cell r="N36028"/>
        </row>
        <row r="36043">
          <cell r="N36043"/>
        </row>
        <row r="36044">
          <cell r="N36044"/>
        </row>
        <row r="36045">
          <cell r="N36045"/>
        </row>
        <row r="36046">
          <cell r="N36046"/>
        </row>
        <row r="36047">
          <cell r="N36047"/>
        </row>
        <row r="36048">
          <cell r="N36048"/>
        </row>
        <row r="36049">
          <cell r="N36049"/>
        </row>
        <row r="36071">
          <cell r="N36071"/>
        </row>
        <row r="36072">
          <cell r="N36072"/>
        </row>
        <row r="36073">
          <cell r="N36073"/>
        </row>
        <row r="36074">
          <cell r="N36074"/>
        </row>
        <row r="36075">
          <cell r="N36075"/>
        </row>
        <row r="36076">
          <cell r="N36076"/>
        </row>
        <row r="36077">
          <cell r="N36077"/>
        </row>
        <row r="36078">
          <cell r="N36078"/>
        </row>
        <row r="36079">
          <cell r="N36079"/>
        </row>
        <row r="36080">
          <cell r="N36080"/>
        </row>
        <row r="36081">
          <cell r="N36081"/>
        </row>
        <row r="36082">
          <cell r="N36082"/>
        </row>
        <row r="36083">
          <cell r="N36083"/>
        </row>
        <row r="36084">
          <cell r="N36084"/>
        </row>
        <row r="36085">
          <cell r="N36085"/>
        </row>
        <row r="36086">
          <cell r="N36086"/>
        </row>
        <row r="36087">
          <cell r="N36087"/>
        </row>
        <row r="36088">
          <cell r="N36088"/>
        </row>
        <row r="36089">
          <cell r="N36089"/>
        </row>
        <row r="36090">
          <cell r="N36090"/>
        </row>
        <row r="36091">
          <cell r="N36091"/>
        </row>
        <row r="36106">
          <cell r="N36106"/>
        </row>
        <row r="36107">
          <cell r="N36107"/>
        </row>
        <row r="36108">
          <cell r="N36108"/>
        </row>
        <row r="36109">
          <cell r="N36109"/>
        </row>
        <row r="36110">
          <cell r="N36110"/>
        </row>
        <row r="36111">
          <cell r="N36111"/>
        </row>
        <row r="36112">
          <cell r="N36112"/>
        </row>
        <row r="36113">
          <cell r="N36113"/>
        </row>
        <row r="36114">
          <cell r="N36114"/>
        </row>
        <row r="36115">
          <cell r="N36115"/>
        </row>
        <row r="36116">
          <cell r="N36116"/>
        </row>
        <row r="36117">
          <cell r="N36117"/>
        </row>
        <row r="36118">
          <cell r="N36118"/>
        </row>
        <row r="36119">
          <cell r="N36119"/>
        </row>
        <row r="36120">
          <cell r="N36120"/>
        </row>
        <row r="36121">
          <cell r="N36121"/>
        </row>
        <row r="36122">
          <cell r="N36122"/>
        </row>
        <row r="36123">
          <cell r="N36123"/>
        </row>
        <row r="36124">
          <cell r="N36124"/>
        </row>
        <row r="36125">
          <cell r="N36125"/>
        </row>
        <row r="36126">
          <cell r="N36126"/>
        </row>
        <row r="36127">
          <cell r="N36127"/>
        </row>
        <row r="36128">
          <cell r="N36128"/>
        </row>
        <row r="36129">
          <cell r="N36129"/>
        </row>
        <row r="36130">
          <cell r="N36130"/>
        </row>
        <row r="36131">
          <cell r="N36131"/>
        </row>
        <row r="36132">
          <cell r="N36132"/>
        </row>
        <row r="36133">
          <cell r="N36133"/>
        </row>
        <row r="36148">
          <cell r="N36148"/>
        </row>
        <row r="36149">
          <cell r="N36149"/>
        </row>
        <row r="36150">
          <cell r="N36150"/>
        </row>
        <row r="36151">
          <cell r="N36151"/>
        </row>
        <row r="36152">
          <cell r="N36152"/>
        </row>
        <row r="36153">
          <cell r="N36153"/>
        </row>
        <row r="36154">
          <cell r="N36154"/>
        </row>
        <row r="36169">
          <cell r="N36169"/>
        </row>
        <row r="36170">
          <cell r="N36170"/>
        </row>
        <row r="36171">
          <cell r="N36171"/>
        </row>
        <row r="36172">
          <cell r="N36172"/>
        </row>
        <row r="36173">
          <cell r="N36173"/>
        </row>
        <row r="36174">
          <cell r="N36174"/>
        </row>
        <row r="36175">
          <cell r="N36175"/>
        </row>
        <row r="36197">
          <cell r="N36197"/>
        </row>
        <row r="36198">
          <cell r="N36198"/>
        </row>
        <row r="36199">
          <cell r="N36199"/>
        </row>
        <row r="36200">
          <cell r="N36200"/>
        </row>
        <row r="36201">
          <cell r="N36201"/>
        </row>
        <row r="36202">
          <cell r="N36202"/>
        </row>
        <row r="36203">
          <cell r="N36203"/>
        </row>
        <row r="36204">
          <cell r="N36204"/>
        </row>
        <row r="36205">
          <cell r="N36205"/>
        </row>
        <row r="36206">
          <cell r="N36206"/>
        </row>
        <row r="36207">
          <cell r="N36207"/>
        </row>
        <row r="36208">
          <cell r="N36208"/>
        </row>
        <row r="36209">
          <cell r="N36209"/>
        </row>
        <row r="36210">
          <cell r="N36210"/>
        </row>
        <row r="36211">
          <cell r="N36211"/>
        </row>
        <row r="36212">
          <cell r="N36212"/>
        </row>
        <row r="36213">
          <cell r="N36213"/>
        </row>
        <row r="36214">
          <cell r="N36214"/>
        </row>
        <row r="36215">
          <cell r="N36215"/>
        </row>
        <row r="36216">
          <cell r="N36216"/>
        </row>
        <row r="36217">
          <cell r="N36217"/>
        </row>
        <row r="36232">
          <cell r="N36232"/>
        </row>
        <row r="36233">
          <cell r="N36233"/>
        </row>
        <row r="36234">
          <cell r="N36234"/>
        </row>
        <row r="36235">
          <cell r="N36235"/>
        </row>
        <row r="36236">
          <cell r="N36236"/>
        </row>
        <row r="36237">
          <cell r="N36237"/>
        </row>
        <row r="36238">
          <cell r="N36238"/>
        </row>
        <row r="36239">
          <cell r="N36239"/>
        </row>
        <row r="36240">
          <cell r="N36240"/>
        </row>
        <row r="36241">
          <cell r="N36241"/>
        </row>
        <row r="36242">
          <cell r="N36242"/>
        </row>
        <row r="36243">
          <cell r="N36243"/>
        </row>
        <row r="36244">
          <cell r="N36244"/>
        </row>
        <row r="36245">
          <cell r="N36245"/>
        </row>
        <row r="36246">
          <cell r="N36246"/>
        </row>
        <row r="36247">
          <cell r="N36247"/>
        </row>
        <row r="36248">
          <cell r="N36248"/>
        </row>
        <row r="36249">
          <cell r="N36249"/>
        </row>
        <row r="36250">
          <cell r="N36250"/>
        </row>
        <row r="36251">
          <cell r="N36251"/>
        </row>
        <row r="36252">
          <cell r="N36252"/>
        </row>
        <row r="36253">
          <cell r="N36253"/>
        </row>
        <row r="36254">
          <cell r="N36254"/>
        </row>
        <row r="36255">
          <cell r="N36255"/>
        </row>
        <row r="36256">
          <cell r="N36256"/>
        </row>
        <row r="36257">
          <cell r="N36257"/>
        </row>
        <row r="36258">
          <cell r="N36258"/>
        </row>
        <row r="36259">
          <cell r="N36259"/>
        </row>
        <row r="36274">
          <cell r="N36274"/>
        </row>
        <row r="36275">
          <cell r="N36275"/>
        </row>
        <row r="36276">
          <cell r="N36276"/>
        </row>
        <row r="36277">
          <cell r="N36277"/>
        </row>
        <row r="36278">
          <cell r="N36278"/>
        </row>
        <row r="36279">
          <cell r="N36279"/>
        </row>
        <row r="36280">
          <cell r="N36280"/>
        </row>
        <row r="36295">
          <cell r="N36295"/>
        </row>
        <row r="36296">
          <cell r="N36296"/>
        </row>
        <row r="36297">
          <cell r="N36297"/>
        </row>
        <row r="36298">
          <cell r="N36298"/>
        </row>
        <row r="36299">
          <cell r="N36299"/>
        </row>
        <row r="36300">
          <cell r="N36300"/>
        </row>
        <row r="36301">
          <cell r="N36301"/>
        </row>
        <row r="36323">
          <cell r="N36323"/>
        </row>
        <row r="36324">
          <cell r="N36324"/>
        </row>
        <row r="36325">
          <cell r="N36325"/>
        </row>
        <row r="36326">
          <cell r="N36326"/>
        </row>
        <row r="36327">
          <cell r="N36327"/>
        </row>
        <row r="36328">
          <cell r="N36328"/>
        </row>
        <row r="36329">
          <cell r="N36329"/>
        </row>
        <row r="36330">
          <cell r="N36330"/>
        </row>
        <row r="36331">
          <cell r="N36331"/>
        </row>
        <row r="36332">
          <cell r="N36332"/>
        </row>
        <row r="36333">
          <cell r="N36333"/>
        </row>
        <row r="36334">
          <cell r="N36334"/>
        </row>
        <row r="36335">
          <cell r="N36335"/>
        </row>
        <row r="36336">
          <cell r="N36336"/>
        </row>
        <row r="36337">
          <cell r="N36337"/>
        </row>
        <row r="36338">
          <cell r="N36338"/>
        </row>
        <row r="36339">
          <cell r="N36339"/>
        </row>
        <row r="36340">
          <cell r="N36340"/>
        </row>
        <row r="36341">
          <cell r="N36341"/>
        </row>
        <row r="36342">
          <cell r="N36342"/>
        </row>
        <row r="36343">
          <cell r="N36343"/>
        </row>
        <row r="36358">
          <cell r="N36358"/>
        </row>
        <row r="36359">
          <cell r="N36359"/>
        </row>
        <row r="36360">
          <cell r="N36360"/>
        </row>
        <row r="36361">
          <cell r="N36361"/>
        </row>
        <row r="36362">
          <cell r="N36362"/>
        </row>
        <row r="36363">
          <cell r="N36363"/>
        </row>
        <row r="36364">
          <cell r="N36364"/>
        </row>
        <row r="36365">
          <cell r="N36365"/>
        </row>
        <row r="36366">
          <cell r="N36366"/>
        </row>
        <row r="36367">
          <cell r="N36367"/>
        </row>
        <row r="36368">
          <cell r="N36368"/>
        </row>
        <row r="36369">
          <cell r="N36369"/>
        </row>
        <row r="36370">
          <cell r="N36370"/>
        </row>
        <row r="36371">
          <cell r="N36371"/>
        </row>
        <row r="36372">
          <cell r="N36372"/>
        </row>
        <row r="36373">
          <cell r="N36373"/>
        </row>
        <row r="36374">
          <cell r="N36374"/>
        </row>
        <row r="36375">
          <cell r="N36375"/>
        </row>
        <row r="36376">
          <cell r="N36376"/>
        </row>
        <row r="36377">
          <cell r="N36377"/>
        </row>
        <row r="36378">
          <cell r="N36378"/>
        </row>
        <row r="36379">
          <cell r="N36379"/>
        </row>
        <row r="36380">
          <cell r="N36380"/>
        </row>
        <row r="36381">
          <cell r="N36381"/>
        </row>
        <row r="36382">
          <cell r="N36382"/>
        </row>
        <row r="36383">
          <cell r="N36383"/>
        </row>
        <row r="36384">
          <cell r="N36384"/>
        </row>
        <row r="36385">
          <cell r="N36385"/>
        </row>
        <row r="36400">
          <cell r="N36400"/>
        </row>
        <row r="36401">
          <cell r="N36401"/>
        </row>
        <row r="36402">
          <cell r="N36402"/>
        </row>
        <row r="36403">
          <cell r="N36403"/>
        </row>
        <row r="36404">
          <cell r="N36404"/>
        </row>
        <row r="36405">
          <cell r="N36405"/>
        </row>
        <row r="36406">
          <cell r="N36406"/>
        </row>
        <row r="36421">
          <cell r="N36421"/>
        </row>
        <row r="36422">
          <cell r="N36422"/>
        </row>
        <row r="36423">
          <cell r="N36423"/>
        </row>
        <row r="36424">
          <cell r="N36424"/>
        </row>
        <row r="36425">
          <cell r="N36425"/>
        </row>
        <row r="36426">
          <cell r="N36426"/>
        </row>
        <row r="36427">
          <cell r="N36427"/>
        </row>
        <row r="36449">
          <cell r="N36449"/>
        </row>
        <row r="36450">
          <cell r="N36450"/>
        </row>
        <row r="36451">
          <cell r="N36451"/>
        </row>
        <row r="36452">
          <cell r="N36452"/>
        </row>
        <row r="36453">
          <cell r="N36453"/>
        </row>
        <row r="36454">
          <cell r="N36454"/>
        </row>
        <row r="36455">
          <cell r="N36455"/>
        </row>
        <row r="36456">
          <cell r="N36456"/>
        </row>
        <row r="36457">
          <cell r="N36457"/>
        </row>
        <row r="36458">
          <cell r="N36458"/>
        </row>
        <row r="36459">
          <cell r="N36459"/>
        </row>
        <row r="36460">
          <cell r="N36460"/>
        </row>
        <row r="36461">
          <cell r="N36461"/>
        </row>
        <row r="36462">
          <cell r="N36462"/>
        </row>
        <row r="36463">
          <cell r="N36463"/>
        </row>
        <row r="36464">
          <cell r="N36464"/>
        </row>
        <row r="36465">
          <cell r="N36465"/>
        </row>
        <row r="36466">
          <cell r="N36466"/>
        </row>
        <row r="36467">
          <cell r="N36467"/>
        </row>
        <row r="36468">
          <cell r="N36468"/>
        </row>
        <row r="36469">
          <cell r="N36469"/>
        </row>
        <row r="36484">
          <cell r="N36484"/>
        </row>
        <row r="36485">
          <cell r="N36485"/>
        </row>
        <row r="36486">
          <cell r="N36486"/>
        </row>
        <row r="36487">
          <cell r="N36487"/>
        </row>
        <row r="36488">
          <cell r="N36488"/>
        </row>
        <row r="36489">
          <cell r="N36489"/>
        </row>
        <row r="36490">
          <cell r="N36490"/>
        </row>
        <row r="36491">
          <cell r="N36491"/>
        </row>
        <row r="36492">
          <cell r="N36492"/>
        </row>
        <row r="36493">
          <cell r="N36493"/>
        </row>
        <row r="36494">
          <cell r="N36494"/>
        </row>
        <row r="36495">
          <cell r="N36495"/>
        </row>
        <row r="36496">
          <cell r="N36496"/>
        </row>
        <row r="36497">
          <cell r="N36497"/>
        </row>
        <row r="36498">
          <cell r="N36498"/>
        </row>
        <row r="36499">
          <cell r="N36499"/>
        </row>
        <row r="36500">
          <cell r="N36500"/>
        </row>
        <row r="36501">
          <cell r="N36501"/>
        </row>
        <row r="36502">
          <cell r="N36502"/>
        </row>
        <row r="36503">
          <cell r="N36503"/>
        </row>
        <row r="36504">
          <cell r="N36504"/>
        </row>
        <row r="36505">
          <cell r="N36505"/>
        </row>
        <row r="36506">
          <cell r="N36506"/>
        </row>
        <row r="36507">
          <cell r="N36507"/>
        </row>
        <row r="36508">
          <cell r="N36508"/>
        </row>
        <row r="36509">
          <cell r="N36509"/>
        </row>
        <row r="36510">
          <cell r="N36510"/>
        </row>
        <row r="36511">
          <cell r="N36511"/>
        </row>
        <row r="36526">
          <cell r="N36526"/>
        </row>
        <row r="36527">
          <cell r="N36527"/>
        </row>
        <row r="36528">
          <cell r="N36528"/>
        </row>
        <row r="36529">
          <cell r="N36529"/>
        </row>
        <row r="36530">
          <cell r="N36530"/>
        </row>
        <row r="36531">
          <cell r="N36531"/>
        </row>
        <row r="36532">
          <cell r="N36532"/>
        </row>
        <row r="36547">
          <cell r="N36547"/>
        </row>
        <row r="36548">
          <cell r="N36548"/>
        </row>
        <row r="36549">
          <cell r="N36549"/>
        </row>
        <row r="36550">
          <cell r="N36550"/>
        </row>
        <row r="36551">
          <cell r="N36551"/>
        </row>
        <row r="36552">
          <cell r="N36552"/>
        </row>
        <row r="36553">
          <cell r="N36553"/>
        </row>
        <row r="36575">
          <cell r="N36575"/>
        </row>
        <row r="36576">
          <cell r="N36576"/>
        </row>
        <row r="36577">
          <cell r="N36577"/>
        </row>
        <row r="36578">
          <cell r="N36578"/>
        </row>
        <row r="36579">
          <cell r="N36579"/>
        </row>
        <row r="36580">
          <cell r="N36580"/>
        </row>
        <row r="36581">
          <cell r="N36581"/>
        </row>
        <row r="36582">
          <cell r="N36582"/>
        </row>
        <row r="36583">
          <cell r="N36583"/>
        </row>
        <row r="36584">
          <cell r="N36584"/>
        </row>
        <row r="36585">
          <cell r="N36585"/>
        </row>
        <row r="36586">
          <cell r="N36586"/>
        </row>
        <row r="36587">
          <cell r="N36587"/>
        </row>
        <row r="36588">
          <cell r="N36588"/>
        </row>
        <row r="36589">
          <cell r="N36589"/>
        </row>
        <row r="36590">
          <cell r="N36590"/>
        </row>
        <row r="36591">
          <cell r="N36591"/>
        </row>
        <row r="36592">
          <cell r="N36592"/>
        </row>
        <row r="36593">
          <cell r="N36593"/>
        </row>
        <row r="36594">
          <cell r="N36594"/>
        </row>
        <row r="36595">
          <cell r="N36595"/>
        </row>
        <row r="36610">
          <cell r="N36610"/>
        </row>
        <row r="36611">
          <cell r="N36611"/>
        </row>
        <row r="36612">
          <cell r="N36612"/>
        </row>
        <row r="36613">
          <cell r="N36613"/>
        </row>
        <row r="36614">
          <cell r="N36614"/>
        </row>
        <row r="36615">
          <cell r="N36615"/>
        </row>
        <row r="36616">
          <cell r="N36616"/>
        </row>
        <row r="36617">
          <cell r="N36617"/>
        </row>
        <row r="36618">
          <cell r="N36618"/>
        </row>
        <row r="36619">
          <cell r="N36619"/>
        </row>
        <row r="36620">
          <cell r="N36620"/>
        </row>
        <row r="36621">
          <cell r="N36621"/>
        </row>
        <row r="36622">
          <cell r="N36622"/>
        </row>
        <row r="36623">
          <cell r="N36623"/>
        </row>
        <row r="36624">
          <cell r="N36624"/>
        </row>
        <row r="36625">
          <cell r="N36625"/>
        </row>
        <row r="36626">
          <cell r="N36626"/>
        </row>
        <row r="36627">
          <cell r="N36627"/>
        </row>
        <row r="36628">
          <cell r="N36628"/>
        </row>
        <row r="36629">
          <cell r="N36629"/>
        </row>
        <row r="36630">
          <cell r="N36630"/>
        </row>
        <row r="36631">
          <cell r="N36631"/>
        </row>
        <row r="36632">
          <cell r="N36632"/>
        </row>
        <row r="36633">
          <cell r="N36633"/>
        </row>
        <row r="36634">
          <cell r="N36634"/>
        </row>
        <row r="36635">
          <cell r="N36635"/>
        </row>
        <row r="36636">
          <cell r="N36636"/>
        </row>
        <row r="36637">
          <cell r="N36637"/>
        </row>
        <row r="36652">
          <cell r="N36652"/>
        </row>
        <row r="36653">
          <cell r="N36653"/>
        </row>
        <row r="36654">
          <cell r="N36654"/>
        </row>
        <row r="36655">
          <cell r="N36655"/>
        </row>
        <row r="36656">
          <cell r="N36656"/>
        </row>
        <row r="36657">
          <cell r="N36657"/>
        </row>
        <row r="36658">
          <cell r="N36658"/>
        </row>
        <row r="36673">
          <cell r="N36673"/>
        </row>
        <row r="36674">
          <cell r="N36674"/>
        </row>
        <row r="36675">
          <cell r="N36675"/>
        </row>
        <row r="36676">
          <cell r="N36676"/>
        </row>
        <row r="36677">
          <cell r="N36677"/>
        </row>
        <row r="36678">
          <cell r="N36678"/>
        </row>
        <row r="36679">
          <cell r="N36679"/>
        </row>
        <row r="36701">
          <cell r="N36701"/>
        </row>
        <row r="36702">
          <cell r="N36702"/>
        </row>
        <row r="36703">
          <cell r="N36703"/>
        </row>
        <row r="36704">
          <cell r="N36704"/>
        </row>
        <row r="36705">
          <cell r="N36705"/>
        </row>
        <row r="36706">
          <cell r="N36706"/>
        </row>
        <row r="36707">
          <cell r="N36707"/>
        </row>
        <row r="36708">
          <cell r="N36708"/>
        </row>
        <row r="36709">
          <cell r="N36709"/>
        </row>
        <row r="36710">
          <cell r="N36710"/>
        </row>
        <row r="36711">
          <cell r="N36711"/>
        </row>
        <row r="36712">
          <cell r="N36712"/>
        </row>
        <row r="36713">
          <cell r="N36713"/>
        </row>
        <row r="36714">
          <cell r="N36714"/>
        </row>
        <row r="36715">
          <cell r="N36715"/>
        </row>
        <row r="36716">
          <cell r="N36716"/>
        </row>
        <row r="36717">
          <cell r="N36717"/>
        </row>
        <row r="36718">
          <cell r="N36718"/>
        </row>
        <row r="36719">
          <cell r="N36719"/>
        </row>
        <row r="36720">
          <cell r="N36720"/>
        </row>
        <row r="36721">
          <cell r="N36721"/>
        </row>
        <row r="36736">
          <cell r="N36736"/>
        </row>
        <row r="36737">
          <cell r="N36737"/>
        </row>
        <row r="36738">
          <cell r="N36738"/>
        </row>
        <row r="36739">
          <cell r="N36739"/>
        </row>
        <row r="36740">
          <cell r="N36740"/>
        </row>
        <row r="36741">
          <cell r="N36741"/>
        </row>
        <row r="36742">
          <cell r="N36742"/>
        </row>
        <row r="36743">
          <cell r="N36743"/>
        </row>
        <row r="36744">
          <cell r="N36744"/>
        </row>
        <row r="36745">
          <cell r="N36745"/>
        </row>
        <row r="36746">
          <cell r="N36746"/>
        </row>
        <row r="36747">
          <cell r="N36747"/>
        </row>
        <row r="36748">
          <cell r="N36748"/>
        </row>
        <row r="36749">
          <cell r="N36749"/>
        </row>
        <row r="36750">
          <cell r="N36750"/>
        </row>
        <row r="36751">
          <cell r="N36751"/>
        </row>
        <row r="36752">
          <cell r="N36752"/>
        </row>
        <row r="36753">
          <cell r="N36753"/>
        </row>
        <row r="36754">
          <cell r="N36754"/>
        </row>
        <row r="36755">
          <cell r="N36755"/>
        </row>
        <row r="36756">
          <cell r="N36756"/>
        </row>
        <row r="36757">
          <cell r="N36757"/>
        </row>
        <row r="36758">
          <cell r="N36758"/>
        </row>
        <row r="36759">
          <cell r="N36759"/>
        </row>
        <row r="36760">
          <cell r="N36760"/>
        </row>
        <row r="36761">
          <cell r="N36761"/>
        </row>
        <row r="36762">
          <cell r="N36762"/>
        </row>
        <row r="36763">
          <cell r="N36763"/>
        </row>
        <row r="36778">
          <cell r="N36778"/>
        </row>
        <row r="36779">
          <cell r="N36779"/>
        </row>
        <row r="36780">
          <cell r="N36780"/>
        </row>
        <row r="36781">
          <cell r="N36781"/>
        </row>
        <row r="36782">
          <cell r="N36782"/>
        </row>
        <row r="36783">
          <cell r="N36783"/>
        </row>
        <row r="36784">
          <cell r="N36784"/>
        </row>
        <row r="36799">
          <cell r="N36799"/>
        </row>
        <row r="36800">
          <cell r="N36800"/>
        </row>
        <row r="36801">
          <cell r="N36801"/>
        </row>
        <row r="36802">
          <cell r="N36802"/>
        </row>
        <row r="36803">
          <cell r="N36803"/>
        </row>
        <row r="36804">
          <cell r="N36804"/>
        </row>
        <row r="36805">
          <cell r="N36805"/>
        </row>
        <row r="36827">
          <cell r="N36827"/>
        </row>
        <row r="36828">
          <cell r="N36828"/>
        </row>
        <row r="36829">
          <cell r="N36829"/>
        </row>
        <row r="36830">
          <cell r="N36830"/>
        </row>
        <row r="36831">
          <cell r="N36831"/>
        </row>
        <row r="36832">
          <cell r="N36832"/>
        </row>
        <row r="36833">
          <cell r="N36833"/>
        </row>
        <row r="36834">
          <cell r="N36834"/>
        </row>
        <row r="36835">
          <cell r="N36835"/>
        </row>
        <row r="36836">
          <cell r="N36836"/>
        </row>
        <row r="36837">
          <cell r="N36837"/>
        </row>
        <row r="36838">
          <cell r="N36838"/>
        </row>
        <row r="36839">
          <cell r="N36839"/>
        </row>
        <row r="36840">
          <cell r="N36840"/>
        </row>
        <row r="36841">
          <cell r="N36841"/>
        </row>
        <row r="36842">
          <cell r="N36842"/>
        </row>
        <row r="36843">
          <cell r="N36843"/>
        </row>
        <row r="36844">
          <cell r="N36844"/>
        </row>
        <row r="36845">
          <cell r="N36845"/>
        </row>
        <row r="36846">
          <cell r="N36846"/>
        </row>
        <row r="36847">
          <cell r="N36847"/>
        </row>
        <row r="36862">
          <cell r="N36862"/>
        </row>
        <row r="36863">
          <cell r="N36863"/>
        </row>
        <row r="36864">
          <cell r="N36864"/>
        </row>
        <row r="36865">
          <cell r="N36865"/>
        </row>
        <row r="36866">
          <cell r="N36866"/>
        </row>
        <row r="36867">
          <cell r="N36867"/>
        </row>
        <row r="36868">
          <cell r="N36868"/>
        </row>
        <row r="36869">
          <cell r="N36869"/>
        </row>
        <row r="36870">
          <cell r="N36870"/>
        </row>
        <row r="36871">
          <cell r="N36871"/>
        </row>
        <row r="36872">
          <cell r="N36872"/>
        </row>
        <row r="36873">
          <cell r="N36873"/>
        </row>
        <row r="36874">
          <cell r="N36874"/>
        </row>
        <row r="36875">
          <cell r="N36875"/>
        </row>
        <row r="36876">
          <cell r="N36876"/>
        </row>
        <row r="36877">
          <cell r="N36877"/>
        </row>
        <row r="36878">
          <cell r="N36878"/>
        </row>
        <row r="36879">
          <cell r="N36879"/>
        </row>
        <row r="36880">
          <cell r="N36880"/>
        </row>
        <row r="36881">
          <cell r="N36881"/>
        </row>
        <row r="36882">
          <cell r="N36882"/>
        </row>
        <row r="36883">
          <cell r="N36883"/>
        </row>
        <row r="36884">
          <cell r="N36884"/>
        </row>
        <row r="36885">
          <cell r="N36885"/>
        </row>
        <row r="36886">
          <cell r="N36886"/>
        </row>
        <row r="36887">
          <cell r="N36887"/>
        </row>
        <row r="36888">
          <cell r="N36888"/>
        </row>
        <row r="36889">
          <cell r="N36889"/>
        </row>
        <row r="36904">
          <cell r="N36904"/>
        </row>
        <row r="36905">
          <cell r="N36905"/>
        </row>
        <row r="36906">
          <cell r="N36906"/>
        </row>
        <row r="36907">
          <cell r="N36907"/>
        </row>
        <row r="36908">
          <cell r="N36908"/>
        </row>
        <row r="36909">
          <cell r="N36909"/>
        </row>
        <row r="36910">
          <cell r="N36910"/>
        </row>
        <row r="36925">
          <cell r="N36925"/>
        </row>
        <row r="36926">
          <cell r="N36926"/>
        </row>
        <row r="36927">
          <cell r="N36927"/>
        </row>
        <row r="36928">
          <cell r="N36928"/>
        </row>
        <row r="36929">
          <cell r="N36929"/>
        </row>
        <row r="36930">
          <cell r="N36930"/>
        </row>
        <row r="36931">
          <cell r="N36931"/>
        </row>
        <row r="36953">
          <cell r="N36953"/>
        </row>
        <row r="36954">
          <cell r="N36954"/>
        </row>
        <row r="36955">
          <cell r="N36955"/>
        </row>
        <row r="36956">
          <cell r="N36956"/>
        </row>
        <row r="36957">
          <cell r="N36957"/>
        </row>
        <row r="36958">
          <cell r="N36958"/>
        </row>
        <row r="36959">
          <cell r="N36959"/>
        </row>
        <row r="36960">
          <cell r="N36960"/>
        </row>
        <row r="36961">
          <cell r="N36961"/>
        </row>
        <row r="36962">
          <cell r="N36962"/>
        </row>
        <row r="36963">
          <cell r="N36963"/>
        </row>
        <row r="36964">
          <cell r="N36964"/>
        </row>
        <row r="36965">
          <cell r="N36965"/>
        </row>
        <row r="36966">
          <cell r="N36966"/>
        </row>
        <row r="36967">
          <cell r="N36967"/>
        </row>
        <row r="36968">
          <cell r="N36968"/>
        </row>
        <row r="36969">
          <cell r="N36969"/>
        </row>
        <row r="36970">
          <cell r="N36970"/>
        </row>
        <row r="36971">
          <cell r="N36971"/>
        </row>
        <row r="36972">
          <cell r="N36972"/>
        </row>
        <row r="36973">
          <cell r="N36973"/>
        </row>
        <row r="36988">
          <cell r="N36988"/>
        </row>
        <row r="36989">
          <cell r="N36989"/>
        </row>
        <row r="36990">
          <cell r="N36990"/>
        </row>
        <row r="36991">
          <cell r="N36991"/>
        </row>
        <row r="36992">
          <cell r="N36992"/>
        </row>
        <row r="36993">
          <cell r="N36993"/>
        </row>
        <row r="36994">
          <cell r="N36994"/>
        </row>
        <row r="36995">
          <cell r="N36995"/>
        </row>
        <row r="36996">
          <cell r="N36996"/>
        </row>
        <row r="36997">
          <cell r="N36997"/>
        </row>
        <row r="36998">
          <cell r="N36998"/>
        </row>
        <row r="36999">
          <cell r="N36999"/>
        </row>
        <row r="37000">
          <cell r="N37000"/>
        </row>
        <row r="37001">
          <cell r="N37001"/>
        </row>
        <row r="37002">
          <cell r="N37002"/>
        </row>
        <row r="37003">
          <cell r="N37003"/>
        </row>
        <row r="37004">
          <cell r="N37004"/>
        </row>
        <row r="37005">
          <cell r="N37005"/>
        </row>
        <row r="37006">
          <cell r="N37006"/>
        </row>
        <row r="37007">
          <cell r="N37007"/>
        </row>
        <row r="37008">
          <cell r="N37008"/>
        </row>
        <row r="37009">
          <cell r="N37009"/>
        </row>
        <row r="37010">
          <cell r="N37010"/>
        </row>
        <row r="37011">
          <cell r="N37011"/>
        </row>
        <row r="37012">
          <cell r="N37012"/>
        </row>
        <row r="37013">
          <cell r="N37013"/>
        </row>
        <row r="37014">
          <cell r="N37014"/>
        </row>
        <row r="37015">
          <cell r="N37015"/>
        </row>
        <row r="37030">
          <cell r="N37030"/>
        </row>
        <row r="37031">
          <cell r="N37031"/>
        </row>
        <row r="37032">
          <cell r="N37032"/>
        </row>
        <row r="37033">
          <cell r="N37033"/>
        </row>
        <row r="37034">
          <cell r="N37034"/>
        </row>
        <row r="37035">
          <cell r="N37035"/>
        </row>
        <row r="37036">
          <cell r="N37036"/>
        </row>
        <row r="37051">
          <cell r="N37051"/>
        </row>
        <row r="37052">
          <cell r="N37052"/>
        </row>
        <row r="37053">
          <cell r="N37053"/>
        </row>
        <row r="37054">
          <cell r="N37054"/>
        </row>
        <row r="37055">
          <cell r="N37055"/>
        </row>
        <row r="37056">
          <cell r="N37056"/>
        </row>
        <row r="37057">
          <cell r="N37057"/>
        </row>
        <row r="37079">
          <cell r="N37079"/>
        </row>
        <row r="37080">
          <cell r="N37080"/>
        </row>
        <row r="37081">
          <cell r="N37081"/>
        </row>
        <row r="37082">
          <cell r="N37082"/>
        </row>
        <row r="37083">
          <cell r="N37083"/>
        </row>
        <row r="37084">
          <cell r="N37084"/>
        </row>
        <row r="37085">
          <cell r="N37085"/>
        </row>
        <row r="37086">
          <cell r="N37086"/>
        </row>
        <row r="37087">
          <cell r="N37087"/>
        </row>
        <row r="37088">
          <cell r="N37088"/>
        </row>
        <row r="37089">
          <cell r="N37089"/>
        </row>
        <row r="37090">
          <cell r="N37090"/>
        </row>
        <row r="37091">
          <cell r="N37091"/>
        </row>
        <row r="37092">
          <cell r="N37092"/>
        </row>
        <row r="37093">
          <cell r="N37093"/>
        </row>
        <row r="37094">
          <cell r="N37094"/>
        </row>
        <row r="37095">
          <cell r="N37095"/>
        </row>
        <row r="37096">
          <cell r="N37096"/>
        </row>
        <row r="37097">
          <cell r="N37097"/>
        </row>
        <row r="37098">
          <cell r="N37098"/>
        </row>
        <row r="37099">
          <cell r="N37099"/>
        </row>
        <row r="37114">
          <cell r="N37114"/>
        </row>
        <row r="37115">
          <cell r="N37115"/>
        </row>
        <row r="37116">
          <cell r="N37116"/>
        </row>
        <row r="37117">
          <cell r="N37117"/>
        </row>
        <row r="37118">
          <cell r="N37118"/>
        </row>
        <row r="37119">
          <cell r="N37119"/>
        </row>
        <row r="37120">
          <cell r="N37120"/>
        </row>
        <row r="37121">
          <cell r="N37121"/>
        </row>
        <row r="37122">
          <cell r="N37122"/>
        </row>
        <row r="37123">
          <cell r="N37123"/>
        </row>
        <row r="37124">
          <cell r="N37124"/>
        </row>
        <row r="37125">
          <cell r="N37125"/>
        </row>
        <row r="37126">
          <cell r="N37126"/>
        </row>
        <row r="37127">
          <cell r="N37127"/>
        </row>
        <row r="37128">
          <cell r="N37128"/>
        </row>
        <row r="37129">
          <cell r="N37129"/>
        </row>
        <row r="37130">
          <cell r="N37130"/>
        </row>
        <row r="37131">
          <cell r="N37131"/>
        </row>
        <row r="37132">
          <cell r="N37132"/>
        </row>
        <row r="37133">
          <cell r="N37133"/>
        </row>
        <row r="37134">
          <cell r="N37134"/>
        </row>
        <row r="37135">
          <cell r="N37135"/>
        </row>
        <row r="37136">
          <cell r="N37136"/>
        </row>
        <row r="37137">
          <cell r="N37137"/>
        </row>
        <row r="37138">
          <cell r="N37138"/>
        </row>
        <row r="37139">
          <cell r="N37139"/>
        </row>
        <row r="37140">
          <cell r="N37140"/>
        </row>
        <row r="37141">
          <cell r="N37141"/>
        </row>
        <row r="37156">
          <cell r="N37156"/>
        </row>
        <row r="37157">
          <cell r="N37157"/>
        </row>
        <row r="37158">
          <cell r="N37158"/>
        </row>
        <row r="37159">
          <cell r="N37159"/>
        </row>
        <row r="37160">
          <cell r="N37160"/>
        </row>
        <row r="37161">
          <cell r="N37161"/>
        </row>
        <row r="37162">
          <cell r="N37162"/>
        </row>
        <row r="37177">
          <cell r="N37177"/>
        </row>
        <row r="37178">
          <cell r="N37178"/>
        </row>
        <row r="37179">
          <cell r="N37179"/>
        </row>
        <row r="37180">
          <cell r="N37180"/>
        </row>
        <row r="37181">
          <cell r="N37181"/>
        </row>
        <row r="37182">
          <cell r="N37182"/>
        </row>
        <row r="37183">
          <cell r="N37183"/>
        </row>
        <row r="37205">
          <cell r="N37205"/>
        </row>
        <row r="37206">
          <cell r="N37206"/>
        </row>
        <row r="37207">
          <cell r="N37207"/>
        </row>
        <row r="37208">
          <cell r="N37208"/>
        </row>
        <row r="37209">
          <cell r="N37209"/>
        </row>
        <row r="37210">
          <cell r="N37210"/>
        </row>
        <row r="37211">
          <cell r="N37211"/>
        </row>
        <row r="37212">
          <cell r="N37212"/>
        </row>
        <row r="37213">
          <cell r="N37213"/>
        </row>
        <row r="37214">
          <cell r="N37214"/>
        </row>
        <row r="37215">
          <cell r="N37215"/>
        </row>
        <row r="37216">
          <cell r="N37216"/>
        </row>
        <row r="37217">
          <cell r="N37217"/>
        </row>
        <row r="37218">
          <cell r="N37218"/>
        </row>
        <row r="37219">
          <cell r="N37219">
            <v>221758762</v>
          </cell>
        </row>
        <row r="37220">
          <cell r="N37220">
            <v>929767273</v>
          </cell>
        </row>
        <row r="37221">
          <cell r="N37221"/>
        </row>
        <row r="37222">
          <cell r="N37222"/>
        </row>
        <row r="37223">
          <cell r="N37223">
            <v>14436683</v>
          </cell>
        </row>
        <row r="37224">
          <cell r="N37224">
            <v>206335</v>
          </cell>
        </row>
        <row r="37225">
          <cell r="N37225"/>
        </row>
        <row r="37226">
          <cell r="N37226"/>
        </row>
        <row r="37227">
          <cell r="N37227"/>
        </row>
        <row r="37228">
          <cell r="N37228">
            <v>4309012</v>
          </cell>
        </row>
        <row r="37229">
          <cell r="N37229">
            <v>3166348</v>
          </cell>
        </row>
        <row r="37230">
          <cell r="N37230"/>
        </row>
        <row r="37231">
          <cell r="N37231">
            <v>364083116</v>
          </cell>
        </row>
        <row r="37232">
          <cell r="N37232"/>
        </row>
        <row r="37233">
          <cell r="N37233"/>
        </row>
        <row r="37234">
          <cell r="N37234"/>
        </row>
        <row r="37235">
          <cell r="N37235"/>
        </row>
        <row r="37236">
          <cell r="N37236"/>
        </row>
        <row r="37237">
          <cell r="N37237"/>
        </row>
        <row r="37238">
          <cell r="N37238"/>
        </row>
        <row r="37239">
          <cell r="N37239"/>
        </row>
        <row r="37240">
          <cell r="N37240"/>
        </row>
        <row r="37241">
          <cell r="N37241"/>
        </row>
        <row r="37242">
          <cell r="N37242"/>
        </row>
        <row r="37243">
          <cell r="N37243"/>
        </row>
        <row r="37244">
          <cell r="N37244"/>
        </row>
        <row r="37245">
          <cell r="N37245"/>
        </row>
        <row r="37246">
          <cell r="N37246"/>
        </row>
        <row r="37247">
          <cell r="N37247"/>
        </row>
        <row r="37248">
          <cell r="N37248"/>
        </row>
        <row r="37249">
          <cell r="N37249"/>
        </row>
        <row r="37250">
          <cell r="N37250"/>
        </row>
        <row r="37251">
          <cell r="N37251"/>
        </row>
        <row r="37252">
          <cell r="N37252"/>
        </row>
        <row r="37253">
          <cell r="N37253"/>
        </row>
        <row r="37254">
          <cell r="N37254"/>
        </row>
        <row r="37255">
          <cell r="N37255"/>
        </row>
        <row r="37256">
          <cell r="N37256"/>
        </row>
        <row r="37257">
          <cell r="N37257"/>
        </row>
        <row r="37258">
          <cell r="N37258"/>
        </row>
        <row r="37259">
          <cell r="N37259"/>
        </row>
        <row r="37260">
          <cell r="N37260"/>
        </row>
        <row r="37261">
          <cell r="N37261"/>
        </row>
        <row r="37262">
          <cell r="N37262"/>
        </row>
        <row r="37263">
          <cell r="N37263"/>
        </row>
        <row r="37264">
          <cell r="N37264"/>
        </row>
        <row r="37265">
          <cell r="N37265"/>
        </row>
        <row r="37266">
          <cell r="N37266"/>
        </row>
        <row r="37267">
          <cell r="N37267"/>
        </row>
        <row r="37268">
          <cell r="N37268"/>
        </row>
        <row r="37269">
          <cell r="N37269"/>
        </row>
        <row r="37270">
          <cell r="N37270"/>
        </row>
        <row r="37271">
          <cell r="N37271"/>
        </row>
        <row r="37272">
          <cell r="N37272"/>
        </row>
        <row r="37273">
          <cell r="N37273">
            <v>138425907</v>
          </cell>
        </row>
        <row r="37274">
          <cell r="N37274">
            <v>109791522</v>
          </cell>
        </row>
        <row r="37275">
          <cell r="N37275"/>
        </row>
        <row r="37276">
          <cell r="N37276"/>
        </row>
        <row r="37277">
          <cell r="N37277">
            <v>55243940</v>
          </cell>
        </row>
        <row r="37278">
          <cell r="N37278">
            <v>17822411</v>
          </cell>
        </row>
        <row r="37279">
          <cell r="N37279"/>
        </row>
        <row r="37280">
          <cell r="N37280"/>
        </row>
        <row r="37281">
          <cell r="N37281"/>
        </row>
        <row r="37282">
          <cell r="N37282"/>
        </row>
        <row r="37283">
          <cell r="N37283"/>
        </row>
        <row r="37284">
          <cell r="N37284"/>
        </row>
        <row r="37285">
          <cell r="N37285"/>
        </row>
        <row r="37286">
          <cell r="N37286"/>
        </row>
        <row r="37287">
          <cell r="N37287"/>
        </row>
        <row r="37288">
          <cell r="N37288"/>
        </row>
        <row r="37289">
          <cell r="N37289"/>
        </row>
        <row r="37290">
          <cell r="N37290"/>
        </row>
        <row r="37291">
          <cell r="N37291">
            <v>364493681</v>
          </cell>
        </row>
        <row r="37292">
          <cell r="N37292">
            <v>1042725143</v>
          </cell>
        </row>
        <row r="37293">
          <cell r="N37293"/>
        </row>
        <row r="37294">
          <cell r="N37294">
            <v>364083116</v>
          </cell>
        </row>
        <row r="37295">
          <cell r="N37295">
            <v>69680623</v>
          </cell>
        </row>
        <row r="37296">
          <cell r="N37296">
            <v>18028746</v>
          </cell>
        </row>
        <row r="37297">
          <cell r="N37297"/>
        </row>
        <row r="37298">
          <cell r="N37298"/>
        </row>
        <row r="37299">
          <cell r="N37299"/>
        </row>
        <row r="37300">
          <cell r="N37300"/>
        </row>
        <row r="37301">
          <cell r="N37301">
            <v>113037556</v>
          </cell>
        </row>
        <row r="37302">
          <cell r="N37302"/>
        </row>
        <row r="37303">
          <cell r="N37303"/>
        </row>
        <row r="37304">
          <cell r="N37304"/>
        </row>
        <row r="37305">
          <cell r="N37305"/>
        </row>
        <row r="37306">
          <cell r="N37306"/>
        </row>
        <row r="37307">
          <cell r="N37307"/>
        </row>
        <row r="37308">
          <cell r="N37308"/>
        </row>
        <row r="37309">
          <cell r="N37309">
            <v>45732217</v>
          </cell>
        </row>
        <row r="37310">
          <cell r="N37310">
            <v>196509656</v>
          </cell>
        </row>
        <row r="37311">
          <cell r="N37311"/>
        </row>
        <row r="37312">
          <cell r="N37312"/>
        </row>
        <row r="37313">
          <cell r="N37313"/>
        </row>
        <row r="37314">
          <cell r="N37314"/>
        </row>
        <row r="37315">
          <cell r="N37315"/>
        </row>
        <row r="37316">
          <cell r="N37316"/>
        </row>
        <row r="37317">
          <cell r="N37317"/>
        </row>
        <row r="37318">
          <cell r="N37318"/>
        </row>
        <row r="37319">
          <cell r="N37319"/>
        </row>
        <row r="37320">
          <cell r="N37320"/>
        </row>
        <row r="37321">
          <cell r="N37321"/>
        </row>
        <row r="37322">
          <cell r="N37322"/>
        </row>
        <row r="37323">
          <cell r="N37323"/>
        </row>
        <row r="37324">
          <cell r="N37324"/>
        </row>
        <row r="37325">
          <cell r="N37325"/>
        </row>
        <row r="37326">
          <cell r="N37326"/>
        </row>
        <row r="37327">
          <cell r="N37327"/>
        </row>
        <row r="37328">
          <cell r="N37328"/>
        </row>
        <row r="37329">
          <cell r="N37329"/>
        </row>
        <row r="37330">
          <cell r="N37330"/>
        </row>
        <row r="37331">
          <cell r="N37331"/>
        </row>
        <row r="37332">
          <cell r="N37332"/>
        </row>
        <row r="37333">
          <cell r="N37333"/>
        </row>
        <row r="37334">
          <cell r="N37334"/>
        </row>
        <row r="37335">
          <cell r="N37335"/>
        </row>
        <row r="37336">
          <cell r="N37336"/>
        </row>
        <row r="37337">
          <cell r="N37337"/>
        </row>
        <row r="37338">
          <cell r="N37338"/>
        </row>
        <row r="37339">
          <cell r="N37339"/>
        </row>
        <row r="37340">
          <cell r="N37340"/>
        </row>
        <row r="37341">
          <cell r="N37341"/>
        </row>
        <row r="37342">
          <cell r="N37342"/>
        </row>
        <row r="37343">
          <cell r="N37343"/>
        </row>
        <row r="37344">
          <cell r="N37344"/>
        </row>
        <row r="37345">
          <cell r="N37345"/>
        </row>
        <row r="37346">
          <cell r="N37346"/>
        </row>
        <row r="37347">
          <cell r="N37347"/>
        </row>
        <row r="37348">
          <cell r="N37348"/>
        </row>
        <row r="37349">
          <cell r="N37349"/>
        </row>
        <row r="37350">
          <cell r="N37350"/>
        </row>
        <row r="37351">
          <cell r="N37351"/>
        </row>
        <row r="37352">
          <cell r="N37352"/>
        </row>
        <row r="37353">
          <cell r="N37353"/>
        </row>
        <row r="37354">
          <cell r="N37354"/>
        </row>
        <row r="37355">
          <cell r="N37355"/>
        </row>
        <row r="37356">
          <cell r="N37356"/>
        </row>
        <row r="37357">
          <cell r="N37357"/>
        </row>
        <row r="37358">
          <cell r="N37358"/>
        </row>
        <row r="37359">
          <cell r="N37359"/>
        </row>
        <row r="37360">
          <cell r="N37360"/>
        </row>
        <row r="37361">
          <cell r="N37361"/>
        </row>
        <row r="37362">
          <cell r="N37362"/>
        </row>
        <row r="37363">
          <cell r="N37363"/>
        </row>
        <row r="37364">
          <cell r="N37364"/>
        </row>
        <row r="37365">
          <cell r="N37365"/>
        </row>
        <row r="37366">
          <cell r="N37366"/>
        </row>
        <row r="37367">
          <cell r="N37367"/>
        </row>
        <row r="37368">
          <cell r="N37368"/>
        </row>
        <row r="37369">
          <cell r="N37369"/>
        </row>
        <row r="37370">
          <cell r="N37370"/>
        </row>
        <row r="37371">
          <cell r="N37371"/>
        </row>
        <row r="37372">
          <cell r="N37372">
            <v>45732217</v>
          </cell>
        </row>
        <row r="37373">
          <cell r="N37373">
            <v>309547212</v>
          </cell>
        </row>
        <row r="37374">
          <cell r="N37374"/>
        </row>
        <row r="37375">
          <cell r="N37375"/>
        </row>
        <row r="37376">
          <cell r="N37376"/>
        </row>
        <row r="37377">
          <cell r="N37377"/>
        </row>
        <row r="37378">
          <cell r="N37378"/>
        </row>
        <row r="37379">
          <cell r="N37379"/>
        </row>
        <row r="37380">
          <cell r="N37380"/>
        </row>
        <row r="37381">
          <cell r="N37381"/>
        </row>
        <row r="37382">
          <cell r="N37382"/>
        </row>
        <row r="37385">
          <cell r="N37385"/>
        </row>
        <row r="37386">
          <cell r="N37386"/>
        </row>
        <row r="37389">
          <cell r="N37389"/>
        </row>
        <row r="37390">
          <cell r="N37390"/>
        </row>
        <row r="37393">
          <cell r="N37393"/>
        </row>
        <row r="37394">
          <cell r="N37394"/>
        </row>
        <row r="37397">
          <cell r="N37397"/>
        </row>
        <row r="37398">
          <cell r="N37398"/>
        </row>
        <row r="37401">
          <cell r="N37401"/>
        </row>
        <row r="37402">
          <cell r="N37402"/>
        </row>
        <row r="37405">
          <cell r="N37405"/>
        </row>
        <row r="37406">
          <cell r="N37406"/>
        </row>
        <row r="37407">
          <cell r="N37407"/>
        </row>
        <row r="37408">
          <cell r="N37408"/>
        </row>
        <row r="37409">
          <cell r="N37409"/>
        </row>
        <row r="37410">
          <cell r="N37410"/>
        </row>
        <row r="37411">
          <cell r="N37411"/>
        </row>
        <row r="37412">
          <cell r="N37412"/>
        </row>
        <row r="37413">
          <cell r="N37413"/>
        </row>
        <row r="37414">
          <cell r="N37414"/>
        </row>
        <row r="37415">
          <cell r="N37415"/>
        </row>
        <row r="37416">
          <cell r="N37416"/>
        </row>
        <row r="37417">
          <cell r="N37417"/>
        </row>
        <row r="37418">
          <cell r="N37418"/>
        </row>
        <row r="37419">
          <cell r="N37419"/>
        </row>
        <row r="37420">
          <cell r="N37420"/>
        </row>
        <row r="37421">
          <cell r="N37421"/>
        </row>
        <row r="37422">
          <cell r="N37422"/>
        </row>
        <row r="37423">
          <cell r="N37423"/>
        </row>
        <row r="37424">
          <cell r="N37424"/>
        </row>
        <row r="37425">
          <cell r="N37425"/>
        </row>
        <row r="37426">
          <cell r="N37426"/>
        </row>
        <row r="37427">
          <cell r="N37427"/>
        </row>
        <row r="37428">
          <cell r="N37428"/>
        </row>
        <row r="37429">
          <cell r="N37429"/>
        </row>
        <row r="37430">
          <cell r="N37430"/>
        </row>
        <row r="37431">
          <cell r="N37431"/>
        </row>
        <row r="37432">
          <cell r="N37432"/>
        </row>
        <row r="37433">
          <cell r="N37433"/>
        </row>
        <row r="37434">
          <cell r="N37434"/>
        </row>
        <row r="37435">
          <cell r="N37435"/>
        </row>
        <row r="37436">
          <cell r="N37436"/>
        </row>
        <row r="37437">
          <cell r="N37437"/>
        </row>
        <row r="37438">
          <cell r="N37438"/>
        </row>
        <row r="37439">
          <cell r="N37439"/>
        </row>
        <row r="37440">
          <cell r="N37440"/>
        </row>
        <row r="37441">
          <cell r="N37441"/>
        </row>
        <row r="37442">
          <cell r="N37442"/>
        </row>
        <row r="37443">
          <cell r="N37443"/>
        </row>
        <row r="37444">
          <cell r="N37444"/>
        </row>
        <row r="37445">
          <cell r="N37445"/>
        </row>
        <row r="37447">
          <cell r="N37447"/>
        </row>
        <row r="37449">
          <cell r="N37449"/>
        </row>
        <row r="37451">
          <cell r="N37451"/>
        </row>
        <row r="37453">
          <cell r="N37453"/>
        </row>
        <row r="37455">
          <cell r="N37455"/>
        </row>
        <row r="37457">
          <cell r="N37457"/>
        </row>
        <row r="37459">
          <cell r="N37459"/>
        </row>
        <row r="37461">
          <cell r="N37461"/>
        </row>
      </sheetData>
      <sheetData sheetId="5">
        <row r="3">
          <cell r="N3">
            <v>53453947359</v>
          </cell>
        </row>
        <row r="4">
          <cell r="N4">
            <v>225069501595</v>
          </cell>
        </row>
        <row r="5">
          <cell r="N5">
            <v>2249371921</v>
          </cell>
        </row>
        <row r="6">
          <cell r="N6"/>
        </row>
        <row r="7">
          <cell r="N7"/>
        </row>
        <row r="8">
          <cell r="N8">
            <v>6654187677</v>
          </cell>
        </row>
        <row r="9">
          <cell r="N9">
            <v>6651460312</v>
          </cell>
        </row>
        <row r="10">
          <cell r="N10">
            <v>2727365</v>
          </cell>
        </row>
        <row r="11">
          <cell r="N11"/>
        </row>
        <row r="12">
          <cell r="N12"/>
        </row>
        <row r="13">
          <cell r="N13"/>
        </row>
        <row r="131">
          <cell r="N131">
            <v>53453947359</v>
          </cell>
        </row>
        <row r="132">
          <cell r="N132">
            <v>225069501595</v>
          </cell>
        </row>
        <row r="133">
          <cell r="N133">
            <v>2249371921</v>
          </cell>
        </row>
        <row r="134">
          <cell r="N134"/>
        </row>
        <row r="135">
          <cell r="N135"/>
        </row>
        <row r="136">
          <cell r="N136">
            <v>6654187677</v>
          </cell>
        </row>
        <row r="137">
          <cell r="N137">
            <v>6651460312</v>
          </cell>
        </row>
        <row r="138">
          <cell r="N138">
            <v>2727365</v>
          </cell>
        </row>
        <row r="139">
          <cell r="N139"/>
        </row>
        <row r="140">
          <cell r="N140"/>
        </row>
        <row r="141">
          <cell r="N141">
            <v>1.4999999999999999E-2</v>
          </cell>
        </row>
      </sheetData>
      <sheetData sheetId="6">
        <row r="63">
          <cell r="N63">
            <v>292750166172</v>
          </cell>
        </row>
        <row r="384">
          <cell r="N384"/>
        </row>
        <row r="396">
          <cell r="N396"/>
        </row>
        <row r="408">
          <cell r="N408"/>
        </row>
        <row r="420">
          <cell r="N420"/>
        </row>
        <row r="432">
          <cell r="N432"/>
        </row>
        <row r="444">
          <cell r="N444"/>
        </row>
        <row r="456">
          <cell r="N456"/>
        </row>
        <row r="468">
          <cell r="N468"/>
        </row>
        <row r="480">
          <cell r="N480"/>
        </row>
        <row r="492">
          <cell r="N492"/>
        </row>
        <row r="504">
          <cell r="N504"/>
        </row>
        <row r="516">
          <cell r="N516"/>
        </row>
        <row r="528">
          <cell r="N528"/>
        </row>
        <row r="540">
          <cell r="N540"/>
        </row>
        <row r="564">
          <cell r="N564"/>
        </row>
        <row r="576">
          <cell r="N576"/>
        </row>
        <row r="588">
          <cell r="N588"/>
        </row>
        <row r="600">
          <cell r="N600"/>
        </row>
        <row r="612">
          <cell r="N612"/>
        </row>
        <row r="624">
          <cell r="N624"/>
        </row>
        <row r="636">
          <cell r="N636"/>
        </row>
        <row r="648">
          <cell r="N648"/>
        </row>
        <row r="660">
          <cell r="N660"/>
        </row>
        <row r="672">
          <cell r="N672"/>
        </row>
        <row r="684">
          <cell r="N684"/>
        </row>
        <row r="696">
          <cell r="N696"/>
        </row>
        <row r="708">
          <cell r="N708"/>
        </row>
        <row r="720">
          <cell r="N720"/>
        </row>
        <row r="787">
          <cell r="N787">
            <v>422115405</v>
          </cell>
        </row>
        <row r="788">
          <cell r="N788">
            <v>138758188</v>
          </cell>
        </row>
        <row r="789">
          <cell r="N789">
            <v>17578837100</v>
          </cell>
        </row>
        <row r="790">
          <cell r="N790">
            <v>1196577111</v>
          </cell>
        </row>
        <row r="791">
          <cell r="N791">
            <v>61125270568</v>
          </cell>
        </row>
        <row r="792">
          <cell r="N792">
            <v>154474732542</v>
          </cell>
        </row>
        <row r="812">
          <cell r="N812">
            <v>9799291070</v>
          </cell>
        </row>
        <row r="813">
          <cell r="N813">
            <v>9792132838</v>
          </cell>
        </row>
        <row r="814">
          <cell r="N814">
            <v>16976158</v>
          </cell>
        </row>
        <row r="815">
          <cell r="N815">
            <v>11730018</v>
          </cell>
        </row>
        <row r="816">
          <cell r="N816">
            <v>-33395326</v>
          </cell>
        </row>
        <row r="817">
          <cell r="N817"/>
        </row>
        <row r="818">
          <cell r="N818">
            <v>57745430</v>
          </cell>
        </row>
        <row r="819">
          <cell r="N819">
            <v>57745430</v>
          </cell>
        </row>
        <row r="820">
          <cell r="N820">
            <v>61376</v>
          </cell>
        </row>
        <row r="821">
          <cell r="N821"/>
        </row>
        <row r="822">
          <cell r="N822">
            <v>-931944</v>
          </cell>
        </row>
        <row r="823">
          <cell r="N823"/>
        </row>
        <row r="824">
          <cell r="N824">
            <v>2727896757</v>
          </cell>
        </row>
        <row r="825">
          <cell r="N825">
            <v>2727896757</v>
          </cell>
        </row>
        <row r="826">
          <cell r="N826">
            <v>91830093</v>
          </cell>
        </row>
        <row r="827">
          <cell r="N827">
            <v>4456802</v>
          </cell>
        </row>
        <row r="828">
          <cell r="N828">
            <v>-57916529</v>
          </cell>
        </row>
        <row r="829">
          <cell r="N829"/>
        </row>
        <row r="830">
          <cell r="N830">
            <v>160289645</v>
          </cell>
        </row>
        <row r="831">
          <cell r="N831">
            <v>160289645</v>
          </cell>
        </row>
        <row r="832">
          <cell r="N832"/>
        </row>
        <row r="833">
          <cell r="N833"/>
        </row>
        <row r="834">
          <cell r="N834">
            <v>-295806</v>
          </cell>
        </row>
        <row r="835">
          <cell r="N835"/>
        </row>
        <row r="836">
          <cell r="N836">
            <v>96297500</v>
          </cell>
        </row>
        <row r="837">
          <cell r="N837">
            <v>96297500</v>
          </cell>
        </row>
        <row r="838">
          <cell r="N838">
            <v>345945</v>
          </cell>
        </row>
        <row r="839">
          <cell r="N839"/>
        </row>
        <row r="840">
          <cell r="N840">
            <v>-1594378</v>
          </cell>
        </row>
        <row r="841">
          <cell r="N841"/>
        </row>
        <row r="842">
          <cell r="N842">
            <v>5972938097</v>
          </cell>
        </row>
        <row r="843">
          <cell r="N843">
            <v>5972938097</v>
          </cell>
        </row>
        <row r="844">
          <cell r="N844">
            <v>51825656</v>
          </cell>
        </row>
        <row r="845">
          <cell r="N845">
            <v>4696299</v>
          </cell>
        </row>
        <row r="846">
          <cell r="N846">
            <v>-66358868</v>
          </cell>
        </row>
        <row r="847">
          <cell r="N847"/>
        </row>
        <row r="848">
          <cell r="N848">
            <v>2784853685</v>
          </cell>
        </row>
        <row r="849">
          <cell r="N849">
            <v>2784853685</v>
          </cell>
        </row>
        <row r="850">
          <cell r="N850">
            <v>14141955</v>
          </cell>
        </row>
        <row r="851">
          <cell r="N851">
            <v>2435058</v>
          </cell>
        </row>
        <row r="852">
          <cell r="N852">
            <v>-24604574</v>
          </cell>
        </row>
        <row r="853">
          <cell r="N853"/>
        </row>
        <row r="854">
          <cell r="N854">
            <v>10140991857</v>
          </cell>
        </row>
        <row r="855">
          <cell r="N855">
            <v>10140991857</v>
          </cell>
        </row>
        <row r="856">
          <cell r="N856">
            <v>799045047</v>
          </cell>
        </row>
        <row r="857">
          <cell r="N857">
            <v>3648335</v>
          </cell>
        </row>
        <row r="858">
          <cell r="N858">
            <v>-382311137</v>
          </cell>
        </row>
        <row r="859">
          <cell r="N859"/>
        </row>
        <row r="860">
          <cell r="N860">
            <v>485334742</v>
          </cell>
        </row>
        <row r="861">
          <cell r="N861">
            <v>482257241</v>
          </cell>
        </row>
        <row r="862">
          <cell r="N862">
            <v>1959358</v>
          </cell>
        </row>
        <row r="863">
          <cell r="N863">
            <v>262580</v>
          </cell>
        </row>
        <row r="864">
          <cell r="N864">
            <v>-16996009</v>
          </cell>
        </row>
        <row r="865">
          <cell r="N865"/>
        </row>
        <row r="866">
          <cell r="N866">
            <v>1672201775</v>
          </cell>
        </row>
        <row r="867">
          <cell r="N867">
            <v>1672201775</v>
          </cell>
        </row>
        <row r="868">
          <cell r="N868">
            <v>257386654</v>
          </cell>
        </row>
        <row r="869">
          <cell r="N869">
            <v>233075812</v>
          </cell>
        </row>
        <row r="870">
          <cell r="N870">
            <v>-136106672</v>
          </cell>
        </row>
        <row r="871">
          <cell r="N871"/>
        </row>
        <row r="872">
          <cell r="N872">
            <v>1258921454</v>
          </cell>
        </row>
        <row r="873">
          <cell r="N873">
            <v>1258921454</v>
          </cell>
        </row>
        <row r="874">
          <cell r="N874"/>
        </row>
        <row r="875">
          <cell r="N875"/>
        </row>
        <row r="876">
          <cell r="N876">
            <v>-7410290</v>
          </cell>
        </row>
        <row r="877">
          <cell r="N877"/>
        </row>
        <row r="878">
          <cell r="N878">
            <v>23386140603</v>
          </cell>
        </row>
        <row r="879">
          <cell r="N879">
            <v>23365845296</v>
          </cell>
        </row>
        <row r="880">
          <cell r="N880">
            <v>241971357</v>
          </cell>
        </row>
        <row r="881">
          <cell r="N881">
            <v>23448203</v>
          </cell>
        </row>
        <row r="882">
          <cell r="N882">
            <v>-123816807</v>
          </cell>
        </row>
        <row r="883">
          <cell r="N883"/>
        </row>
        <row r="884">
          <cell r="N884">
            <v>975100108</v>
          </cell>
        </row>
        <row r="885">
          <cell r="N885">
            <v>975100108</v>
          </cell>
        </row>
        <row r="886">
          <cell r="N886">
            <v>103081217</v>
          </cell>
        </row>
        <row r="887">
          <cell r="N887">
            <v>89759895</v>
          </cell>
        </row>
        <row r="888">
          <cell r="N888">
            <v>-95548985</v>
          </cell>
        </row>
        <row r="889">
          <cell r="N889"/>
        </row>
        <row r="890">
          <cell r="N890">
            <v>2063920669</v>
          </cell>
        </row>
        <row r="891">
          <cell r="N891">
            <v>2063920669</v>
          </cell>
        </row>
        <row r="892">
          <cell r="N892">
            <v>18720248</v>
          </cell>
        </row>
        <row r="893">
          <cell r="N893">
            <v>4607465</v>
          </cell>
        </row>
        <row r="894">
          <cell r="N894">
            <v>-22127796</v>
          </cell>
        </row>
        <row r="895">
          <cell r="N895"/>
        </row>
        <row r="896">
          <cell r="N896"/>
        </row>
        <row r="897">
          <cell r="N897"/>
        </row>
        <row r="898">
          <cell r="N898"/>
        </row>
        <row r="899">
          <cell r="N899"/>
        </row>
        <row r="900">
          <cell r="N900"/>
        </row>
        <row r="901">
          <cell r="N901"/>
        </row>
        <row r="902">
          <cell r="N902">
            <v>71546416</v>
          </cell>
        </row>
        <row r="903">
          <cell r="N903">
            <v>71546416</v>
          </cell>
        </row>
        <row r="904">
          <cell r="N904">
            <v>258587</v>
          </cell>
        </row>
        <row r="905">
          <cell r="N905"/>
        </row>
        <row r="906">
          <cell r="N906">
            <v>-657018</v>
          </cell>
        </row>
        <row r="907">
          <cell r="N907"/>
        </row>
        <row r="908">
          <cell r="N908">
            <v>117192867</v>
          </cell>
        </row>
        <row r="909">
          <cell r="N909">
            <v>117192867</v>
          </cell>
        </row>
        <row r="910">
          <cell r="N910">
            <v>58949</v>
          </cell>
        </row>
        <row r="911">
          <cell r="N911"/>
        </row>
        <row r="912">
          <cell r="N912">
            <v>-440229</v>
          </cell>
        </row>
        <row r="913">
          <cell r="N913"/>
        </row>
        <row r="914">
          <cell r="N914">
            <v>205285836</v>
          </cell>
        </row>
        <row r="915">
          <cell r="N915">
            <v>205285836</v>
          </cell>
        </row>
        <row r="916">
          <cell r="N916">
            <v>2141310</v>
          </cell>
        </row>
        <row r="917">
          <cell r="N917">
            <v>427335</v>
          </cell>
        </row>
        <row r="918">
          <cell r="N918">
            <v>-1988846</v>
          </cell>
        </row>
        <row r="919">
          <cell r="N919"/>
        </row>
        <row r="920">
          <cell r="N920">
            <v>127519406</v>
          </cell>
        </row>
        <row r="921">
          <cell r="N921">
            <v>127519406</v>
          </cell>
        </row>
        <row r="922">
          <cell r="N922">
            <v>7734524</v>
          </cell>
        </row>
        <row r="923">
          <cell r="N923">
            <v>351142</v>
          </cell>
        </row>
        <row r="924">
          <cell r="N924">
            <v>-5696126</v>
          </cell>
        </row>
        <row r="925">
          <cell r="N925"/>
        </row>
        <row r="926">
          <cell r="N926">
            <v>62103467915</v>
          </cell>
        </row>
        <row r="927">
          <cell r="N927">
            <v>62072936875</v>
          </cell>
        </row>
        <row r="928">
          <cell r="N928">
            <v>1607538434</v>
          </cell>
        </row>
        <row r="929">
          <cell r="N929">
            <v>378898945</v>
          </cell>
        </row>
        <row r="930">
          <cell r="N930">
            <v>-978197341</v>
          </cell>
        </row>
        <row r="931">
          <cell r="N931"/>
        </row>
        <row r="3220">
          <cell r="N3220">
            <v>93012547995</v>
          </cell>
        </row>
        <row r="3221">
          <cell r="N3221">
            <v>33623002071</v>
          </cell>
        </row>
        <row r="3222">
          <cell r="N3222">
            <v>879859314</v>
          </cell>
        </row>
        <row r="3223">
          <cell r="N3223">
            <v>24055022844</v>
          </cell>
        </row>
        <row r="3224">
          <cell r="N3224">
            <v>1680448099</v>
          </cell>
        </row>
        <row r="3225">
          <cell r="N3225">
            <v>1479088793</v>
          </cell>
        </row>
        <row r="3226">
          <cell r="N3226">
            <v>58507607</v>
          </cell>
        </row>
        <row r="3227">
          <cell r="N3227"/>
        </row>
        <row r="3235">
          <cell r="N3235"/>
        </row>
        <row r="3330">
          <cell r="N3330">
            <v>0</v>
          </cell>
        </row>
        <row r="3332">
          <cell r="N3332">
            <v>0</v>
          </cell>
        </row>
        <row r="3333">
          <cell r="N3333">
            <v>0</v>
          </cell>
        </row>
        <row r="3335">
          <cell r="N3335">
            <v>0</v>
          </cell>
        </row>
        <row r="3336">
          <cell r="N3336">
            <v>0</v>
          </cell>
        </row>
        <row r="3338">
          <cell r="N3338">
            <v>0</v>
          </cell>
        </row>
        <row r="3339">
          <cell r="N3339">
            <v>0</v>
          </cell>
        </row>
        <row r="3341">
          <cell r="N3341">
            <v>0</v>
          </cell>
        </row>
        <row r="3342">
          <cell r="N3342">
            <v>0</v>
          </cell>
        </row>
        <row r="3344">
          <cell r="N3344">
            <v>0</v>
          </cell>
        </row>
        <row r="3345">
          <cell r="N3345">
            <v>0</v>
          </cell>
        </row>
        <row r="3347">
          <cell r="N3347">
            <v>0</v>
          </cell>
        </row>
        <row r="3348">
          <cell r="N3348">
            <v>0</v>
          </cell>
        </row>
        <row r="3350">
          <cell r="N3350">
            <v>0</v>
          </cell>
        </row>
        <row r="3351">
          <cell r="N3351">
            <v>0</v>
          </cell>
        </row>
        <row r="3353">
          <cell r="N3353">
            <v>0</v>
          </cell>
        </row>
        <row r="4375">
          <cell r="N4375">
            <v>6930248730</v>
          </cell>
        </row>
        <row r="4376">
          <cell r="N4376">
            <v>6930248730</v>
          </cell>
        </row>
        <row r="4377">
          <cell r="N4377"/>
        </row>
        <row r="4378">
          <cell r="N4378">
            <v>6930248730</v>
          </cell>
        </row>
        <row r="4379">
          <cell r="N4379"/>
        </row>
        <row r="4381">
          <cell r="N4381"/>
        </row>
        <row r="4382">
          <cell r="N4382"/>
        </row>
        <row r="4383">
          <cell r="N4383"/>
        </row>
        <row r="4384">
          <cell r="N4384"/>
        </row>
        <row r="4385">
          <cell r="N4385"/>
        </row>
        <row r="4386">
          <cell r="N4386"/>
        </row>
        <row r="4387">
          <cell r="N4387"/>
        </row>
        <row r="4388">
          <cell r="N4388"/>
        </row>
        <row r="4389">
          <cell r="N4389"/>
        </row>
        <row r="4390">
          <cell r="N4390"/>
        </row>
        <row r="4391">
          <cell r="N4391"/>
        </row>
        <row r="4394">
          <cell r="N4394">
            <v>2295611291</v>
          </cell>
        </row>
        <row r="4395">
          <cell r="N4395">
            <v>2295611291</v>
          </cell>
        </row>
        <row r="4396">
          <cell r="N4396">
            <v>2295611291</v>
          </cell>
        </row>
        <row r="4397">
          <cell r="N4397"/>
        </row>
        <row r="4398">
          <cell r="N4398">
            <v>2295611291</v>
          </cell>
        </row>
        <row r="4399">
          <cell r="N4399"/>
        </row>
        <row r="4401">
          <cell r="N4401"/>
        </row>
        <row r="4402">
          <cell r="N4402"/>
        </row>
        <row r="4403">
          <cell r="N4403"/>
        </row>
        <row r="4404">
          <cell r="N4404"/>
        </row>
        <row r="4405">
          <cell r="N4405"/>
        </row>
        <row r="4406">
          <cell r="N4406"/>
        </row>
        <row r="4407">
          <cell r="N4407"/>
        </row>
        <row r="4408">
          <cell r="N4408"/>
        </row>
        <row r="4409">
          <cell r="N4409"/>
        </row>
        <row r="4410">
          <cell r="N4410"/>
        </row>
        <row r="4411">
          <cell r="N4411"/>
        </row>
        <row r="4415">
          <cell r="N4415"/>
        </row>
        <row r="4416">
          <cell r="N4416"/>
        </row>
        <row r="4417">
          <cell r="N4417"/>
        </row>
        <row r="4418">
          <cell r="N4418"/>
        </row>
        <row r="4419">
          <cell r="N4419"/>
        </row>
        <row r="4421">
          <cell r="N4421"/>
        </row>
        <row r="4422">
          <cell r="N4422"/>
        </row>
        <row r="4423">
          <cell r="N4423"/>
        </row>
        <row r="4424">
          <cell r="N4424"/>
        </row>
        <row r="4425">
          <cell r="N4425"/>
        </row>
        <row r="4426">
          <cell r="N4426"/>
        </row>
        <row r="4427">
          <cell r="N4427"/>
        </row>
        <row r="4428">
          <cell r="N4428"/>
        </row>
        <row r="4429">
          <cell r="N4429"/>
        </row>
        <row r="4430">
          <cell r="N4430"/>
        </row>
        <row r="4431">
          <cell r="N4431"/>
        </row>
        <row r="4435">
          <cell r="N4435">
            <v>1185079892</v>
          </cell>
        </row>
        <row r="4436">
          <cell r="N4436">
            <v>1185079892</v>
          </cell>
        </row>
        <row r="4437">
          <cell r="N4437"/>
        </row>
        <row r="4438">
          <cell r="N4438">
            <v>1185079892</v>
          </cell>
        </row>
        <row r="4439">
          <cell r="N4439"/>
        </row>
        <row r="4441">
          <cell r="N4441"/>
        </row>
        <row r="4442">
          <cell r="N4442"/>
        </row>
        <row r="4443">
          <cell r="N4443"/>
        </row>
        <row r="4444">
          <cell r="N4444"/>
        </row>
        <row r="4445">
          <cell r="N4445"/>
        </row>
        <row r="4446">
          <cell r="N4446"/>
        </row>
        <row r="4447">
          <cell r="N4447"/>
        </row>
        <row r="4448">
          <cell r="N4448"/>
        </row>
        <row r="4449">
          <cell r="N4449"/>
        </row>
        <row r="4450">
          <cell r="N4450"/>
        </row>
        <row r="4451">
          <cell r="N4451"/>
        </row>
        <row r="4455">
          <cell r="N4455">
            <v>1110531400</v>
          </cell>
        </row>
        <row r="4456">
          <cell r="N4456">
            <v>1110531400</v>
          </cell>
        </row>
        <row r="4457">
          <cell r="N4457"/>
        </row>
        <row r="4458">
          <cell r="N4458">
            <v>1110531400</v>
          </cell>
        </row>
        <row r="4459">
          <cell r="N4459"/>
        </row>
        <row r="4461">
          <cell r="N4461"/>
        </row>
        <row r="4462">
          <cell r="N4462"/>
        </row>
        <row r="4463">
          <cell r="N4463"/>
        </row>
        <row r="4464">
          <cell r="N4464"/>
        </row>
        <row r="4465">
          <cell r="N4465"/>
        </row>
        <row r="4466">
          <cell r="N4466"/>
        </row>
        <row r="4467">
          <cell r="N4467"/>
        </row>
        <row r="4468">
          <cell r="N4468"/>
        </row>
        <row r="4469">
          <cell r="N4469"/>
        </row>
        <row r="4470">
          <cell r="N4470"/>
        </row>
        <row r="4471">
          <cell r="N4471"/>
        </row>
        <row r="4475">
          <cell r="N4475"/>
        </row>
        <row r="4476">
          <cell r="N4476"/>
        </row>
        <row r="4477">
          <cell r="N4477"/>
        </row>
        <row r="4478">
          <cell r="N4478"/>
        </row>
        <row r="4479">
          <cell r="N4479"/>
        </row>
        <row r="4481">
          <cell r="N4481"/>
        </row>
        <row r="4482">
          <cell r="N4482"/>
        </row>
        <row r="4483">
          <cell r="N4483"/>
        </row>
        <row r="4484">
          <cell r="N4484"/>
        </row>
        <row r="4485">
          <cell r="N4485"/>
        </row>
        <row r="4486">
          <cell r="N4486"/>
        </row>
        <row r="4487">
          <cell r="N4487"/>
        </row>
        <row r="4488">
          <cell r="N4488"/>
        </row>
        <row r="4489">
          <cell r="N4489"/>
        </row>
        <row r="4490">
          <cell r="N4490"/>
        </row>
        <row r="4491">
          <cell r="N4491"/>
        </row>
        <row r="4495">
          <cell r="N4495"/>
        </row>
        <row r="4496">
          <cell r="N4496"/>
        </row>
        <row r="4497">
          <cell r="N4497"/>
        </row>
        <row r="4498">
          <cell r="N4498"/>
        </row>
        <row r="4499">
          <cell r="N4499"/>
        </row>
        <row r="4501">
          <cell r="N4501"/>
        </row>
        <row r="4502">
          <cell r="N4502"/>
        </row>
        <row r="4503">
          <cell r="N4503"/>
        </row>
        <row r="4504">
          <cell r="N4504"/>
        </row>
        <row r="4505">
          <cell r="N4505"/>
        </row>
        <row r="4506">
          <cell r="N4506"/>
        </row>
        <row r="4507">
          <cell r="N4507"/>
        </row>
        <row r="4508">
          <cell r="N4508"/>
        </row>
        <row r="4509">
          <cell r="N4509"/>
        </row>
        <row r="4510">
          <cell r="N4510"/>
        </row>
        <row r="4511">
          <cell r="N4511"/>
        </row>
        <row r="4515">
          <cell r="N4515">
            <v>134267429056</v>
          </cell>
        </row>
        <row r="4516">
          <cell r="N4516">
            <v>134142280337</v>
          </cell>
        </row>
        <row r="4517">
          <cell r="N4517">
            <v>125148719</v>
          </cell>
        </row>
        <row r="4518">
          <cell r="N4518">
            <v>125267034522</v>
          </cell>
        </row>
        <row r="4519">
          <cell r="N4519">
            <v>9000394534</v>
          </cell>
        </row>
        <row r="4521">
          <cell r="N4521">
            <v>1850902228</v>
          </cell>
        </row>
        <row r="4522">
          <cell r="N4522">
            <v>1373958356</v>
          </cell>
        </row>
        <row r="4523">
          <cell r="N4523">
            <v>34535115</v>
          </cell>
        </row>
        <row r="4524">
          <cell r="N4524">
            <v>33668859</v>
          </cell>
        </row>
        <row r="4525">
          <cell r="N4525">
            <v>377704563</v>
          </cell>
        </row>
        <row r="4526">
          <cell r="N4526">
            <v>27396962</v>
          </cell>
        </row>
        <row r="4527">
          <cell r="N4527">
            <v>3638370</v>
          </cell>
        </row>
        <row r="4528">
          <cell r="N4528">
            <v>3</v>
          </cell>
        </row>
        <row r="4529">
          <cell r="N4529">
            <v>20468978</v>
          </cell>
        </row>
        <row r="4530">
          <cell r="N4530">
            <v>474704663</v>
          </cell>
        </row>
        <row r="4531">
          <cell r="N4531">
            <v>1830357187</v>
          </cell>
        </row>
        <row r="4535">
          <cell r="N4535"/>
        </row>
        <row r="4536">
          <cell r="N4536"/>
        </row>
        <row r="4537">
          <cell r="N4537"/>
        </row>
        <row r="4538">
          <cell r="N4538"/>
        </row>
        <row r="4539">
          <cell r="N4539"/>
        </row>
        <row r="4541">
          <cell r="N4541"/>
        </row>
        <row r="4542">
          <cell r="N4542"/>
        </row>
        <row r="4543">
          <cell r="N4543"/>
        </row>
        <row r="4544">
          <cell r="N4544"/>
        </row>
        <row r="4545">
          <cell r="N4545"/>
        </row>
        <row r="4546">
          <cell r="N4546"/>
        </row>
        <row r="4547">
          <cell r="N4547"/>
        </row>
        <row r="4548">
          <cell r="N4548"/>
        </row>
        <row r="4549">
          <cell r="N4549"/>
        </row>
        <row r="4550">
          <cell r="N4550"/>
        </row>
        <row r="4551">
          <cell r="N4551"/>
        </row>
        <row r="4555">
          <cell r="N4555">
            <v>138790938</v>
          </cell>
        </row>
        <row r="4556">
          <cell r="N4556">
            <v>138790938</v>
          </cell>
        </row>
        <row r="4557">
          <cell r="N4557"/>
        </row>
        <row r="4558">
          <cell r="N4558">
            <v>138790938</v>
          </cell>
        </row>
        <row r="4559">
          <cell r="N4559"/>
        </row>
        <row r="4561">
          <cell r="N4561"/>
        </row>
        <row r="4562">
          <cell r="N4562"/>
        </row>
        <row r="4563">
          <cell r="N4563"/>
        </row>
        <row r="4564">
          <cell r="N4564"/>
        </row>
        <row r="4565">
          <cell r="N4565"/>
        </row>
        <row r="4566">
          <cell r="N4566"/>
        </row>
        <row r="4567">
          <cell r="N4567"/>
        </row>
        <row r="4568">
          <cell r="N4568"/>
        </row>
        <row r="4569">
          <cell r="N4569"/>
        </row>
        <row r="4570">
          <cell r="N4570"/>
        </row>
        <row r="4571">
          <cell r="N4571"/>
        </row>
        <row r="4575">
          <cell r="N4575">
            <v>11070743155</v>
          </cell>
        </row>
        <row r="4576">
          <cell r="N4576">
            <v>11070743155</v>
          </cell>
        </row>
        <row r="4577">
          <cell r="N4577"/>
        </row>
        <row r="4578">
          <cell r="N4578">
            <v>11070743155</v>
          </cell>
        </row>
        <row r="4579">
          <cell r="N4579"/>
        </row>
        <row r="4581">
          <cell r="N4581"/>
        </row>
        <row r="4582">
          <cell r="N4582"/>
        </row>
        <row r="4583">
          <cell r="N4583"/>
        </row>
        <row r="4584">
          <cell r="N4584"/>
        </row>
        <row r="4585">
          <cell r="N4585"/>
        </row>
        <row r="4586">
          <cell r="N4586"/>
        </row>
        <row r="4587">
          <cell r="N4587"/>
        </row>
        <row r="4588">
          <cell r="N4588"/>
        </row>
        <row r="4589">
          <cell r="N4589"/>
        </row>
        <row r="4590">
          <cell r="N4590"/>
        </row>
        <row r="4591">
          <cell r="N4591"/>
        </row>
        <row r="4595">
          <cell r="N4595">
            <v>1197142204</v>
          </cell>
        </row>
        <row r="4596">
          <cell r="N4596">
            <v>1197142204</v>
          </cell>
        </row>
        <row r="4597">
          <cell r="N4597"/>
        </row>
        <row r="4598">
          <cell r="N4598">
            <v>1195895480</v>
          </cell>
        </row>
        <row r="4599">
          <cell r="N4599">
            <v>1246724</v>
          </cell>
        </row>
        <row r="4601">
          <cell r="N4601"/>
        </row>
        <row r="4602">
          <cell r="N4602"/>
        </row>
        <row r="4603">
          <cell r="N4603"/>
        </row>
        <row r="4604">
          <cell r="N4604"/>
        </row>
        <row r="4605">
          <cell r="N4605"/>
        </row>
        <row r="4606">
          <cell r="N4606"/>
        </row>
        <row r="4607">
          <cell r="N4607"/>
        </row>
        <row r="4608">
          <cell r="N4608"/>
        </row>
        <row r="4609">
          <cell r="N4609"/>
        </row>
        <row r="4610">
          <cell r="N4610"/>
        </row>
        <row r="4611">
          <cell r="N4611"/>
        </row>
        <row r="4615">
          <cell r="N4615">
            <v>56856468375</v>
          </cell>
        </row>
        <row r="4616">
          <cell r="N4616">
            <v>56833638437</v>
          </cell>
        </row>
        <row r="4617">
          <cell r="N4617">
            <v>22829938</v>
          </cell>
        </row>
        <row r="4618">
          <cell r="N4618">
            <v>49423273792</v>
          </cell>
        </row>
        <row r="4619">
          <cell r="N4619">
            <v>7433194583</v>
          </cell>
        </row>
        <row r="4621">
          <cell r="N4621">
            <v>1588566327</v>
          </cell>
        </row>
        <row r="4622">
          <cell r="N4622">
            <v>1217650242</v>
          </cell>
        </row>
        <row r="4623">
          <cell r="N4623">
            <v>11431442</v>
          </cell>
        </row>
        <row r="4624">
          <cell r="N4624">
            <v>8748035</v>
          </cell>
        </row>
        <row r="4625">
          <cell r="N4625">
            <v>346317901</v>
          </cell>
        </row>
        <row r="4626">
          <cell r="N4626">
            <v>4418707</v>
          </cell>
        </row>
        <row r="4627">
          <cell r="N4627"/>
        </row>
        <row r="4628">
          <cell r="N4628"/>
        </row>
        <row r="4629">
          <cell r="N4629">
            <v>17978388</v>
          </cell>
        </row>
        <row r="4630">
          <cell r="N4630">
            <v>370916083</v>
          </cell>
        </row>
        <row r="4631">
          <cell r="N4631">
            <v>1570587939</v>
          </cell>
        </row>
        <row r="4635">
          <cell r="N4635">
            <v>48866927180</v>
          </cell>
        </row>
        <row r="4636">
          <cell r="N4636">
            <v>48845081700</v>
          </cell>
        </row>
        <row r="4637">
          <cell r="N4637">
            <v>21845480</v>
          </cell>
        </row>
        <row r="4638">
          <cell r="N4638">
            <v>41829986003</v>
          </cell>
        </row>
        <row r="4639">
          <cell r="N4639">
            <v>7036941176</v>
          </cell>
        </row>
        <row r="4641">
          <cell r="N4641">
            <v>1458220871</v>
          </cell>
        </row>
        <row r="4642">
          <cell r="N4642">
            <v>1087304786</v>
          </cell>
        </row>
        <row r="4643">
          <cell r="N4643">
            <v>11431442</v>
          </cell>
        </row>
        <row r="4644">
          <cell r="N4644">
            <v>8748035</v>
          </cell>
        </row>
        <row r="4645">
          <cell r="N4645">
            <v>346317901</v>
          </cell>
        </row>
        <row r="4646">
          <cell r="N4646">
            <v>4418707</v>
          </cell>
        </row>
        <row r="4647">
          <cell r="N4647"/>
        </row>
        <row r="4648">
          <cell r="N4648"/>
        </row>
        <row r="4649">
          <cell r="N4649">
            <v>17978388</v>
          </cell>
        </row>
        <row r="4650">
          <cell r="N4650">
            <v>370916083</v>
          </cell>
        </row>
        <row r="4651">
          <cell r="N4651">
            <v>1440242483</v>
          </cell>
        </row>
        <row r="4675">
          <cell r="N4675">
            <v>65004284384</v>
          </cell>
        </row>
        <row r="4676">
          <cell r="N4676">
            <v>64901965603</v>
          </cell>
        </row>
        <row r="4677">
          <cell r="N4677">
            <v>102318781</v>
          </cell>
        </row>
        <row r="4678">
          <cell r="N4678">
            <v>63438331157</v>
          </cell>
        </row>
        <row r="4679">
          <cell r="N4679">
            <v>1565953227</v>
          </cell>
        </row>
        <row r="4681">
          <cell r="N4681">
            <v>262335901</v>
          </cell>
        </row>
        <row r="4682">
          <cell r="N4682">
            <v>156308114</v>
          </cell>
        </row>
        <row r="4683">
          <cell r="N4683">
            <v>23103673</v>
          </cell>
        </row>
        <row r="4684">
          <cell r="N4684">
            <v>24920824</v>
          </cell>
        </row>
        <row r="4685">
          <cell r="N4685">
            <v>31386662</v>
          </cell>
        </row>
        <row r="4686">
          <cell r="N4686">
            <v>22978255</v>
          </cell>
        </row>
        <row r="4687">
          <cell r="N4687">
            <v>3638370</v>
          </cell>
        </row>
        <row r="4688">
          <cell r="N4688">
            <v>3</v>
          </cell>
        </row>
        <row r="4689">
          <cell r="N4689">
            <v>2490590</v>
          </cell>
        </row>
        <row r="4690">
          <cell r="N4690">
            <v>103788580</v>
          </cell>
        </row>
        <row r="4691">
          <cell r="N4691">
            <v>259769248</v>
          </cell>
        </row>
        <row r="4754">
          <cell r="N4754"/>
        </row>
        <row r="4755">
          <cell r="N4755"/>
        </row>
        <row r="4756">
          <cell r="N4756"/>
        </row>
        <row r="4757">
          <cell r="N4757"/>
        </row>
        <row r="4758">
          <cell r="N4758"/>
        </row>
        <row r="4759">
          <cell r="N4759"/>
        </row>
        <row r="4761">
          <cell r="N4761"/>
        </row>
        <row r="4762">
          <cell r="N4762"/>
        </row>
        <row r="4763">
          <cell r="N4763"/>
        </row>
        <row r="4764">
          <cell r="N4764"/>
        </row>
        <row r="4765">
          <cell r="N4765"/>
        </row>
        <row r="4766">
          <cell r="N4766"/>
        </row>
        <row r="4767">
          <cell r="N4767"/>
        </row>
        <row r="4768">
          <cell r="N4768"/>
        </row>
        <row r="4769">
          <cell r="N4769"/>
        </row>
        <row r="4770">
          <cell r="N4770"/>
        </row>
        <row r="4771">
          <cell r="N4771"/>
        </row>
        <row r="4775">
          <cell r="N4775"/>
        </row>
        <row r="4776">
          <cell r="N4776"/>
        </row>
        <row r="4777">
          <cell r="N4777"/>
        </row>
        <row r="4778">
          <cell r="N4778"/>
        </row>
        <row r="4779">
          <cell r="N4779"/>
        </row>
        <row r="4781">
          <cell r="N4781"/>
        </row>
        <row r="4782">
          <cell r="N4782"/>
        </row>
        <row r="4783">
          <cell r="N4783"/>
        </row>
        <row r="4784">
          <cell r="N4784"/>
        </row>
        <row r="4785">
          <cell r="N4785"/>
        </row>
        <row r="4786">
          <cell r="N4786"/>
        </row>
        <row r="4787">
          <cell r="N4787"/>
        </row>
        <row r="4788">
          <cell r="N4788"/>
        </row>
        <row r="4789">
          <cell r="N4789"/>
        </row>
        <row r="4790">
          <cell r="N4790"/>
        </row>
        <row r="4791">
          <cell r="N4791"/>
        </row>
        <row r="4795">
          <cell r="N4795"/>
        </row>
        <row r="4796">
          <cell r="N4796"/>
        </row>
        <row r="4797">
          <cell r="N4797"/>
        </row>
        <row r="4798">
          <cell r="N4798"/>
        </row>
        <row r="4799">
          <cell r="N4799"/>
        </row>
        <row r="4801">
          <cell r="N4801"/>
        </row>
        <row r="4802">
          <cell r="N4802"/>
        </row>
        <row r="4803">
          <cell r="N4803"/>
        </row>
        <row r="4804">
          <cell r="N4804"/>
        </row>
        <row r="4805">
          <cell r="N4805"/>
        </row>
        <row r="4806">
          <cell r="N4806"/>
        </row>
        <row r="4807">
          <cell r="N4807"/>
        </row>
        <row r="4808">
          <cell r="N4808"/>
        </row>
        <row r="4809">
          <cell r="N4809"/>
        </row>
        <row r="4810">
          <cell r="N4810"/>
        </row>
        <row r="4811">
          <cell r="N4811"/>
        </row>
        <row r="4815">
          <cell r="N4815"/>
        </row>
        <row r="4816">
          <cell r="N4816"/>
        </row>
        <row r="4817">
          <cell r="N4817"/>
        </row>
        <row r="4818">
          <cell r="N4818"/>
        </row>
        <row r="4819">
          <cell r="N4819"/>
        </row>
        <row r="4821">
          <cell r="N4821"/>
        </row>
        <row r="4822">
          <cell r="N4822"/>
        </row>
        <row r="4823">
          <cell r="N4823"/>
        </row>
        <row r="4824">
          <cell r="N4824"/>
        </row>
        <row r="4825">
          <cell r="N4825"/>
        </row>
        <row r="4826">
          <cell r="N4826"/>
        </row>
        <row r="4827">
          <cell r="N4827"/>
        </row>
        <row r="4828">
          <cell r="N4828"/>
        </row>
        <row r="4829">
          <cell r="N4829"/>
        </row>
        <row r="4830">
          <cell r="N4830"/>
        </row>
        <row r="4831">
          <cell r="N4831"/>
        </row>
        <row r="4835">
          <cell r="N4835"/>
        </row>
        <row r="4836">
          <cell r="N4836"/>
        </row>
        <row r="4837">
          <cell r="N4837"/>
        </row>
        <row r="4838">
          <cell r="N4838"/>
        </row>
        <row r="4839">
          <cell r="N4839"/>
        </row>
        <row r="4841">
          <cell r="N4841"/>
        </row>
        <row r="4842">
          <cell r="N4842"/>
        </row>
        <row r="4843">
          <cell r="N4843"/>
        </row>
        <row r="4844">
          <cell r="N4844"/>
        </row>
        <row r="4845">
          <cell r="N4845"/>
        </row>
        <row r="4846">
          <cell r="N4846"/>
        </row>
        <row r="4847">
          <cell r="N4847"/>
        </row>
        <row r="4848">
          <cell r="N4848"/>
        </row>
        <row r="4849">
          <cell r="N4849"/>
        </row>
        <row r="4850">
          <cell r="N4850"/>
        </row>
        <row r="4851">
          <cell r="N4851"/>
        </row>
        <row r="4855">
          <cell r="N4855"/>
        </row>
        <row r="4856">
          <cell r="N4856"/>
        </row>
        <row r="4857">
          <cell r="N4857"/>
        </row>
        <row r="4858">
          <cell r="N4858"/>
        </row>
        <row r="4859">
          <cell r="N4859"/>
        </row>
        <row r="4861">
          <cell r="N4861"/>
        </row>
        <row r="4862">
          <cell r="N4862"/>
        </row>
        <row r="4863">
          <cell r="N4863"/>
        </row>
        <row r="4864">
          <cell r="N4864"/>
        </row>
        <row r="4865">
          <cell r="N4865"/>
        </row>
        <row r="4866">
          <cell r="N4866"/>
        </row>
        <row r="4867">
          <cell r="N4867"/>
        </row>
        <row r="4868">
          <cell r="N4868"/>
        </row>
        <row r="4869">
          <cell r="N4869"/>
        </row>
        <row r="4870">
          <cell r="N4870"/>
        </row>
        <row r="4871">
          <cell r="N4871"/>
        </row>
        <row r="4875">
          <cell r="N4875">
            <v>87789141054</v>
          </cell>
        </row>
        <row r="4876">
          <cell r="N4876">
            <v>87721887306</v>
          </cell>
        </row>
        <row r="4877">
          <cell r="N4877">
            <v>67253748</v>
          </cell>
        </row>
        <row r="4878">
          <cell r="N4878">
            <v>84265614596</v>
          </cell>
        </row>
        <row r="4879">
          <cell r="N4879">
            <v>3523526458</v>
          </cell>
        </row>
        <row r="4881">
          <cell r="N4881">
            <v>380271013</v>
          </cell>
        </row>
        <row r="4882">
          <cell r="N4882">
            <v>204624085</v>
          </cell>
        </row>
        <row r="4883">
          <cell r="N4883">
            <v>45117805</v>
          </cell>
        </row>
        <row r="4884">
          <cell r="N4884">
            <v>46286641</v>
          </cell>
        </row>
        <row r="4885">
          <cell r="N4885">
            <v>55090027</v>
          </cell>
        </row>
        <row r="4886">
          <cell r="N4886">
            <v>27386787</v>
          </cell>
        </row>
        <row r="4887">
          <cell r="N4887"/>
        </row>
        <row r="4888">
          <cell r="N4888">
            <v>1765668</v>
          </cell>
        </row>
        <row r="4889">
          <cell r="N4889"/>
        </row>
        <row r="4890">
          <cell r="N4890">
            <v>184460369</v>
          </cell>
        </row>
        <row r="4891">
          <cell r="N4891">
            <v>380271013</v>
          </cell>
        </row>
        <row r="4895">
          <cell r="N4895"/>
        </row>
        <row r="4896">
          <cell r="N4896"/>
        </row>
        <row r="4897">
          <cell r="N4897"/>
        </row>
        <row r="4898">
          <cell r="N4898"/>
        </row>
        <row r="4899">
          <cell r="N4899"/>
        </row>
        <row r="4901">
          <cell r="N4901"/>
        </row>
        <row r="4902">
          <cell r="N4902"/>
        </row>
        <row r="4903">
          <cell r="N4903"/>
        </row>
        <row r="4904">
          <cell r="N4904"/>
        </row>
        <row r="4905">
          <cell r="N4905"/>
        </row>
        <row r="4906">
          <cell r="N4906"/>
        </row>
        <row r="4907">
          <cell r="N4907"/>
        </row>
        <row r="4908">
          <cell r="N4908"/>
        </row>
        <row r="4909">
          <cell r="N4909"/>
        </row>
        <row r="4910">
          <cell r="N4910"/>
        </row>
        <row r="4911">
          <cell r="N4911"/>
        </row>
        <row r="4915">
          <cell r="N4915"/>
        </row>
        <row r="4916">
          <cell r="N4916"/>
        </row>
        <row r="4917">
          <cell r="N4917"/>
        </row>
        <row r="4918">
          <cell r="N4918"/>
        </row>
        <row r="4919">
          <cell r="N4919"/>
        </row>
        <row r="4921">
          <cell r="N4921"/>
        </row>
        <row r="4922">
          <cell r="N4922"/>
        </row>
        <row r="4923">
          <cell r="N4923"/>
        </row>
        <row r="4924">
          <cell r="N4924"/>
        </row>
        <row r="4925">
          <cell r="N4925"/>
        </row>
        <row r="4926">
          <cell r="N4926"/>
        </row>
        <row r="4927">
          <cell r="N4927"/>
        </row>
        <row r="4928">
          <cell r="N4928"/>
        </row>
        <row r="4929">
          <cell r="N4929"/>
        </row>
        <row r="4930">
          <cell r="N4930"/>
        </row>
        <row r="4931">
          <cell r="N4931"/>
        </row>
        <row r="4935">
          <cell r="N4935"/>
        </row>
        <row r="4936">
          <cell r="N4936"/>
        </row>
        <row r="4937">
          <cell r="N4937"/>
        </row>
        <row r="4938">
          <cell r="N4938"/>
        </row>
        <row r="4939">
          <cell r="N4939"/>
        </row>
        <row r="4941">
          <cell r="N4941"/>
        </row>
        <row r="4942">
          <cell r="N4942"/>
        </row>
        <row r="4943">
          <cell r="N4943"/>
        </row>
        <row r="4944">
          <cell r="N4944"/>
        </row>
        <row r="4945">
          <cell r="N4945"/>
        </row>
        <row r="4946">
          <cell r="N4946"/>
        </row>
        <row r="4947">
          <cell r="N4947"/>
        </row>
        <row r="4948">
          <cell r="N4948"/>
        </row>
        <row r="4949">
          <cell r="N4949"/>
        </row>
        <row r="4950">
          <cell r="N4950"/>
        </row>
        <row r="4951">
          <cell r="N4951"/>
        </row>
        <row r="4955">
          <cell r="N4955"/>
        </row>
        <row r="4956">
          <cell r="N4956"/>
        </row>
        <row r="4957">
          <cell r="N4957"/>
        </row>
        <row r="4958">
          <cell r="N4958"/>
        </row>
        <row r="4959">
          <cell r="N4959"/>
        </row>
        <row r="4961">
          <cell r="N4961"/>
        </row>
        <row r="4962">
          <cell r="N4962"/>
        </row>
        <row r="4963">
          <cell r="N4963"/>
        </row>
        <row r="4964">
          <cell r="N4964"/>
        </row>
        <row r="4965">
          <cell r="N4965"/>
        </row>
        <row r="4966">
          <cell r="N4966"/>
        </row>
        <row r="4967">
          <cell r="N4967"/>
        </row>
        <row r="4968">
          <cell r="N4968"/>
        </row>
        <row r="4969">
          <cell r="N4969"/>
        </row>
        <row r="4970">
          <cell r="N4970"/>
        </row>
        <row r="4971">
          <cell r="N4971"/>
        </row>
        <row r="4975">
          <cell r="N4975">
            <v>3608930063</v>
          </cell>
        </row>
        <row r="4976">
          <cell r="N4976">
            <v>3608930063</v>
          </cell>
        </row>
        <row r="4977">
          <cell r="N4977"/>
        </row>
        <row r="4978">
          <cell r="N4978">
            <v>3405753507</v>
          </cell>
        </row>
        <row r="4979">
          <cell r="N4979">
            <v>203176556</v>
          </cell>
        </row>
        <row r="4981">
          <cell r="N4981">
            <v>18972105</v>
          </cell>
        </row>
        <row r="4982">
          <cell r="N4982">
            <v>18972105</v>
          </cell>
        </row>
        <row r="4983">
          <cell r="N4983"/>
        </row>
        <row r="4984">
          <cell r="N4984"/>
        </row>
        <row r="4985">
          <cell r="N4985"/>
        </row>
        <row r="4986">
          <cell r="N4986"/>
        </row>
        <row r="4987">
          <cell r="N4987"/>
        </row>
        <row r="4988">
          <cell r="N4988"/>
        </row>
        <row r="4989">
          <cell r="N4989"/>
        </row>
        <row r="4990">
          <cell r="N4990">
            <v>7982859</v>
          </cell>
        </row>
        <row r="4991">
          <cell r="N4991">
            <v>18972105</v>
          </cell>
        </row>
        <row r="4995">
          <cell r="N4995">
            <v>84180210991</v>
          </cell>
        </row>
        <row r="4996">
          <cell r="N4996">
            <v>84112957242</v>
          </cell>
        </row>
        <row r="4997">
          <cell r="N4997">
            <v>67253748</v>
          </cell>
        </row>
        <row r="4998">
          <cell r="N4998">
            <v>80859861089</v>
          </cell>
        </row>
        <row r="4999">
          <cell r="N4999">
            <v>3320349902</v>
          </cell>
        </row>
        <row r="5001">
          <cell r="N5001">
            <v>361298908</v>
          </cell>
        </row>
        <row r="5002">
          <cell r="N5002">
            <v>185651979</v>
          </cell>
        </row>
        <row r="5003">
          <cell r="N5003">
            <v>45117805</v>
          </cell>
        </row>
        <row r="5004">
          <cell r="N5004">
            <v>46286641</v>
          </cell>
        </row>
        <row r="5005">
          <cell r="N5005">
            <v>55090027</v>
          </cell>
        </row>
        <row r="5006">
          <cell r="N5006">
            <v>27386787</v>
          </cell>
        </row>
        <row r="5007">
          <cell r="N5007"/>
        </row>
        <row r="5008">
          <cell r="N5008">
            <v>1765668</v>
          </cell>
        </row>
        <row r="5009">
          <cell r="N5009"/>
        </row>
        <row r="5010">
          <cell r="N5010">
            <v>176477509</v>
          </cell>
        </row>
        <row r="5011">
          <cell r="N5011">
            <v>361298908</v>
          </cell>
        </row>
        <row r="5034">
          <cell r="N5034">
            <v>33972297802</v>
          </cell>
        </row>
        <row r="5035">
          <cell r="N5035">
            <v>33972297802</v>
          </cell>
        </row>
        <row r="5036">
          <cell r="N5036">
            <v>33972297802</v>
          </cell>
        </row>
        <row r="5037">
          <cell r="N5037"/>
        </row>
        <row r="5038">
          <cell r="N5038"/>
        </row>
        <row r="5039">
          <cell r="N5039"/>
        </row>
        <row r="5040">
          <cell r="N5040"/>
        </row>
        <row r="5041">
          <cell r="N5041"/>
        </row>
        <row r="5042">
          <cell r="N5042"/>
        </row>
        <row r="5043">
          <cell r="N5043"/>
        </row>
        <row r="5044">
          <cell r="N5044"/>
        </row>
        <row r="5045">
          <cell r="N5045"/>
        </row>
        <row r="5046">
          <cell r="N5046"/>
        </row>
        <row r="5048">
          <cell r="N5048">
            <v>986980413</v>
          </cell>
        </row>
        <row r="5049">
          <cell r="N5049">
            <v>986980413</v>
          </cell>
        </row>
        <row r="5050">
          <cell r="N5050"/>
        </row>
        <row r="5051">
          <cell r="N5051"/>
        </row>
        <row r="5052">
          <cell r="N5052"/>
        </row>
        <row r="5053">
          <cell r="N5053"/>
        </row>
        <row r="5054">
          <cell r="N5054"/>
        </row>
        <row r="5055">
          <cell r="N5055"/>
        </row>
        <row r="5056">
          <cell r="N5056"/>
        </row>
        <row r="5057">
          <cell r="N5057"/>
        </row>
        <row r="5058">
          <cell r="N5058"/>
        </row>
        <row r="5059">
          <cell r="N5059"/>
        </row>
        <row r="5061">
          <cell r="N5061">
            <v>11110367407</v>
          </cell>
        </row>
        <row r="5062">
          <cell r="N5062">
            <v>11110367407</v>
          </cell>
        </row>
        <row r="5063">
          <cell r="N5063"/>
        </row>
        <row r="5064">
          <cell r="N5064"/>
        </row>
        <row r="5065">
          <cell r="N5065"/>
        </row>
        <row r="5066">
          <cell r="N5066"/>
        </row>
        <row r="5067">
          <cell r="N5067"/>
        </row>
        <row r="5068">
          <cell r="N5068"/>
        </row>
        <row r="5069">
          <cell r="N5069"/>
        </row>
        <row r="5070">
          <cell r="N5070"/>
        </row>
        <row r="5071">
          <cell r="N5071"/>
        </row>
        <row r="5072">
          <cell r="N5072"/>
        </row>
        <row r="5074">
          <cell r="N5074">
            <v>21655072233</v>
          </cell>
        </row>
        <row r="5075">
          <cell r="N5075">
            <v>21655072233</v>
          </cell>
        </row>
        <row r="5076">
          <cell r="N5076"/>
        </row>
        <row r="5077">
          <cell r="N5077"/>
        </row>
        <row r="5078">
          <cell r="N5078"/>
        </row>
        <row r="5079">
          <cell r="N5079"/>
        </row>
        <row r="5080">
          <cell r="N5080"/>
        </row>
        <row r="5081">
          <cell r="N5081"/>
        </row>
        <row r="5082">
          <cell r="N5082"/>
        </row>
        <row r="5083">
          <cell r="N5083"/>
        </row>
        <row r="5084">
          <cell r="N5084"/>
        </row>
        <row r="5085">
          <cell r="N5085"/>
        </row>
        <row r="5087">
          <cell r="N5087">
            <v>218960091</v>
          </cell>
        </row>
        <row r="5088">
          <cell r="N5088">
            <v>218960091</v>
          </cell>
        </row>
        <row r="5089">
          <cell r="N5089"/>
        </row>
        <row r="5090">
          <cell r="N5090"/>
        </row>
        <row r="5091">
          <cell r="N5091"/>
        </row>
        <row r="5092">
          <cell r="N5092"/>
        </row>
        <row r="5093">
          <cell r="N5093"/>
        </row>
        <row r="5094">
          <cell r="N5094"/>
        </row>
        <row r="5095">
          <cell r="N5095"/>
        </row>
        <row r="5096">
          <cell r="N5096"/>
        </row>
        <row r="5097">
          <cell r="N5097"/>
        </row>
        <row r="5098">
          <cell r="N5098"/>
        </row>
        <row r="5100">
          <cell r="N5100">
            <v>917658</v>
          </cell>
        </row>
        <row r="5101">
          <cell r="N5101">
            <v>917658</v>
          </cell>
        </row>
        <row r="5102">
          <cell r="N5102"/>
        </row>
        <row r="5103">
          <cell r="N5103"/>
        </row>
        <row r="5104">
          <cell r="N5104"/>
        </row>
        <row r="5105">
          <cell r="N5105"/>
        </row>
        <row r="5106">
          <cell r="N5106"/>
        </row>
        <row r="5107">
          <cell r="N5107"/>
        </row>
        <row r="5108">
          <cell r="N5108"/>
        </row>
        <row r="5109">
          <cell r="N5109"/>
        </row>
        <row r="5110">
          <cell r="N5110"/>
        </row>
        <row r="5111">
          <cell r="N5111"/>
        </row>
        <row r="5113">
          <cell r="N5113">
            <v>4886436600</v>
          </cell>
        </row>
        <row r="5114">
          <cell r="N5114">
            <v>4884844032</v>
          </cell>
        </row>
        <row r="5115">
          <cell r="N5115">
            <v>1592568</v>
          </cell>
        </row>
        <row r="5116">
          <cell r="N5116">
            <v>6413959</v>
          </cell>
        </row>
        <row r="5117">
          <cell r="N5117">
            <v>1970165</v>
          </cell>
        </row>
        <row r="5118">
          <cell r="N5118"/>
        </row>
        <row r="5119">
          <cell r="N5119">
            <v>1237203</v>
          </cell>
        </row>
        <row r="5120">
          <cell r="N5120">
            <v>3206591</v>
          </cell>
        </row>
        <row r="5121">
          <cell r="N5121"/>
        </row>
        <row r="5122">
          <cell r="N5122"/>
        </row>
        <row r="5123">
          <cell r="N5123"/>
        </row>
        <row r="5124">
          <cell r="N5124">
            <v>4443794</v>
          </cell>
        </row>
        <row r="5126">
          <cell r="N5126"/>
        </row>
        <row r="5127">
          <cell r="N5127"/>
        </row>
        <row r="5128">
          <cell r="N5128"/>
        </row>
        <row r="5129">
          <cell r="N5129"/>
        </row>
        <row r="5130">
          <cell r="N5130"/>
        </row>
        <row r="5131">
          <cell r="N5131"/>
        </row>
        <row r="5132">
          <cell r="N5132"/>
        </row>
        <row r="5133">
          <cell r="N5133"/>
        </row>
        <row r="5134">
          <cell r="N5134"/>
        </row>
        <row r="5135">
          <cell r="N5135"/>
        </row>
        <row r="5136">
          <cell r="N5136"/>
        </row>
        <row r="5137">
          <cell r="N5137"/>
        </row>
        <row r="5139">
          <cell r="N5139"/>
        </row>
        <row r="5140">
          <cell r="N5140"/>
        </row>
        <row r="5141">
          <cell r="N5141"/>
        </row>
        <row r="5142">
          <cell r="N5142"/>
        </row>
        <row r="5143">
          <cell r="N5143"/>
        </row>
        <row r="5144">
          <cell r="N5144"/>
        </row>
        <row r="5145">
          <cell r="N5145"/>
        </row>
        <row r="5146">
          <cell r="N5146"/>
        </row>
        <row r="5147">
          <cell r="N5147"/>
        </row>
        <row r="5148">
          <cell r="N5148"/>
        </row>
        <row r="5149">
          <cell r="N5149"/>
        </row>
        <row r="5150">
          <cell r="N5150"/>
        </row>
        <row r="5152">
          <cell r="N5152"/>
        </row>
        <row r="5153">
          <cell r="N5153"/>
        </row>
        <row r="5154">
          <cell r="N5154"/>
        </row>
        <row r="5155">
          <cell r="N5155"/>
        </row>
        <row r="5156">
          <cell r="N5156"/>
        </row>
        <row r="5157">
          <cell r="N5157"/>
        </row>
        <row r="5158">
          <cell r="N5158"/>
        </row>
        <row r="5159">
          <cell r="N5159"/>
        </row>
        <row r="5160">
          <cell r="N5160"/>
        </row>
        <row r="5161">
          <cell r="N5161"/>
        </row>
        <row r="5162">
          <cell r="N5162"/>
        </row>
        <row r="5163">
          <cell r="N5163"/>
        </row>
        <row r="5165">
          <cell r="N5165"/>
        </row>
        <row r="5166">
          <cell r="N5166"/>
        </row>
        <row r="5167">
          <cell r="N5167"/>
        </row>
        <row r="5168">
          <cell r="N5168"/>
        </row>
        <row r="5169">
          <cell r="N5169"/>
        </row>
        <row r="5170">
          <cell r="N5170"/>
        </row>
        <row r="5171">
          <cell r="N5171"/>
        </row>
        <row r="5172">
          <cell r="N5172"/>
        </row>
        <row r="5173">
          <cell r="N5173"/>
        </row>
        <row r="5174">
          <cell r="N5174"/>
        </row>
        <row r="5175">
          <cell r="N5175"/>
        </row>
        <row r="5176">
          <cell r="N5176"/>
        </row>
        <row r="5178">
          <cell r="N5178">
            <v>30531040</v>
          </cell>
        </row>
        <row r="5179">
          <cell r="N5179">
            <v>30531040</v>
          </cell>
        </row>
        <row r="5180">
          <cell r="N5180"/>
        </row>
        <row r="5181">
          <cell r="N5181"/>
        </row>
        <row r="5182">
          <cell r="N5182"/>
        </row>
        <row r="5183">
          <cell r="N5183"/>
        </row>
        <row r="5184">
          <cell r="N5184"/>
        </row>
        <row r="5185">
          <cell r="N5185"/>
        </row>
        <row r="5186">
          <cell r="N5186"/>
        </row>
        <row r="5187">
          <cell r="N5187"/>
        </row>
        <row r="5188">
          <cell r="N5188"/>
        </row>
        <row r="5189">
          <cell r="N5189"/>
        </row>
        <row r="5191">
          <cell r="N5191">
            <v>4855905560</v>
          </cell>
        </row>
        <row r="5192">
          <cell r="N5192">
            <v>4854312992</v>
          </cell>
        </row>
        <row r="5193">
          <cell r="N5193">
            <v>1592568</v>
          </cell>
        </row>
        <row r="5194">
          <cell r="N5194">
            <v>6413959</v>
          </cell>
        </row>
        <row r="5195">
          <cell r="N5195">
            <v>1970165</v>
          </cell>
        </row>
        <row r="5196">
          <cell r="N5196"/>
        </row>
        <row r="5197">
          <cell r="N5197">
            <v>1237203</v>
          </cell>
        </row>
        <row r="5198">
          <cell r="N5198">
            <v>3206591</v>
          </cell>
        </row>
        <row r="5199">
          <cell r="N5199"/>
        </row>
        <row r="5200">
          <cell r="N5200"/>
        </row>
        <row r="5201">
          <cell r="N5201"/>
        </row>
        <row r="5202">
          <cell r="N5202">
            <v>4443794</v>
          </cell>
        </row>
        <row r="5257">
          <cell r="N5257">
            <v>3467769144</v>
          </cell>
        </row>
        <row r="5258">
          <cell r="N5258">
            <v>3467769144</v>
          </cell>
        </row>
        <row r="5259">
          <cell r="N5259"/>
        </row>
        <row r="5260">
          <cell r="N5260">
            <v>3264592587</v>
          </cell>
        </row>
        <row r="5261">
          <cell r="N5261">
            <v>203176556</v>
          </cell>
        </row>
        <row r="5263">
          <cell r="N5263">
            <v>18972105</v>
          </cell>
        </row>
        <row r="5264">
          <cell r="N5264">
            <v>18972105</v>
          </cell>
        </row>
        <row r="5265">
          <cell r="N5265"/>
        </row>
        <row r="5266">
          <cell r="N5266"/>
        </row>
        <row r="5267">
          <cell r="N5267"/>
        </row>
        <row r="5268">
          <cell r="N5268"/>
        </row>
        <row r="5269">
          <cell r="N5269"/>
        </row>
        <row r="5270">
          <cell r="N5270"/>
        </row>
        <row r="5271">
          <cell r="N5271"/>
        </row>
        <row r="5272">
          <cell r="N5272">
            <v>7982859</v>
          </cell>
        </row>
        <row r="5273">
          <cell r="N5273">
            <v>18972105</v>
          </cell>
        </row>
        <row r="5337">
          <cell r="N5337">
            <v>30531040</v>
          </cell>
        </row>
        <row r="5338">
          <cell r="N5338">
            <v>30531040</v>
          </cell>
        </row>
        <row r="5339">
          <cell r="N5339"/>
        </row>
        <row r="5340">
          <cell r="N5340"/>
        </row>
        <row r="5341">
          <cell r="N5341"/>
        </row>
        <row r="5342">
          <cell r="N5342"/>
        </row>
        <row r="5343">
          <cell r="N5343"/>
        </row>
        <row r="5344">
          <cell r="N5344"/>
        </row>
        <row r="5345">
          <cell r="N5345"/>
        </row>
        <row r="5346">
          <cell r="N5346"/>
        </row>
        <row r="5347">
          <cell r="N5347"/>
        </row>
        <row r="5348">
          <cell r="N5348"/>
        </row>
        <row r="5389">
          <cell r="N5389"/>
        </row>
        <row r="5390">
          <cell r="N5390"/>
        </row>
        <row r="5391">
          <cell r="N5391"/>
        </row>
        <row r="5393">
          <cell r="N5393"/>
        </row>
        <row r="5402">
          <cell r="N5402"/>
        </row>
        <row r="5403">
          <cell r="N5403"/>
        </row>
        <row r="5405">
          <cell r="N5405"/>
        </row>
        <row r="5406">
          <cell r="N5406"/>
        </row>
        <row r="5407">
          <cell r="N5407"/>
        </row>
        <row r="5408">
          <cell r="N5408"/>
        </row>
        <row r="5410">
          <cell r="N5410"/>
        </row>
        <row r="5419">
          <cell r="N5419"/>
        </row>
        <row r="5420">
          <cell r="N5420"/>
        </row>
        <row r="5423">
          <cell r="N5423"/>
        </row>
        <row r="5424">
          <cell r="N5424"/>
        </row>
        <row r="5425">
          <cell r="N5425"/>
        </row>
        <row r="5427">
          <cell r="N5427"/>
        </row>
        <row r="5436">
          <cell r="N5436"/>
        </row>
        <row r="5437">
          <cell r="N5437"/>
        </row>
        <row r="5440">
          <cell r="N5440"/>
        </row>
        <row r="5441">
          <cell r="N5441"/>
        </row>
        <row r="5442">
          <cell r="N5442"/>
        </row>
        <row r="5444">
          <cell r="N5444"/>
        </row>
        <row r="5453">
          <cell r="N5453"/>
        </row>
        <row r="5454">
          <cell r="N5454"/>
        </row>
        <row r="5457">
          <cell r="N5457"/>
        </row>
        <row r="5458">
          <cell r="N5458"/>
        </row>
        <row r="5459">
          <cell r="N5459"/>
        </row>
        <row r="5461">
          <cell r="N5461"/>
        </row>
        <row r="5470">
          <cell r="N5470"/>
        </row>
        <row r="5471">
          <cell r="N5471"/>
        </row>
        <row r="5474">
          <cell r="N5474"/>
        </row>
        <row r="5475">
          <cell r="N5475"/>
        </row>
        <row r="5476">
          <cell r="N5476"/>
        </row>
        <row r="5478">
          <cell r="N5478"/>
        </row>
        <row r="5487">
          <cell r="N5487"/>
        </row>
        <row r="5488">
          <cell r="N5488"/>
        </row>
        <row r="5491">
          <cell r="N5491"/>
        </row>
        <row r="5492">
          <cell r="N5492"/>
        </row>
        <row r="5493">
          <cell r="N5493"/>
        </row>
        <row r="5495">
          <cell r="N5495"/>
        </row>
        <row r="5504">
          <cell r="N5504"/>
        </row>
        <row r="5505">
          <cell r="N5505"/>
        </row>
        <row r="5508">
          <cell r="N5508">
            <v>-547962380</v>
          </cell>
        </row>
        <row r="5509">
          <cell r="N5509">
            <v>-178204147</v>
          </cell>
        </row>
        <row r="5510">
          <cell r="N5510">
            <v>-369758233</v>
          </cell>
        </row>
        <row r="5512">
          <cell r="N5512">
            <v>-515571966</v>
          </cell>
        </row>
        <row r="5521">
          <cell r="N5521"/>
        </row>
        <row r="5522">
          <cell r="N5522">
            <v>-515571966</v>
          </cell>
        </row>
        <row r="5525">
          <cell r="N5525"/>
        </row>
        <row r="5526">
          <cell r="N5526"/>
        </row>
        <row r="5527">
          <cell r="N5527"/>
        </row>
        <row r="5529">
          <cell r="N5529"/>
        </row>
        <row r="5538">
          <cell r="N5538"/>
        </row>
        <row r="5539">
          <cell r="N5539"/>
        </row>
        <row r="5542">
          <cell r="N5542">
            <v>-32750</v>
          </cell>
        </row>
        <row r="5543">
          <cell r="N5543">
            <v>-32750</v>
          </cell>
        </row>
        <row r="5544">
          <cell r="N5544"/>
        </row>
        <row r="5546">
          <cell r="N5546"/>
        </row>
        <row r="5555">
          <cell r="N5555"/>
        </row>
        <row r="5556">
          <cell r="N5556"/>
        </row>
        <row r="5559">
          <cell r="N5559">
            <v>-39380</v>
          </cell>
        </row>
        <row r="5560">
          <cell r="N5560">
            <v>-39380</v>
          </cell>
        </row>
        <row r="5561">
          <cell r="N5561"/>
        </row>
        <row r="5563">
          <cell r="N5563"/>
        </row>
        <row r="5572">
          <cell r="N5572"/>
        </row>
        <row r="5573">
          <cell r="N5573"/>
        </row>
        <row r="5576">
          <cell r="N5576">
            <v>-565093</v>
          </cell>
        </row>
        <row r="5577">
          <cell r="N5577">
            <v>-553078</v>
          </cell>
        </row>
        <row r="5578">
          <cell r="N5578">
            <v>-12015</v>
          </cell>
        </row>
        <row r="5580">
          <cell r="N5580"/>
        </row>
        <row r="5589">
          <cell r="N5589"/>
        </row>
        <row r="5590">
          <cell r="N5590"/>
        </row>
        <row r="5593">
          <cell r="N5593">
            <v>-491807869</v>
          </cell>
        </row>
        <row r="5594">
          <cell r="N5594">
            <v>-150146257</v>
          </cell>
        </row>
        <row r="5595">
          <cell r="N5595">
            <v>-341661612</v>
          </cell>
        </row>
        <row r="5597">
          <cell r="N5597">
            <v>-474678591</v>
          </cell>
        </row>
        <row r="5606">
          <cell r="N5606"/>
        </row>
        <row r="5607">
          <cell r="N5607">
            <v>-474678591</v>
          </cell>
        </row>
        <row r="5610">
          <cell r="N5610">
            <v>-475250977</v>
          </cell>
        </row>
        <row r="5611">
          <cell r="N5611">
            <v>-137475207</v>
          </cell>
        </row>
        <row r="5612">
          <cell r="N5612">
            <v>-337775770</v>
          </cell>
        </row>
        <row r="5614">
          <cell r="N5614">
            <v>-473894889</v>
          </cell>
        </row>
        <row r="5623">
          <cell r="N5623"/>
        </row>
        <row r="5624">
          <cell r="N5624">
            <v>-473894889</v>
          </cell>
        </row>
        <row r="5644">
          <cell r="N5644">
            <v>-55517288</v>
          </cell>
        </row>
        <row r="5645">
          <cell r="N5645">
            <v>-27432681</v>
          </cell>
        </row>
        <row r="5646">
          <cell r="N5646">
            <v>-28084606</v>
          </cell>
        </row>
        <row r="5648">
          <cell r="N5648">
            <v>-40893375</v>
          </cell>
        </row>
        <row r="5657">
          <cell r="N5657"/>
        </row>
        <row r="5658">
          <cell r="N5658">
            <v>-40893375</v>
          </cell>
        </row>
        <row r="5711">
          <cell r="N5711"/>
        </row>
        <row r="5712">
          <cell r="N5712"/>
        </row>
        <row r="5713">
          <cell r="N5713"/>
        </row>
        <row r="5714">
          <cell r="N5714"/>
        </row>
        <row r="5716">
          <cell r="N5716"/>
        </row>
        <row r="5725">
          <cell r="N5725"/>
        </row>
        <row r="5726">
          <cell r="N5726"/>
        </row>
        <row r="5729">
          <cell r="N5729"/>
        </row>
        <row r="5730">
          <cell r="N5730"/>
        </row>
        <row r="5731">
          <cell r="N5731"/>
        </row>
        <row r="5733">
          <cell r="N5733"/>
        </row>
        <row r="5742">
          <cell r="N5742"/>
        </row>
        <row r="5743">
          <cell r="N5743"/>
        </row>
        <row r="5746">
          <cell r="N5746"/>
        </row>
        <row r="5747">
          <cell r="N5747"/>
        </row>
        <row r="5748">
          <cell r="N5748"/>
        </row>
        <row r="5750">
          <cell r="N5750"/>
        </row>
        <row r="5759">
          <cell r="N5759"/>
        </row>
        <row r="5760">
          <cell r="N5760"/>
        </row>
        <row r="5763">
          <cell r="N5763"/>
        </row>
        <row r="5764">
          <cell r="N5764"/>
        </row>
        <row r="5765">
          <cell r="N5765"/>
        </row>
        <row r="5767">
          <cell r="N5767"/>
        </row>
        <row r="5776">
          <cell r="N5776"/>
        </row>
        <row r="5777">
          <cell r="N5777"/>
        </row>
        <row r="5780">
          <cell r="N5780"/>
        </row>
        <row r="5781">
          <cell r="N5781"/>
        </row>
        <row r="5782">
          <cell r="N5782"/>
        </row>
        <row r="5784">
          <cell r="N5784"/>
        </row>
        <row r="5793">
          <cell r="N5793"/>
        </row>
        <row r="5794">
          <cell r="N5794"/>
        </row>
        <row r="5797">
          <cell r="N5797"/>
        </row>
        <row r="5798">
          <cell r="N5798"/>
        </row>
        <row r="5799">
          <cell r="N5799"/>
        </row>
        <row r="5801">
          <cell r="N5801"/>
        </row>
        <row r="5810">
          <cell r="N5810"/>
        </row>
        <row r="5811">
          <cell r="N5811"/>
        </row>
        <row r="5814">
          <cell r="N5814">
            <v>-85532590</v>
          </cell>
        </row>
        <row r="5815">
          <cell r="N5815"/>
        </row>
        <row r="5816">
          <cell r="N5816">
            <v>-85532590</v>
          </cell>
        </row>
        <row r="5818">
          <cell r="N5818">
            <v>-25484788</v>
          </cell>
        </row>
        <row r="5827">
          <cell r="N5827"/>
        </row>
        <row r="5828">
          <cell r="N5828">
            <v>-25484788</v>
          </cell>
        </row>
        <row r="5831">
          <cell r="N5831"/>
        </row>
        <row r="5832">
          <cell r="N5832"/>
        </row>
        <row r="5833">
          <cell r="N5833"/>
        </row>
        <row r="5835">
          <cell r="N5835"/>
        </row>
        <row r="5844">
          <cell r="N5844"/>
        </row>
        <row r="5845">
          <cell r="N5845"/>
        </row>
        <row r="5848">
          <cell r="N5848"/>
        </row>
        <row r="5849">
          <cell r="N5849"/>
        </row>
        <row r="5850">
          <cell r="N5850"/>
        </row>
        <row r="5852">
          <cell r="N5852"/>
        </row>
        <row r="5861">
          <cell r="N5861"/>
        </row>
        <row r="5862">
          <cell r="N5862"/>
        </row>
        <row r="5865">
          <cell r="N5865"/>
        </row>
        <row r="5866">
          <cell r="N5866"/>
        </row>
        <row r="5867">
          <cell r="N5867"/>
        </row>
        <row r="5869">
          <cell r="N5869"/>
        </row>
        <row r="5878">
          <cell r="N5878"/>
        </row>
        <row r="5879">
          <cell r="N5879"/>
        </row>
        <row r="5882">
          <cell r="N5882"/>
        </row>
        <row r="5883">
          <cell r="N5883"/>
        </row>
        <row r="5884">
          <cell r="N5884"/>
        </row>
        <row r="5886">
          <cell r="N5886"/>
        </row>
        <row r="5895">
          <cell r="N5895"/>
        </row>
        <row r="5896">
          <cell r="N5896"/>
        </row>
        <row r="5899">
          <cell r="N5899">
            <v>-9004301</v>
          </cell>
        </row>
        <row r="5900">
          <cell r="N5900"/>
        </row>
        <row r="5901">
          <cell r="N5901">
            <v>-9004301</v>
          </cell>
        </row>
        <row r="5903">
          <cell r="N5903">
            <v>-2706578</v>
          </cell>
        </row>
        <row r="5912">
          <cell r="N5912"/>
        </row>
        <row r="5913">
          <cell r="N5913">
            <v>-2706578</v>
          </cell>
        </row>
        <row r="5916">
          <cell r="N5916">
            <v>-76528289</v>
          </cell>
        </row>
        <row r="5917">
          <cell r="N5917"/>
        </row>
        <row r="5918">
          <cell r="N5918">
            <v>-76528289</v>
          </cell>
        </row>
        <row r="5920">
          <cell r="N5920">
            <v>-22778209</v>
          </cell>
        </row>
        <row r="5929">
          <cell r="N5929"/>
        </row>
        <row r="5930">
          <cell r="N5930">
            <v>-22778209</v>
          </cell>
        </row>
        <row r="5949">
          <cell r="N5949"/>
        </row>
        <row r="5950">
          <cell r="N5950"/>
        </row>
        <row r="5959">
          <cell r="N5959"/>
        </row>
        <row r="5968">
          <cell r="N5968"/>
        </row>
        <row r="5977">
          <cell r="N5977"/>
        </row>
        <row r="5986">
          <cell r="N5986"/>
        </row>
        <row r="5995">
          <cell r="N5995"/>
        </row>
        <row r="6004">
          <cell r="N6004"/>
        </row>
        <row r="6013">
          <cell r="N6013"/>
        </row>
        <row r="6022">
          <cell r="N6022"/>
        </row>
        <row r="6031">
          <cell r="N6031"/>
        </row>
        <row r="6040">
          <cell r="N6040"/>
        </row>
        <row r="6049">
          <cell r="N6049"/>
        </row>
        <row r="6058">
          <cell r="N6058"/>
        </row>
        <row r="6119">
          <cell r="N6119"/>
        </row>
        <row r="6120">
          <cell r="N6120"/>
        </row>
        <row r="6121">
          <cell r="N6121"/>
        </row>
        <row r="6123">
          <cell r="N6123"/>
        </row>
        <row r="6124">
          <cell r="N6124"/>
        </row>
        <row r="6125">
          <cell r="N6125"/>
        </row>
        <row r="6128">
          <cell r="N6128">
            <v>133012</v>
          </cell>
        </row>
        <row r="6129">
          <cell r="N6129">
            <v>133012</v>
          </cell>
        </row>
        <row r="6130">
          <cell r="N6130"/>
        </row>
        <row r="6132">
          <cell r="N6132"/>
        </row>
        <row r="6133">
          <cell r="N6133"/>
        </row>
        <row r="6134">
          <cell r="N6134"/>
        </row>
        <row r="6137">
          <cell r="N6137">
            <v>4097956</v>
          </cell>
        </row>
        <row r="6138">
          <cell r="N6138">
            <v>4091364</v>
          </cell>
        </row>
        <row r="6139">
          <cell r="N6139">
            <v>6593</v>
          </cell>
        </row>
        <row r="6141">
          <cell r="N6141"/>
        </row>
        <row r="6142">
          <cell r="N6142"/>
        </row>
        <row r="6143">
          <cell r="N6143"/>
        </row>
        <row r="6146">
          <cell r="N6146">
            <v>14019</v>
          </cell>
        </row>
        <row r="6147">
          <cell r="N6147">
            <v>8205</v>
          </cell>
        </row>
        <row r="6148">
          <cell r="N6148">
            <v>5814</v>
          </cell>
        </row>
        <row r="6150">
          <cell r="N6150"/>
        </row>
        <row r="6151">
          <cell r="N6151"/>
        </row>
        <row r="6152">
          <cell r="N6152"/>
        </row>
        <row r="6155">
          <cell r="N6155">
            <v>27730528</v>
          </cell>
        </row>
        <row r="6156">
          <cell r="N6156">
            <v>14713180</v>
          </cell>
        </row>
        <row r="6157">
          <cell r="N6157">
            <v>13017348</v>
          </cell>
        </row>
        <row r="6159">
          <cell r="N6159">
            <v>530558</v>
          </cell>
        </row>
        <row r="6160">
          <cell r="N6160"/>
        </row>
        <row r="6161">
          <cell r="N6161">
            <v>530558</v>
          </cell>
        </row>
        <row r="6164">
          <cell r="N6164">
            <v>1619696</v>
          </cell>
        </row>
        <row r="6165">
          <cell r="N6165">
            <v>712858</v>
          </cell>
        </row>
        <row r="6166">
          <cell r="N6166">
            <v>906838</v>
          </cell>
        </row>
        <row r="6168">
          <cell r="N6168">
            <v>12474</v>
          </cell>
        </row>
        <row r="6169">
          <cell r="N6169"/>
        </row>
        <row r="6170">
          <cell r="N6170">
            <v>12474</v>
          </cell>
        </row>
        <row r="6182">
          <cell r="N6182"/>
        </row>
        <row r="6183">
          <cell r="N6183"/>
        </row>
        <row r="6184">
          <cell r="N6184"/>
        </row>
        <row r="6186">
          <cell r="N6186"/>
        </row>
        <row r="6187">
          <cell r="N6187"/>
        </row>
        <row r="6188">
          <cell r="N6188"/>
        </row>
        <row r="6191">
          <cell r="N6191">
            <v>404</v>
          </cell>
        </row>
        <row r="6192">
          <cell r="N6192">
            <v>404</v>
          </cell>
        </row>
        <row r="6193">
          <cell r="N6193"/>
        </row>
        <row r="6195">
          <cell r="N6195"/>
        </row>
        <row r="6196">
          <cell r="N6196"/>
        </row>
        <row r="6197">
          <cell r="N6197"/>
        </row>
        <row r="6200">
          <cell r="N6200">
            <v>81932</v>
          </cell>
        </row>
        <row r="6201">
          <cell r="N6201">
            <v>81932</v>
          </cell>
        </row>
        <row r="6202">
          <cell r="N6202"/>
        </row>
        <row r="6204">
          <cell r="N6204">
            <v>8212431</v>
          </cell>
        </row>
        <row r="6205">
          <cell r="N6205"/>
        </row>
        <row r="6206">
          <cell r="N6206">
            <v>8212431</v>
          </cell>
        </row>
        <row r="6209">
          <cell r="N6209">
            <v>603</v>
          </cell>
        </row>
        <row r="6210">
          <cell r="N6210">
            <v>603</v>
          </cell>
        </row>
        <row r="6211">
          <cell r="N6211"/>
        </row>
        <row r="6213">
          <cell r="N6213"/>
        </row>
        <row r="6214">
          <cell r="N6214"/>
        </row>
        <row r="6215">
          <cell r="N6215"/>
        </row>
        <row r="6218">
          <cell r="N6218">
            <v>39513074</v>
          </cell>
        </row>
        <row r="6219">
          <cell r="N6219">
            <v>2285349</v>
          </cell>
        </row>
        <row r="6220">
          <cell r="N6220">
            <v>37227725</v>
          </cell>
        </row>
        <row r="6222">
          <cell r="N6222">
            <v>1668219</v>
          </cell>
        </row>
        <row r="6223">
          <cell r="N6223"/>
        </row>
        <row r="6224">
          <cell r="N6224">
            <v>1668219</v>
          </cell>
        </row>
        <row r="6227">
          <cell r="N6227">
            <v>33902</v>
          </cell>
        </row>
        <row r="6228">
          <cell r="N6228">
            <v>10254</v>
          </cell>
        </row>
        <row r="6229">
          <cell r="N6229">
            <v>23648</v>
          </cell>
        </row>
        <row r="6231">
          <cell r="N6231">
            <v>13013</v>
          </cell>
        </row>
        <row r="6232">
          <cell r="N6232"/>
        </row>
        <row r="6233">
          <cell r="N6233">
            <v>13013</v>
          </cell>
        </row>
        <row r="6249">
          <cell r="N6249"/>
        </row>
        <row r="6258">
          <cell r="N6258"/>
        </row>
        <row r="6267">
          <cell r="N6267"/>
        </row>
        <row r="6276">
          <cell r="N6276"/>
        </row>
        <row r="6285">
          <cell r="N6285"/>
        </row>
        <row r="6294">
          <cell r="N6294"/>
        </row>
        <row r="6308">
          <cell r="N6308">
            <v>-9004301</v>
          </cell>
        </row>
        <row r="6309">
          <cell r="N6309"/>
        </row>
        <row r="6310">
          <cell r="N6310">
            <v>-9004301</v>
          </cell>
        </row>
        <row r="6312">
          <cell r="N6312">
            <v>-2706578</v>
          </cell>
        </row>
        <row r="6321">
          <cell r="N6321"/>
        </row>
        <row r="6322">
          <cell r="N6322">
            <v>-2706578</v>
          </cell>
        </row>
        <row r="6376">
          <cell r="N6376"/>
        </row>
        <row r="6411">
          <cell r="N6411"/>
        </row>
        <row r="6412">
          <cell r="N6412"/>
        </row>
        <row r="6413">
          <cell r="N6413"/>
        </row>
        <row r="6414">
          <cell r="N6414"/>
        </row>
        <row r="6415">
          <cell r="N6415"/>
        </row>
        <row r="6416">
          <cell r="N6416"/>
        </row>
        <row r="6417">
          <cell r="N6417"/>
        </row>
        <row r="6418">
          <cell r="N6418"/>
        </row>
        <row r="6419">
          <cell r="N6419"/>
        </row>
        <row r="6420">
          <cell r="N6420"/>
        </row>
        <row r="6421">
          <cell r="N6421"/>
        </row>
        <row r="6422">
          <cell r="N6422"/>
        </row>
        <row r="6423">
          <cell r="N6423"/>
        </row>
        <row r="6424">
          <cell r="N6424"/>
        </row>
        <row r="6426">
          <cell r="N6426"/>
        </row>
        <row r="6427">
          <cell r="N6427"/>
        </row>
        <row r="6428">
          <cell r="N6428"/>
        </row>
        <row r="6429">
          <cell r="N6429"/>
        </row>
        <row r="6430">
          <cell r="N6430"/>
        </row>
        <row r="6431">
          <cell r="N6431"/>
        </row>
        <row r="6432">
          <cell r="N6432"/>
        </row>
        <row r="6433">
          <cell r="N6433"/>
        </row>
        <row r="6434">
          <cell r="N6434"/>
        </row>
        <row r="6435">
          <cell r="N6435">
            <v>43005416</v>
          </cell>
        </row>
        <row r="6436">
          <cell r="N6436"/>
        </row>
        <row r="6437">
          <cell r="N6437">
            <v>43005416</v>
          </cell>
        </row>
        <row r="6438">
          <cell r="N6438"/>
        </row>
        <row r="6441">
          <cell r="N6441"/>
        </row>
        <row r="6442">
          <cell r="N6442"/>
        </row>
        <row r="6449">
          <cell r="N6449"/>
        </row>
        <row r="6450">
          <cell r="N6450"/>
        </row>
        <row r="6451">
          <cell r="N6451"/>
        </row>
        <row r="6452">
          <cell r="N6452"/>
        </row>
        <row r="6453">
          <cell r="N6453"/>
        </row>
        <row r="6454">
          <cell r="N6454"/>
        </row>
        <row r="6455">
          <cell r="N6455"/>
        </row>
        <row r="6456">
          <cell r="N6456"/>
        </row>
        <row r="6457">
          <cell r="N6457"/>
        </row>
        <row r="6458">
          <cell r="N6458"/>
        </row>
        <row r="6459">
          <cell r="N6459"/>
        </row>
        <row r="6460">
          <cell r="N6460"/>
        </row>
        <row r="6462">
          <cell r="N6462"/>
        </row>
        <row r="6463">
          <cell r="N6463"/>
        </row>
        <row r="6464">
          <cell r="N6464"/>
        </row>
        <row r="6465">
          <cell r="N6465"/>
        </row>
        <row r="6466">
          <cell r="N6466"/>
        </row>
        <row r="6467">
          <cell r="N6467"/>
        </row>
        <row r="6468">
          <cell r="N6468"/>
        </row>
        <row r="6469">
          <cell r="N6469"/>
        </row>
        <row r="6470">
          <cell r="N6470"/>
        </row>
        <row r="6471">
          <cell r="N6471">
            <v>15502190</v>
          </cell>
        </row>
        <row r="6472">
          <cell r="N6472"/>
        </row>
        <row r="6473">
          <cell r="N6473"/>
        </row>
        <row r="6474">
          <cell r="N6474"/>
        </row>
        <row r="6477">
          <cell r="N6477"/>
        </row>
        <row r="6478">
          <cell r="N6478"/>
        </row>
        <row r="6479">
          <cell r="N6479"/>
        </row>
        <row r="6480">
          <cell r="N6480"/>
        </row>
        <row r="6481">
          <cell r="N6481"/>
        </row>
        <row r="6482">
          <cell r="N6482"/>
        </row>
        <row r="6483">
          <cell r="N6483"/>
        </row>
        <row r="6484">
          <cell r="N6484"/>
        </row>
        <row r="6485">
          <cell r="N6485"/>
        </row>
        <row r="6486">
          <cell r="N6486"/>
        </row>
        <row r="6487">
          <cell r="N6487"/>
        </row>
        <row r="6488">
          <cell r="N6488"/>
        </row>
        <row r="6490">
          <cell r="N6490"/>
        </row>
        <row r="6491">
          <cell r="N6491"/>
        </row>
        <row r="6492">
          <cell r="N6492"/>
        </row>
        <row r="6493">
          <cell r="N6493"/>
        </row>
        <row r="6494">
          <cell r="N6494"/>
        </row>
        <row r="6495">
          <cell r="N6495"/>
        </row>
        <row r="6496">
          <cell r="N6496"/>
        </row>
        <row r="6497">
          <cell r="N6497"/>
        </row>
        <row r="6498">
          <cell r="N6498"/>
        </row>
        <row r="6499">
          <cell r="N6499"/>
        </row>
        <row r="6500">
          <cell r="N6500"/>
        </row>
        <row r="6501">
          <cell r="N6501"/>
        </row>
        <row r="6502">
          <cell r="N6502"/>
        </row>
        <row r="6511">
          <cell r="N6511"/>
        </row>
        <row r="6512">
          <cell r="N6512"/>
        </row>
        <row r="6513">
          <cell r="N6513"/>
        </row>
        <row r="6514">
          <cell r="N6514"/>
        </row>
        <row r="6515">
          <cell r="N6515"/>
        </row>
        <row r="6516">
          <cell r="N6516"/>
        </row>
        <row r="6517">
          <cell r="N6517"/>
        </row>
        <row r="6518">
          <cell r="N6518"/>
        </row>
        <row r="6519">
          <cell r="N6519"/>
        </row>
        <row r="6520">
          <cell r="N6520"/>
        </row>
        <row r="6521">
          <cell r="N6521"/>
        </row>
        <row r="6522">
          <cell r="N6522"/>
        </row>
        <row r="6525">
          <cell r="N6525"/>
        </row>
        <row r="6526">
          <cell r="N6526"/>
        </row>
        <row r="6527">
          <cell r="N6527"/>
        </row>
        <row r="6528">
          <cell r="N6528"/>
        </row>
        <row r="6529">
          <cell r="N6529"/>
        </row>
        <row r="6530">
          <cell r="N6530"/>
        </row>
        <row r="6531">
          <cell r="N6531"/>
        </row>
        <row r="6532">
          <cell r="N6532"/>
        </row>
        <row r="6533">
          <cell r="N6533"/>
        </row>
        <row r="6534">
          <cell r="N6534"/>
        </row>
        <row r="6535">
          <cell r="N6535"/>
        </row>
        <row r="6536">
          <cell r="N6536"/>
        </row>
        <row r="6539">
          <cell r="N6539"/>
        </row>
        <row r="6540">
          <cell r="N6540"/>
        </row>
        <row r="6541">
          <cell r="N6541"/>
        </row>
        <row r="6542">
          <cell r="N6542"/>
        </row>
        <row r="6543">
          <cell r="N6543"/>
        </row>
        <row r="6544">
          <cell r="N6544"/>
        </row>
        <row r="6545">
          <cell r="N6545"/>
        </row>
        <row r="6546">
          <cell r="N6546"/>
        </row>
        <row r="6547">
          <cell r="N6547"/>
        </row>
        <row r="6548">
          <cell r="N6548"/>
        </row>
        <row r="6549">
          <cell r="N6549"/>
        </row>
        <row r="6550">
          <cell r="N6550"/>
        </row>
        <row r="6553">
          <cell r="N6553">
            <v>15502190</v>
          </cell>
        </row>
        <row r="6554">
          <cell r="N6554"/>
        </row>
        <row r="6561">
          <cell r="N6561"/>
        </row>
        <row r="6562">
          <cell r="N6562"/>
        </row>
        <row r="6569">
          <cell r="N6569"/>
        </row>
        <row r="6570">
          <cell r="N6570"/>
        </row>
        <row r="6571">
          <cell r="N6571"/>
        </row>
        <row r="6572">
          <cell r="N6572"/>
        </row>
        <row r="6573">
          <cell r="N6573"/>
        </row>
        <row r="6574">
          <cell r="N6574"/>
        </row>
        <row r="6575">
          <cell r="N6575"/>
        </row>
        <row r="6576">
          <cell r="N6576"/>
        </row>
        <row r="6577">
          <cell r="N6577"/>
        </row>
        <row r="6578">
          <cell r="N6578"/>
        </row>
        <row r="6579">
          <cell r="N6579"/>
        </row>
        <row r="6580">
          <cell r="N6580"/>
        </row>
        <row r="6581">
          <cell r="N6581"/>
        </row>
        <row r="6582">
          <cell r="N6582"/>
        </row>
        <row r="6583">
          <cell r="N6583">
            <v>1311382389</v>
          </cell>
        </row>
        <row r="6585">
          <cell r="N6585"/>
        </row>
        <row r="6586">
          <cell r="N6586"/>
        </row>
        <row r="6587">
          <cell r="N6587"/>
        </row>
        <row r="6588">
          <cell r="N6588">
            <v>75597807</v>
          </cell>
        </row>
        <row r="6589">
          <cell r="N6589"/>
        </row>
        <row r="6590">
          <cell r="N6590"/>
        </row>
        <row r="6591">
          <cell r="N6591"/>
        </row>
        <row r="6592">
          <cell r="N6592">
            <v>250507321</v>
          </cell>
        </row>
        <row r="6593">
          <cell r="N6593">
            <v>1133685121</v>
          </cell>
        </row>
        <row r="6594">
          <cell r="N6594">
            <v>49998036958</v>
          </cell>
        </row>
        <row r="6595">
          <cell r="N6595">
            <v>1070685121</v>
          </cell>
        </row>
        <row r="6596">
          <cell r="N6596">
            <v>44357679131</v>
          </cell>
        </row>
        <row r="6599">
          <cell r="N6599">
            <v>177697268</v>
          </cell>
        </row>
        <row r="6600">
          <cell r="N6600">
            <v>10932278416</v>
          </cell>
        </row>
        <row r="6607">
          <cell r="N6607"/>
        </row>
        <row r="6608">
          <cell r="N6608"/>
        </row>
        <row r="6609">
          <cell r="N6609"/>
        </row>
        <row r="6610">
          <cell r="N6610"/>
        </row>
        <row r="6611">
          <cell r="N6611"/>
        </row>
        <row r="6612">
          <cell r="N6612"/>
        </row>
        <row r="6613">
          <cell r="N6613"/>
        </row>
        <row r="6614">
          <cell r="N6614"/>
        </row>
        <row r="6615">
          <cell r="N6615"/>
        </row>
        <row r="6616">
          <cell r="N6616"/>
        </row>
        <row r="6617">
          <cell r="N6617"/>
        </row>
        <row r="6618">
          <cell r="N6618"/>
        </row>
        <row r="6619">
          <cell r="N6619">
            <v>345057478</v>
          </cell>
        </row>
        <row r="6621">
          <cell r="N6621"/>
        </row>
        <row r="6622">
          <cell r="N6622"/>
        </row>
        <row r="6623">
          <cell r="N6623"/>
        </row>
        <row r="6624">
          <cell r="N6624"/>
        </row>
        <row r="6625">
          <cell r="N6625"/>
        </row>
        <row r="6626">
          <cell r="N6626"/>
        </row>
        <row r="6627">
          <cell r="N6627"/>
        </row>
        <row r="6628">
          <cell r="N6628"/>
        </row>
        <row r="6629">
          <cell r="N6629">
            <v>15191646</v>
          </cell>
        </row>
        <row r="6630">
          <cell r="N6630">
            <v>3576637776</v>
          </cell>
        </row>
        <row r="6631">
          <cell r="N6631">
            <v>329865832</v>
          </cell>
        </row>
        <row r="6632">
          <cell r="N6632">
            <v>83378337408</v>
          </cell>
        </row>
        <row r="6635">
          <cell r="N6635"/>
        </row>
        <row r="6636">
          <cell r="N6636"/>
        </row>
        <row r="6637">
          <cell r="N6637"/>
        </row>
        <row r="6638">
          <cell r="N6638"/>
        </row>
        <row r="6639">
          <cell r="N6639"/>
        </row>
        <row r="6640">
          <cell r="N6640"/>
        </row>
        <row r="6641">
          <cell r="N6641"/>
        </row>
        <row r="6642">
          <cell r="N6642"/>
        </row>
        <row r="6643">
          <cell r="N6643"/>
        </row>
        <row r="6644">
          <cell r="N6644"/>
        </row>
        <row r="6645">
          <cell r="N6645"/>
        </row>
        <row r="6646">
          <cell r="N6646"/>
        </row>
        <row r="6647">
          <cell r="N6647">
            <v>5176756</v>
          </cell>
        </row>
        <row r="6649">
          <cell r="N6649"/>
        </row>
        <row r="6650">
          <cell r="N6650"/>
        </row>
        <row r="6651">
          <cell r="N6651"/>
        </row>
        <row r="6652">
          <cell r="N6652"/>
        </row>
        <row r="6653">
          <cell r="N6653"/>
        </row>
        <row r="6654">
          <cell r="N6654"/>
        </row>
        <row r="6655">
          <cell r="N6655"/>
        </row>
        <row r="6656">
          <cell r="N6656"/>
        </row>
        <row r="6657">
          <cell r="N6657"/>
        </row>
        <row r="6658">
          <cell r="N6658">
            <v>29946018</v>
          </cell>
        </row>
        <row r="6659">
          <cell r="N6659">
            <v>5176756</v>
          </cell>
        </row>
        <row r="6660">
          <cell r="N6660">
            <v>4827010792</v>
          </cell>
        </row>
        <row r="6669">
          <cell r="N6669"/>
        </row>
        <row r="6670">
          <cell r="N6670"/>
        </row>
        <row r="6671">
          <cell r="N6671"/>
        </row>
        <row r="6672">
          <cell r="N6672"/>
        </row>
        <row r="6673">
          <cell r="N6673"/>
        </row>
        <row r="6674">
          <cell r="N6674"/>
        </row>
        <row r="6675">
          <cell r="N6675"/>
        </row>
        <row r="6676">
          <cell r="N6676"/>
        </row>
        <row r="6677">
          <cell r="N6677"/>
        </row>
        <row r="6678">
          <cell r="N6678"/>
        </row>
        <row r="6679">
          <cell r="N6679"/>
        </row>
        <row r="6680">
          <cell r="N6680"/>
        </row>
        <row r="6683">
          <cell r="N6683"/>
        </row>
        <row r="6684">
          <cell r="N6684"/>
        </row>
        <row r="6685">
          <cell r="N6685"/>
        </row>
        <row r="6686">
          <cell r="N6686"/>
        </row>
        <row r="6687">
          <cell r="N6687"/>
        </row>
        <row r="6688">
          <cell r="N6688"/>
        </row>
        <row r="6689">
          <cell r="N6689"/>
        </row>
        <row r="6690">
          <cell r="N6690"/>
        </row>
        <row r="6691">
          <cell r="N6691"/>
        </row>
        <row r="6692">
          <cell r="N6692"/>
        </row>
        <row r="6693">
          <cell r="N6693"/>
        </row>
        <row r="6694">
          <cell r="N6694"/>
        </row>
        <row r="6697">
          <cell r="N6697"/>
        </row>
        <row r="6698">
          <cell r="N6698"/>
        </row>
        <row r="6699">
          <cell r="N6699"/>
        </row>
        <row r="6700">
          <cell r="N6700"/>
        </row>
        <row r="6701">
          <cell r="N6701"/>
        </row>
        <row r="6702">
          <cell r="N6702"/>
        </row>
        <row r="6703">
          <cell r="N6703"/>
        </row>
        <row r="6704">
          <cell r="N6704"/>
        </row>
        <row r="6705">
          <cell r="N6705"/>
        </row>
        <row r="6706">
          <cell r="N6706"/>
        </row>
        <row r="6707">
          <cell r="N6707"/>
        </row>
        <row r="6708">
          <cell r="N6708"/>
        </row>
        <row r="6711">
          <cell r="N6711">
            <v>15191646</v>
          </cell>
        </row>
        <row r="6712">
          <cell r="N6712">
            <v>3435476856</v>
          </cell>
        </row>
        <row r="6719">
          <cell r="N6719"/>
        </row>
        <row r="6720">
          <cell r="N6720">
            <v>29946018</v>
          </cell>
        </row>
        <row r="6738">
          <cell r="N6738"/>
        </row>
        <row r="6739">
          <cell r="N6739"/>
        </row>
        <row r="6740">
          <cell r="N6740"/>
        </row>
        <row r="6742">
          <cell r="N6742"/>
        </row>
        <row r="6743">
          <cell r="N6743"/>
        </row>
        <row r="6744">
          <cell r="N6744"/>
        </row>
        <row r="6745">
          <cell r="N6745"/>
        </row>
        <row r="6748">
          <cell r="N6748">
            <v>708773409</v>
          </cell>
        </row>
        <row r="6749">
          <cell r="N6749">
            <v>708773409</v>
          </cell>
        </row>
        <row r="6750">
          <cell r="N6750"/>
        </row>
        <row r="6752">
          <cell r="N6752"/>
        </row>
        <row r="6753">
          <cell r="N6753"/>
        </row>
        <row r="6754">
          <cell r="N6754"/>
        </row>
        <row r="6755">
          <cell r="N6755"/>
        </row>
        <row r="6758">
          <cell r="N6758"/>
        </row>
        <row r="6759">
          <cell r="N6759"/>
        </row>
        <row r="6760">
          <cell r="N6760"/>
        </row>
        <row r="6762">
          <cell r="N6762"/>
        </row>
        <row r="6763">
          <cell r="N6763"/>
        </row>
        <row r="6764">
          <cell r="N6764"/>
        </row>
        <row r="6765">
          <cell r="N6765"/>
        </row>
        <row r="6768">
          <cell r="N6768">
            <v>848140344</v>
          </cell>
        </row>
        <row r="6769">
          <cell r="N6769">
            <v>847940344</v>
          </cell>
        </row>
        <row r="6770">
          <cell r="N6770">
            <v>200000</v>
          </cell>
        </row>
        <row r="6772">
          <cell r="N6772"/>
        </row>
        <row r="6773">
          <cell r="N6773"/>
        </row>
        <row r="6774">
          <cell r="N6774"/>
        </row>
        <row r="6775">
          <cell r="N6775"/>
        </row>
        <row r="6778">
          <cell r="N6778">
            <v>6635209615</v>
          </cell>
        </row>
        <row r="6779">
          <cell r="N6779">
            <v>6271229720</v>
          </cell>
        </row>
        <row r="6780">
          <cell r="N6780">
            <v>363979895</v>
          </cell>
        </row>
        <row r="6782">
          <cell r="N6782">
            <v>12502320</v>
          </cell>
        </row>
        <row r="6783">
          <cell r="N6783"/>
        </row>
        <row r="6784">
          <cell r="N6784"/>
        </row>
        <row r="6785">
          <cell r="N6785">
            <v>12502320</v>
          </cell>
        </row>
        <row r="6788">
          <cell r="N6788">
            <v>9232845107</v>
          </cell>
        </row>
        <row r="6789">
          <cell r="N6789">
            <v>9158908801</v>
          </cell>
        </row>
        <row r="6790">
          <cell r="N6790">
            <v>73936307</v>
          </cell>
        </row>
        <row r="6792">
          <cell r="N6792">
            <v>311388</v>
          </cell>
        </row>
        <row r="6793">
          <cell r="N6793"/>
        </row>
        <row r="6794">
          <cell r="N6794"/>
        </row>
        <row r="6795">
          <cell r="N6795">
            <v>311388</v>
          </cell>
        </row>
        <row r="6808">
          <cell r="N6808"/>
        </row>
        <row r="6809">
          <cell r="N6809"/>
        </row>
        <row r="6810">
          <cell r="N6810"/>
        </row>
        <row r="6812">
          <cell r="N6812"/>
        </row>
        <row r="6813">
          <cell r="N6813"/>
        </row>
        <row r="6814">
          <cell r="N6814"/>
        </row>
        <row r="6815">
          <cell r="N6815"/>
        </row>
        <row r="6818">
          <cell r="N6818">
            <v>4490500</v>
          </cell>
        </row>
        <row r="6819">
          <cell r="N6819">
            <v>4490500</v>
          </cell>
        </row>
        <row r="6820">
          <cell r="N6820"/>
        </row>
        <row r="6822">
          <cell r="N6822"/>
        </row>
        <row r="6823">
          <cell r="N6823"/>
        </row>
        <row r="6824">
          <cell r="N6824"/>
        </row>
        <row r="6825">
          <cell r="N6825"/>
        </row>
        <row r="6828">
          <cell r="N6828">
            <v>151305000</v>
          </cell>
        </row>
        <row r="6829">
          <cell r="N6829">
            <v>151305000</v>
          </cell>
        </row>
        <row r="6830">
          <cell r="N6830"/>
        </row>
        <row r="6832">
          <cell r="N6832"/>
        </row>
        <row r="6833">
          <cell r="N6833"/>
        </row>
        <row r="6834">
          <cell r="N6834"/>
        </row>
        <row r="6835">
          <cell r="N6835"/>
        </row>
        <row r="6838">
          <cell r="N6838">
            <v>116983276</v>
          </cell>
        </row>
        <row r="6839">
          <cell r="N6839">
            <v>116983276</v>
          </cell>
        </row>
        <row r="6840">
          <cell r="N6840"/>
        </row>
        <row r="6842">
          <cell r="N6842"/>
        </row>
        <row r="6843">
          <cell r="N6843"/>
        </row>
        <row r="6844">
          <cell r="N6844"/>
        </row>
        <row r="6845">
          <cell r="N6845"/>
        </row>
        <row r="6848">
          <cell r="N6848">
            <v>5447032638</v>
          </cell>
        </row>
        <row r="6849">
          <cell r="N6849">
            <v>4415001126</v>
          </cell>
        </row>
        <row r="6850">
          <cell r="N6850">
            <v>1032031512</v>
          </cell>
        </row>
        <row r="6852">
          <cell r="N6852">
            <v>80028780</v>
          </cell>
        </row>
        <row r="6853">
          <cell r="N6853"/>
        </row>
        <row r="6854">
          <cell r="N6854"/>
        </row>
        <row r="6855">
          <cell r="N6855">
            <v>80028780</v>
          </cell>
        </row>
        <row r="6858">
          <cell r="N6858">
            <v>135094799</v>
          </cell>
        </row>
        <row r="6859">
          <cell r="N6859">
            <v>130002351</v>
          </cell>
        </row>
        <row r="6860">
          <cell r="N6860">
            <v>5092448</v>
          </cell>
        </row>
        <row r="6862">
          <cell r="N6862">
            <v>175000</v>
          </cell>
        </row>
        <row r="6863">
          <cell r="N6863"/>
        </row>
        <row r="6864">
          <cell r="N6864"/>
        </row>
        <row r="6865">
          <cell r="N6865">
            <v>175000</v>
          </cell>
        </row>
        <row r="6878">
          <cell r="N6878"/>
        </row>
        <row r="6882">
          <cell r="N6882"/>
        </row>
        <row r="6884">
          <cell r="N6884"/>
        </row>
        <row r="6888">
          <cell r="N6888"/>
        </row>
        <row r="6892">
          <cell r="N6892"/>
        </row>
        <row r="6898">
          <cell r="N6898"/>
        </row>
        <row r="6902">
          <cell r="N6902"/>
        </row>
        <row r="6904">
          <cell r="N6904"/>
        </row>
        <row r="6908">
          <cell r="N6908"/>
        </row>
        <row r="6912">
          <cell r="N6912"/>
        </row>
        <row r="6914">
          <cell r="N6914"/>
        </row>
        <row r="6918">
          <cell r="N6918">
            <v>19800000</v>
          </cell>
        </row>
        <row r="6922">
          <cell r="N6922"/>
        </row>
        <row r="6924">
          <cell r="N6924"/>
        </row>
        <row r="6928">
          <cell r="N6928"/>
        </row>
        <row r="6932">
          <cell r="N6932"/>
        </row>
        <row r="6934">
          <cell r="N6934"/>
        </row>
        <row r="6938">
          <cell r="N6938">
            <v>23299674688</v>
          </cell>
        </row>
        <row r="6942">
          <cell r="N6942">
            <v>93017488</v>
          </cell>
        </row>
        <row r="6944">
          <cell r="N6944"/>
        </row>
        <row r="7318">
          <cell r="N7318"/>
        </row>
        <row r="7322">
          <cell r="N7322"/>
        </row>
        <row r="7325">
          <cell r="N7325"/>
        </row>
        <row r="7326">
          <cell r="N7326"/>
        </row>
        <row r="7329">
          <cell r="N7329"/>
        </row>
        <row r="7333">
          <cell r="N7333"/>
        </row>
        <row r="7336">
          <cell r="N7336"/>
        </row>
        <row r="7337">
          <cell r="N7337"/>
        </row>
        <row r="7395">
          <cell r="N7395">
            <v>2414613890</v>
          </cell>
        </row>
        <row r="7399">
          <cell r="N7399">
            <v>1356303246</v>
          </cell>
        </row>
        <row r="7402">
          <cell r="N7402">
            <v>292879231</v>
          </cell>
        </row>
        <row r="7403">
          <cell r="N7403">
            <v>1340652055</v>
          </cell>
        </row>
        <row r="7406">
          <cell r="N7406"/>
        </row>
        <row r="7410">
          <cell r="N7410"/>
        </row>
        <row r="7413">
          <cell r="N7413"/>
        </row>
        <row r="7414">
          <cell r="N7414"/>
        </row>
        <row r="7417">
          <cell r="N7417"/>
        </row>
        <row r="7421">
          <cell r="N7421"/>
        </row>
        <row r="7424">
          <cell r="N7424"/>
        </row>
        <row r="7425">
          <cell r="N7425"/>
        </row>
        <row r="7428">
          <cell r="N7428"/>
        </row>
        <row r="7432">
          <cell r="N7432"/>
        </row>
        <row r="7435">
          <cell r="N7435"/>
        </row>
        <row r="7436">
          <cell r="N7436"/>
        </row>
        <row r="7439">
          <cell r="N7439"/>
        </row>
        <row r="7443">
          <cell r="N7443"/>
        </row>
        <row r="7446">
          <cell r="N7446"/>
        </row>
        <row r="7447">
          <cell r="N7447"/>
        </row>
        <row r="7450">
          <cell r="N7450">
            <v>2369683201</v>
          </cell>
        </row>
        <row r="7454">
          <cell r="N7454">
            <v>1331025875</v>
          </cell>
        </row>
        <row r="7457">
          <cell r="N7457">
            <v>290239563</v>
          </cell>
        </row>
        <row r="7458">
          <cell r="N7458">
            <v>1315374684</v>
          </cell>
        </row>
        <row r="7483">
          <cell r="N7483">
            <v>44930690</v>
          </cell>
        </row>
        <row r="7487">
          <cell r="N7487">
            <v>25277370</v>
          </cell>
        </row>
        <row r="7490">
          <cell r="N7490">
            <v>2639668</v>
          </cell>
        </row>
        <row r="7491">
          <cell r="N7491">
            <v>25277370</v>
          </cell>
        </row>
        <row r="7527">
          <cell r="N7527"/>
        </row>
        <row r="7531">
          <cell r="N7531"/>
        </row>
        <row r="7534">
          <cell r="N7534"/>
        </row>
        <row r="7535">
          <cell r="N7535"/>
        </row>
        <row r="7593">
          <cell r="N7593">
            <v>194223655</v>
          </cell>
        </row>
        <row r="7597">
          <cell r="N7597">
            <v>61108566</v>
          </cell>
        </row>
        <row r="7600">
          <cell r="N7600">
            <v>17060516</v>
          </cell>
        </row>
        <row r="7601">
          <cell r="N7601">
            <v>61108566</v>
          </cell>
        </row>
        <row r="7604">
          <cell r="N7604"/>
        </row>
        <row r="7608">
          <cell r="N7608"/>
        </row>
        <row r="7611">
          <cell r="N7611"/>
        </row>
        <row r="7612">
          <cell r="N7612"/>
        </row>
        <row r="7615">
          <cell r="N7615"/>
        </row>
        <row r="7619">
          <cell r="N7619"/>
        </row>
        <row r="7622">
          <cell r="N7622"/>
        </row>
        <row r="7623">
          <cell r="N7623"/>
        </row>
        <row r="7626">
          <cell r="N7626"/>
        </row>
        <row r="7630">
          <cell r="N7630"/>
        </row>
        <row r="7633">
          <cell r="N7633"/>
        </row>
        <row r="7634">
          <cell r="N7634"/>
        </row>
        <row r="7637">
          <cell r="N7637"/>
        </row>
        <row r="7641">
          <cell r="N7641"/>
        </row>
        <row r="7644">
          <cell r="N7644"/>
        </row>
        <row r="7645">
          <cell r="N7645"/>
        </row>
        <row r="7648">
          <cell r="N7648"/>
        </row>
        <row r="7652">
          <cell r="N7652">
            <v>18972105</v>
          </cell>
        </row>
        <row r="7655">
          <cell r="N7655">
            <v>7982859</v>
          </cell>
        </row>
        <row r="7656">
          <cell r="N7656">
            <v>18972105</v>
          </cell>
        </row>
        <row r="7659">
          <cell r="N7659">
            <v>194223655</v>
          </cell>
        </row>
        <row r="7663">
          <cell r="N7663">
            <v>42136461</v>
          </cell>
        </row>
        <row r="7666">
          <cell r="N7666">
            <v>9077657</v>
          </cell>
        </row>
        <row r="7667">
          <cell r="N7667">
            <v>42136461</v>
          </cell>
        </row>
        <row r="7681">
          <cell r="N7681"/>
        </row>
        <row r="7685">
          <cell r="N7685"/>
        </row>
        <row r="7688">
          <cell r="N7688"/>
        </row>
        <row r="7741">
          <cell r="N7741">
            <v>14519184</v>
          </cell>
        </row>
        <row r="7745">
          <cell r="N7745"/>
        </row>
        <row r="7748">
          <cell r="N7748"/>
        </row>
        <row r="7751">
          <cell r="N7751"/>
        </row>
        <row r="7755">
          <cell r="N7755"/>
        </row>
        <row r="7758">
          <cell r="N7758"/>
        </row>
        <row r="7761">
          <cell r="N7761"/>
        </row>
        <row r="7765">
          <cell r="N7765"/>
        </row>
        <row r="7768">
          <cell r="N7768"/>
        </row>
        <row r="7771">
          <cell r="N7771"/>
        </row>
        <row r="7775">
          <cell r="N7775"/>
        </row>
        <row r="7778">
          <cell r="N7778"/>
        </row>
        <row r="7781">
          <cell r="N7781"/>
        </row>
        <row r="7785">
          <cell r="N7785"/>
        </row>
        <row r="7788">
          <cell r="N7788"/>
        </row>
        <row r="7791">
          <cell r="N7791"/>
        </row>
        <row r="7795">
          <cell r="N7795"/>
        </row>
        <row r="7798">
          <cell r="N7798"/>
        </row>
        <row r="7801">
          <cell r="N7801">
            <v>14519184</v>
          </cell>
        </row>
        <row r="7805">
          <cell r="N7805"/>
        </row>
        <row r="7808">
          <cell r="N7808"/>
        </row>
        <row r="7927">
          <cell r="N7927"/>
        </row>
        <row r="7928">
          <cell r="N7928"/>
        </row>
        <row r="7932">
          <cell r="N7932"/>
        </row>
        <row r="7933">
          <cell r="N7933"/>
        </row>
        <row r="7962">
          <cell r="N7962">
            <v>-138328711</v>
          </cell>
        </row>
        <row r="7963">
          <cell r="N7963">
            <v>-226835908</v>
          </cell>
        </row>
        <row r="7967">
          <cell r="N7967"/>
        </row>
        <row r="7968">
          <cell r="N7968"/>
        </row>
        <row r="7972">
          <cell r="N7972"/>
        </row>
        <row r="7973">
          <cell r="N7973"/>
        </row>
        <row r="7977">
          <cell r="N7977"/>
        </row>
        <row r="7978">
          <cell r="N7978"/>
        </row>
        <row r="7982">
          <cell r="N7982"/>
        </row>
        <row r="7983">
          <cell r="N7983"/>
        </row>
        <row r="7987">
          <cell r="N7987">
            <v>-136179219</v>
          </cell>
        </row>
        <row r="7988">
          <cell r="N7988">
            <v>-221789611</v>
          </cell>
        </row>
        <row r="8002">
          <cell r="N8002">
            <v>-2149491</v>
          </cell>
        </row>
        <row r="8003">
          <cell r="N8003">
            <v>-5046297</v>
          </cell>
        </row>
        <row r="8022">
          <cell r="N8022"/>
        </row>
        <row r="8023">
          <cell r="N8023"/>
        </row>
        <row r="8052">
          <cell r="N8052">
            <v>-4342528</v>
          </cell>
        </row>
        <row r="8053">
          <cell r="N8053">
            <v>-7026514</v>
          </cell>
        </row>
        <row r="8057">
          <cell r="N8057"/>
        </row>
        <row r="8058">
          <cell r="N8058"/>
        </row>
        <row r="8062">
          <cell r="N8062"/>
        </row>
        <row r="8063">
          <cell r="N8063"/>
        </row>
        <row r="8067">
          <cell r="N8067"/>
        </row>
        <row r="8068">
          <cell r="N8068"/>
        </row>
        <row r="8072">
          <cell r="N8072"/>
        </row>
        <row r="8073">
          <cell r="N8073"/>
        </row>
        <row r="8077">
          <cell r="N8077">
            <v>-130130</v>
          </cell>
        </row>
        <row r="8078">
          <cell r="N8078">
            <v>-2706578</v>
          </cell>
        </row>
        <row r="8082">
          <cell r="N8082">
            <v>-4212398</v>
          </cell>
        </row>
        <row r="8083">
          <cell r="N8083">
            <v>-4319936</v>
          </cell>
        </row>
        <row r="8092">
          <cell r="N8092"/>
        </row>
        <row r="8116">
          <cell r="N8116"/>
        </row>
        <row r="8120">
          <cell r="N8120"/>
        </row>
        <row r="8124">
          <cell r="N8124"/>
        </row>
        <row r="8128">
          <cell r="N8128"/>
        </row>
        <row r="8132">
          <cell r="N8132"/>
        </row>
        <row r="8136">
          <cell r="N8136"/>
        </row>
        <row r="8140">
          <cell r="N8140"/>
        </row>
        <row r="8158">
          <cell r="N8158">
            <v>1893050</v>
          </cell>
        </row>
        <row r="8159">
          <cell r="N8159">
            <v>406244</v>
          </cell>
        </row>
        <row r="8198">
          <cell r="N8198"/>
        </row>
        <row r="8199">
          <cell r="N8199"/>
        </row>
        <row r="8200">
          <cell r="N8200"/>
        </row>
        <row r="8201">
          <cell r="N8201"/>
        </row>
        <row r="8212">
          <cell r="N8212"/>
        </row>
        <row r="8213">
          <cell r="N8213"/>
        </row>
        <row r="8214">
          <cell r="N8214"/>
        </row>
        <row r="8215">
          <cell r="N8215"/>
        </row>
        <row r="8216">
          <cell r="N8216"/>
        </row>
        <row r="8217">
          <cell r="N8217"/>
        </row>
        <row r="8218">
          <cell r="N8218"/>
        </row>
        <row r="8219">
          <cell r="N8219"/>
        </row>
        <row r="8220">
          <cell r="N8220"/>
        </row>
        <row r="8221">
          <cell r="N8221"/>
        </row>
        <row r="8222">
          <cell r="N8222"/>
        </row>
        <row r="8223">
          <cell r="N8223"/>
        </row>
        <row r="8228">
          <cell r="N8228"/>
        </row>
        <row r="8229">
          <cell r="N8229"/>
        </row>
        <row r="8236">
          <cell r="N8236"/>
        </row>
        <row r="8237">
          <cell r="N8237"/>
        </row>
        <row r="8248">
          <cell r="N8248"/>
        </row>
        <row r="8249">
          <cell r="N8249"/>
        </row>
        <row r="8250">
          <cell r="N8250"/>
        </row>
        <row r="8251">
          <cell r="N8251"/>
        </row>
        <row r="8252">
          <cell r="N8252"/>
        </row>
        <row r="8253">
          <cell r="N8253"/>
        </row>
        <row r="8254">
          <cell r="N8254"/>
        </row>
        <row r="8255">
          <cell r="N8255"/>
        </row>
        <row r="8256">
          <cell r="N8256"/>
        </row>
        <row r="8257">
          <cell r="N8257"/>
        </row>
        <row r="8258">
          <cell r="N8258"/>
        </row>
        <row r="8259">
          <cell r="N8259"/>
        </row>
        <row r="8260">
          <cell r="N8260"/>
        </row>
        <row r="8261">
          <cell r="N8261"/>
        </row>
        <row r="8264">
          <cell r="N8264"/>
        </row>
        <row r="8265">
          <cell r="N8265"/>
        </row>
        <row r="8276">
          <cell r="N8276"/>
        </row>
        <row r="8277">
          <cell r="N8277"/>
        </row>
        <row r="8278">
          <cell r="N8278"/>
        </row>
        <row r="8279">
          <cell r="N8279"/>
        </row>
        <row r="8280">
          <cell r="N8280"/>
        </row>
        <row r="8281">
          <cell r="N8281"/>
        </row>
        <row r="8282">
          <cell r="N8282"/>
        </row>
        <row r="8283">
          <cell r="N8283"/>
        </row>
        <row r="8284">
          <cell r="N8284"/>
        </row>
        <row r="8285">
          <cell r="N8285"/>
        </row>
        <row r="8286">
          <cell r="N8286"/>
        </row>
        <row r="8287">
          <cell r="N8287"/>
        </row>
        <row r="8288">
          <cell r="N8288"/>
        </row>
        <row r="8289">
          <cell r="N8289"/>
        </row>
        <row r="8296">
          <cell r="N8296"/>
        </row>
        <row r="8297">
          <cell r="N8297"/>
        </row>
        <row r="8315">
          <cell r="N8315">
            <v>97992677</v>
          </cell>
        </row>
        <row r="8319">
          <cell r="N8319">
            <v>9126711</v>
          </cell>
        </row>
        <row r="8322">
          <cell r="N8322"/>
        </row>
        <row r="8323">
          <cell r="N8323"/>
        </row>
        <row r="8325">
          <cell r="N8325"/>
        </row>
        <row r="8326">
          <cell r="N8326"/>
        </row>
        <row r="8327">
          <cell r="N8327"/>
        </row>
        <row r="8328">
          <cell r="N8328"/>
        </row>
        <row r="8329">
          <cell r="N8329"/>
        </row>
        <row r="8330">
          <cell r="N8330"/>
        </row>
        <row r="8341">
          <cell r="N8341">
            <v>3075254878</v>
          </cell>
        </row>
        <row r="8342">
          <cell r="N8342">
            <v>1163071702</v>
          </cell>
        </row>
        <row r="8343">
          <cell r="N8343"/>
        </row>
        <row r="8344">
          <cell r="N8344"/>
        </row>
        <row r="8345">
          <cell r="N8345"/>
        </row>
        <row r="8346">
          <cell r="N8346"/>
        </row>
        <row r="8347">
          <cell r="N8347"/>
        </row>
        <row r="8348">
          <cell r="N8348"/>
        </row>
        <row r="8349">
          <cell r="N8349"/>
        </row>
        <row r="8350">
          <cell r="N8350"/>
        </row>
        <row r="8351">
          <cell r="N8351">
            <v>3018567358</v>
          </cell>
        </row>
        <row r="8352">
          <cell r="N8352">
            <v>1140431951</v>
          </cell>
        </row>
        <row r="8357">
          <cell r="N8357">
            <v>56687520</v>
          </cell>
        </row>
        <row r="8358">
          <cell r="N8358">
            <v>22639751</v>
          </cell>
        </row>
        <row r="8365">
          <cell r="N8365"/>
        </row>
        <row r="8366">
          <cell r="N8366"/>
        </row>
        <row r="8377">
          <cell r="N8377">
            <v>242583185</v>
          </cell>
        </row>
        <row r="8378">
          <cell r="N8378">
            <v>56875666</v>
          </cell>
        </row>
        <row r="8379">
          <cell r="N8379"/>
        </row>
        <row r="8380">
          <cell r="N8380"/>
        </row>
        <row r="8381">
          <cell r="N8381"/>
        </row>
        <row r="8382">
          <cell r="N8382"/>
        </row>
        <row r="8383">
          <cell r="N8383"/>
        </row>
        <row r="8384">
          <cell r="N8384"/>
        </row>
        <row r="8385">
          <cell r="N8385"/>
        </row>
        <row r="8386">
          <cell r="N8386"/>
        </row>
        <row r="8387">
          <cell r="N8387">
            <v>15191646</v>
          </cell>
        </row>
        <row r="8388">
          <cell r="N8388">
            <v>15191646</v>
          </cell>
        </row>
        <row r="8389">
          <cell r="N8389">
            <v>227391539</v>
          </cell>
        </row>
        <row r="8390">
          <cell r="N8390">
            <v>41684020</v>
          </cell>
        </row>
        <row r="8393">
          <cell r="N8393"/>
        </row>
        <row r="8394">
          <cell r="N8394"/>
        </row>
        <row r="8405">
          <cell r="N8405">
            <v>14519184</v>
          </cell>
        </row>
        <row r="8406">
          <cell r="N8406"/>
        </row>
        <row r="8407">
          <cell r="N8407"/>
        </row>
        <row r="8408">
          <cell r="N8408"/>
        </row>
        <row r="8409">
          <cell r="N8409"/>
        </row>
        <row r="8410">
          <cell r="N8410"/>
        </row>
        <row r="8411">
          <cell r="N8411"/>
        </row>
        <row r="8412">
          <cell r="N8412"/>
        </row>
        <row r="8413">
          <cell r="N8413"/>
        </row>
        <row r="8414">
          <cell r="N8414"/>
        </row>
        <row r="8415">
          <cell r="N8415"/>
        </row>
        <row r="8416">
          <cell r="N8416"/>
        </row>
        <row r="8417">
          <cell r="N8417">
            <v>14519184</v>
          </cell>
        </row>
        <row r="8418">
          <cell r="N8418"/>
        </row>
        <row r="9374">
          <cell r="N9374"/>
        </row>
        <row r="9376">
          <cell r="N9376"/>
        </row>
        <row r="9377">
          <cell r="N9377"/>
        </row>
        <row r="9379">
          <cell r="N9379"/>
        </row>
        <row r="9381">
          <cell r="N9381"/>
        </row>
        <row r="9383">
          <cell r="N9383"/>
        </row>
        <row r="9385">
          <cell r="N9385"/>
        </row>
        <row r="9386">
          <cell r="N9386"/>
        </row>
        <row r="9387">
          <cell r="N9387"/>
        </row>
        <row r="9388">
          <cell r="N9388"/>
        </row>
        <row r="9389">
          <cell r="N9389"/>
        </row>
        <row r="9390">
          <cell r="N9390"/>
        </row>
        <row r="9808">
          <cell r="N9808"/>
        </row>
        <row r="9810">
          <cell r="N9810"/>
        </row>
        <row r="9811">
          <cell r="N9811"/>
        </row>
        <row r="9813">
          <cell r="N9813"/>
        </row>
        <row r="9815">
          <cell r="N9815"/>
        </row>
        <row r="9817">
          <cell r="N9817"/>
        </row>
        <row r="9819">
          <cell r="N9819"/>
        </row>
        <row r="9820">
          <cell r="N9820"/>
        </row>
        <row r="9821">
          <cell r="N9821"/>
        </row>
        <row r="9822">
          <cell r="N9822"/>
        </row>
        <row r="9823">
          <cell r="N9823"/>
        </row>
        <row r="9824">
          <cell r="N9824"/>
        </row>
        <row r="9980">
          <cell r="N9980"/>
        </row>
        <row r="9982">
          <cell r="N9982"/>
        </row>
        <row r="9983">
          <cell r="N9983"/>
        </row>
        <row r="9985">
          <cell r="N9985"/>
        </row>
        <row r="9987">
          <cell r="N9987"/>
        </row>
        <row r="9989">
          <cell r="N9989"/>
        </row>
        <row r="9991">
          <cell r="N9991"/>
        </row>
        <row r="9992">
          <cell r="N9992"/>
        </row>
        <row r="9993">
          <cell r="N9993"/>
        </row>
        <row r="9994">
          <cell r="N9994"/>
        </row>
        <row r="9995">
          <cell r="N9995"/>
        </row>
        <row r="9996">
          <cell r="N9996"/>
        </row>
        <row r="9997">
          <cell r="N9997"/>
        </row>
        <row r="9999">
          <cell r="N9999"/>
        </row>
        <row r="10001">
          <cell r="N10001"/>
        </row>
        <row r="10003">
          <cell r="N10003"/>
        </row>
        <row r="10005">
          <cell r="N10005"/>
        </row>
        <row r="10007">
          <cell r="N10007"/>
        </row>
        <row r="10009">
          <cell r="N10009"/>
        </row>
        <row r="10011">
          <cell r="N10011"/>
        </row>
        <row r="10013">
          <cell r="N10013"/>
        </row>
        <row r="10015">
          <cell r="N10015"/>
        </row>
        <row r="10017">
          <cell r="N10017"/>
        </row>
        <row r="10019">
          <cell r="N10019"/>
        </row>
        <row r="10021">
          <cell r="N10021"/>
        </row>
        <row r="10023">
          <cell r="N10023"/>
        </row>
        <row r="10025">
          <cell r="N10025"/>
        </row>
        <row r="10187">
          <cell r="N10187"/>
        </row>
        <row r="10189">
          <cell r="N10189"/>
        </row>
        <row r="10190">
          <cell r="N10190"/>
        </row>
        <row r="10192">
          <cell r="N10192"/>
        </row>
        <row r="10194">
          <cell r="N10194"/>
        </row>
        <row r="10196">
          <cell r="N10196"/>
        </row>
        <row r="10198">
          <cell r="N10198"/>
        </row>
        <row r="10199">
          <cell r="N10199"/>
        </row>
        <row r="10200">
          <cell r="N10200"/>
        </row>
        <row r="10201">
          <cell r="N10201"/>
        </row>
        <row r="10202">
          <cell r="N10202"/>
        </row>
        <row r="10203">
          <cell r="N10203"/>
        </row>
        <row r="10425">
          <cell r="N10425"/>
        </row>
        <row r="10427">
          <cell r="N10427"/>
        </row>
        <row r="10428">
          <cell r="N10428"/>
        </row>
        <row r="10430">
          <cell r="N10430"/>
        </row>
        <row r="10432">
          <cell r="N10432"/>
        </row>
        <row r="10434">
          <cell r="N10434"/>
        </row>
        <row r="10436">
          <cell r="N10436"/>
        </row>
        <row r="10437">
          <cell r="N10437"/>
        </row>
        <row r="10438">
          <cell r="N10438"/>
        </row>
        <row r="10439">
          <cell r="N10439"/>
        </row>
        <row r="10440">
          <cell r="N10440"/>
        </row>
        <row r="10441">
          <cell r="N10441"/>
        </row>
        <row r="10527">
          <cell r="N10527"/>
        </row>
        <row r="10529">
          <cell r="N10529"/>
        </row>
        <row r="10530">
          <cell r="N10530"/>
        </row>
        <row r="10532">
          <cell r="N10532"/>
        </row>
        <row r="10534">
          <cell r="N10534"/>
        </row>
        <row r="10536">
          <cell r="N10536"/>
        </row>
        <row r="10538">
          <cell r="N10538"/>
        </row>
        <row r="10539">
          <cell r="N10539"/>
        </row>
        <row r="10540">
          <cell r="N10540"/>
        </row>
        <row r="10541">
          <cell r="N10541"/>
        </row>
        <row r="10542">
          <cell r="N10542"/>
        </row>
        <row r="10543">
          <cell r="N10543"/>
        </row>
        <row r="10646">
          <cell r="N10646"/>
        </row>
        <row r="10648">
          <cell r="N10648"/>
        </row>
        <row r="10649">
          <cell r="N10649"/>
        </row>
        <row r="10651">
          <cell r="N10651"/>
        </row>
        <row r="10653">
          <cell r="N10653"/>
        </row>
        <row r="10655">
          <cell r="N10655"/>
        </row>
        <row r="10657">
          <cell r="N10657"/>
        </row>
        <row r="10658">
          <cell r="N10658"/>
        </row>
        <row r="10659">
          <cell r="N10659"/>
        </row>
        <row r="10660">
          <cell r="N10660"/>
        </row>
        <row r="10661">
          <cell r="N10661"/>
        </row>
        <row r="10662">
          <cell r="N10662"/>
        </row>
        <row r="10765">
          <cell r="N10765"/>
        </row>
        <row r="10767">
          <cell r="N10767"/>
        </row>
        <row r="10768">
          <cell r="N10768"/>
        </row>
        <row r="10770">
          <cell r="N10770"/>
        </row>
        <row r="10772">
          <cell r="N10772"/>
        </row>
        <row r="10774">
          <cell r="N10774"/>
        </row>
        <row r="10776">
          <cell r="N10776"/>
        </row>
        <row r="10777">
          <cell r="N10777"/>
        </row>
        <row r="10778">
          <cell r="N10778"/>
        </row>
        <row r="10779">
          <cell r="N10779"/>
        </row>
        <row r="10780">
          <cell r="N10780"/>
        </row>
        <row r="10781">
          <cell r="N10781"/>
        </row>
        <row r="10884">
          <cell r="N10884"/>
        </row>
        <row r="10885">
          <cell r="N10885"/>
        </row>
        <row r="10886">
          <cell r="N10886"/>
        </row>
        <row r="10887">
          <cell r="N10887"/>
        </row>
        <row r="10888">
          <cell r="N10888"/>
        </row>
        <row r="10889">
          <cell r="N10889"/>
        </row>
        <row r="10890">
          <cell r="N10890"/>
        </row>
        <row r="10891">
          <cell r="N10891"/>
        </row>
        <row r="10892">
          <cell r="N10892"/>
        </row>
        <row r="10893">
          <cell r="N10893"/>
        </row>
        <row r="10894">
          <cell r="N10894"/>
        </row>
        <row r="10895">
          <cell r="N10895"/>
        </row>
        <row r="10896">
          <cell r="N10896"/>
        </row>
        <row r="10898">
          <cell r="N10898"/>
        </row>
        <row r="10899">
          <cell r="N10899"/>
        </row>
        <row r="10901">
          <cell r="N10901"/>
        </row>
        <row r="10903">
          <cell r="N10903"/>
        </row>
        <row r="10905">
          <cell r="N10905"/>
        </row>
        <row r="10907">
          <cell r="N10907"/>
        </row>
        <row r="10908">
          <cell r="N10908"/>
        </row>
        <row r="10909">
          <cell r="N10909"/>
        </row>
        <row r="10910">
          <cell r="N10910"/>
        </row>
        <row r="10911">
          <cell r="N10911"/>
        </row>
        <row r="10912">
          <cell r="N10912"/>
        </row>
        <row r="11015">
          <cell r="N11015"/>
        </row>
        <row r="11022">
          <cell r="N11022"/>
        </row>
        <row r="11092">
          <cell r="N11092"/>
        </row>
        <row r="11099">
          <cell r="N11099"/>
        </row>
        <row r="11106">
          <cell r="N11106"/>
        </row>
        <row r="11113">
          <cell r="N11113"/>
        </row>
        <row r="11120">
          <cell r="N11120"/>
        </row>
        <row r="11127">
          <cell r="N11127"/>
        </row>
        <row r="11141">
          <cell r="N11141"/>
        </row>
        <row r="11148">
          <cell r="N11148"/>
        </row>
        <row r="11162">
          <cell r="N11162"/>
        </row>
        <row r="11169">
          <cell r="N11169"/>
        </row>
        <row r="11183">
          <cell r="N11183"/>
        </row>
        <row r="11190">
          <cell r="N11190"/>
        </row>
        <row r="11204">
          <cell r="N11204"/>
        </row>
        <row r="11211">
          <cell r="N11211"/>
        </row>
        <row r="11218">
          <cell r="N11218"/>
        </row>
        <row r="11232">
          <cell r="N11232"/>
        </row>
        <row r="11380">
          <cell r="N11380"/>
        </row>
        <row r="11381">
          <cell r="N11381"/>
        </row>
        <row r="11382">
          <cell r="N11382">
            <v>0</v>
          </cell>
        </row>
        <row r="11384">
          <cell r="N11384">
            <v>0</v>
          </cell>
        </row>
        <row r="11385">
          <cell r="N11385"/>
        </row>
        <row r="11387">
          <cell r="N11387"/>
        </row>
        <row r="11388">
          <cell r="N11388"/>
        </row>
        <row r="11390">
          <cell r="N11390"/>
        </row>
        <row r="11391">
          <cell r="N11391"/>
        </row>
        <row r="11393">
          <cell r="N11393"/>
        </row>
        <row r="11408">
          <cell r="N11408"/>
        </row>
        <row r="11409">
          <cell r="N11409"/>
        </row>
        <row r="11410">
          <cell r="N11410">
            <v>0</v>
          </cell>
        </row>
        <row r="11412">
          <cell r="N11412">
            <v>0</v>
          </cell>
        </row>
        <row r="11413">
          <cell r="N11413"/>
        </row>
        <row r="11415">
          <cell r="N11415"/>
        </row>
        <row r="11416">
          <cell r="N11416"/>
        </row>
        <row r="11418">
          <cell r="N11418"/>
        </row>
        <row r="11419">
          <cell r="N11419"/>
        </row>
        <row r="11421">
          <cell r="N11421"/>
        </row>
        <row r="11478">
          <cell r="N11478"/>
        </row>
        <row r="11479">
          <cell r="N11479"/>
        </row>
        <row r="11480">
          <cell r="N11480">
            <v>0</v>
          </cell>
        </row>
        <row r="11482">
          <cell r="N11482">
            <v>0</v>
          </cell>
        </row>
        <row r="11483">
          <cell r="N11483"/>
        </row>
        <row r="11485">
          <cell r="N11485"/>
        </row>
        <row r="11486">
          <cell r="N11486"/>
        </row>
        <row r="11488">
          <cell r="N11488"/>
        </row>
        <row r="11489">
          <cell r="N11489"/>
        </row>
        <row r="11491">
          <cell r="N11491"/>
        </row>
        <row r="11492">
          <cell r="N11492"/>
        </row>
        <row r="11493">
          <cell r="N11493"/>
        </row>
        <row r="11494">
          <cell r="N11494"/>
        </row>
        <row r="11496">
          <cell r="N11496"/>
        </row>
        <row r="11497">
          <cell r="N11497"/>
        </row>
        <row r="11499">
          <cell r="N11499"/>
        </row>
        <row r="11500">
          <cell r="N11500"/>
        </row>
        <row r="11502">
          <cell r="N11502"/>
        </row>
        <row r="11503">
          <cell r="N11503"/>
        </row>
        <row r="11505">
          <cell r="N11505"/>
        </row>
        <row r="11506">
          <cell r="N11506"/>
        </row>
        <row r="11507">
          <cell r="N11507"/>
        </row>
        <row r="11508">
          <cell r="N11508">
            <v>0</v>
          </cell>
        </row>
        <row r="11510">
          <cell r="N11510">
            <v>0</v>
          </cell>
        </row>
        <row r="11511">
          <cell r="N11511"/>
        </row>
        <row r="11513">
          <cell r="N11513"/>
        </row>
        <row r="11514">
          <cell r="N11514"/>
        </row>
        <row r="11516">
          <cell r="N11516"/>
        </row>
        <row r="11517">
          <cell r="N11517"/>
        </row>
        <row r="11519">
          <cell r="N11519"/>
        </row>
        <row r="11520">
          <cell r="N11520"/>
        </row>
        <row r="11521">
          <cell r="N11521"/>
        </row>
        <row r="11522">
          <cell r="N11522">
            <v>0</v>
          </cell>
        </row>
        <row r="11524">
          <cell r="N11524">
            <v>0</v>
          </cell>
        </row>
        <row r="11525">
          <cell r="N11525"/>
        </row>
        <row r="11527">
          <cell r="N11527"/>
        </row>
        <row r="11528">
          <cell r="N11528"/>
        </row>
        <row r="11530">
          <cell r="N11530"/>
        </row>
        <row r="11531">
          <cell r="N11531"/>
        </row>
        <row r="11533">
          <cell r="N11533"/>
        </row>
        <row r="11539">
          <cell r="N11539">
            <v>0</v>
          </cell>
        </row>
        <row r="11540">
          <cell r="N11540">
            <v>0</v>
          </cell>
        </row>
        <row r="11543">
          <cell r="N11543">
            <v>0</v>
          </cell>
        </row>
        <row r="11544">
          <cell r="N11544">
            <v>0</v>
          </cell>
        </row>
        <row r="11553">
          <cell r="N11553">
            <v>0</v>
          </cell>
        </row>
        <row r="11554">
          <cell r="N11554">
            <v>0</v>
          </cell>
        </row>
        <row r="11555">
          <cell r="N11555"/>
        </row>
        <row r="11556">
          <cell r="N11556"/>
        </row>
        <row r="11557">
          <cell r="N11557"/>
        </row>
        <row r="11558">
          <cell r="N11558"/>
        </row>
        <row r="11559">
          <cell r="N11559">
            <v>0</v>
          </cell>
        </row>
        <row r="11560">
          <cell r="N11560">
            <v>0</v>
          </cell>
        </row>
        <row r="11561">
          <cell r="N11561">
            <v>0</v>
          </cell>
        </row>
        <row r="11563">
          <cell r="N11563">
            <v>0</v>
          </cell>
        </row>
        <row r="11566">
          <cell r="N11566"/>
        </row>
        <row r="11567">
          <cell r="N11567"/>
        </row>
        <row r="11660">
          <cell r="N11660"/>
        </row>
        <row r="11678">
          <cell r="N11678"/>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ow r="4">
          <cell r="N4">
            <v>65328232033</v>
          </cell>
        </row>
        <row r="7">
          <cell r="N7">
            <v>290375</v>
          </cell>
        </row>
        <row r="8">
          <cell r="N8">
            <v>237760974997</v>
          </cell>
        </row>
        <row r="11">
          <cell r="N11">
            <v>20144649074</v>
          </cell>
        </row>
        <row r="12">
          <cell r="N12">
            <v>172441594</v>
          </cell>
        </row>
        <row r="16">
          <cell r="N16">
            <v>6225293148</v>
          </cell>
        </row>
        <row r="27">
          <cell r="N27">
            <v>2197913608</v>
          </cell>
        </row>
        <row r="31">
          <cell r="N31">
            <v>2197913608</v>
          </cell>
        </row>
        <row r="34">
          <cell r="N34">
            <v>3799356792</v>
          </cell>
        </row>
        <row r="38">
          <cell r="N38">
            <v>3799356792</v>
          </cell>
        </row>
        <row r="41">
          <cell r="N41">
            <v>43401413058</v>
          </cell>
        </row>
        <row r="44">
          <cell r="N44">
            <v>20105022792</v>
          </cell>
        </row>
        <row r="45">
          <cell r="N45">
            <v>42996393552</v>
          </cell>
        </row>
        <row r="47">
          <cell r="N47">
            <v>19521740792</v>
          </cell>
        </row>
        <row r="48">
          <cell r="N48">
            <v>3229453273</v>
          </cell>
        </row>
        <row r="52">
          <cell r="N52">
            <v>3229453273</v>
          </cell>
        </row>
        <row r="55">
          <cell r="N55">
            <v>13032756510</v>
          </cell>
        </row>
        <row r="58">
          <cell r="N58">
            <v>10331357908</v>
          </cell>
        </row>
        <row r="59">
          <cell r="N59">
            <v>13031711392</v>
          </cell>
        </row>
        <row r="61">
          <cell r="N61">
            <v>9789622527</v>
          </cell>
        </row>
        <row r="76">
          <cell r="N76">
            <v>171115662</v>
          </cell>
        </row>
        <row r="79">
          <cell r="N79">
            <v>171115662</v>
          </cell>
        </row>
        <row r="82">
          <cell r="N82">
            <v>21541500601</v>
          </cell>
        </row>
        <row r="84">
          <cell r="N84">
            <v>5329184433</v>
          </cell>
        </row>
        <row r="85">
          <cell r="N85">
            <v>21539504212</v>
          </cell>
        </row>
        <row r="87">
          <cell r="N87">
            <v>4745902433</v>
          </cell>
        </row>
        <row r="88">
          <cell r="N88">
            <v>3628241130</v>
          </cell>
        </row>
        <row r="92">
          <cell r="N92">
            <v>3628241130</v>
          </cell>
        </row>
        <row r="95">
          <cell r="N95">
            <v>19364556715</v>
          </cell>
        </row>
        <row r="98">
          <cell r="N98">
            <v>14209280944</v>
          </cell>
        </row>
        <row r="99">
          <cell r="N99">
            <v>18961533598</v>
          </cell>
        </row>
        <row r="101">
          <cell r="N101">
            <v>14209280944</v>
          </cell>
        </row>
        <row r="109">
          <cell r="N109">
            <v>27251931</v>
          </cell>
        </row>
        <row r="113">
          <cell r="N113">
            <v>27251931</v>
          </cell>
        </row>
        <row r="116">
          <cell r="N116">
            <v>60016831592</v>
          </cell>
        </row>
        <row r="120">
          <cell r="N120">
            <v>172208052189</v>
          </cell>
        </row>
        <row r="132">
          <cell r="N132">
            <v>1339602056</v>
          </cell>
        </row>
        <row r="135">
          <cell r="N135">
            <v>290375</v>
          </cell>
        </row>
        <row r="136">
          <cell r="N136">
            <v>13728302994</v>
          </cell>
        </row>
        <row r="139">
          <cell r="N139">
            <v>39626282</v>
          </cell>
        </row>
        <row r="144">
          <cell r="N144">
            <v>307749655</v>
          </cell>
        </row>
        <row r="153">
          <cell r="N153">
            <v>307749655</v>
          </cell>
        </row>
        <row r="246">
          <cell r="N246">
            <v>65328232033</v>
          </cell>
        </row>
        <row r="249">
          <cell r="N249">
            <v>290375</v>
          </cell>
        </row>
        <row r="277">
          <cell r="N277">
            <v>60143014024</v>
          </cell>
        </row>
        <row r="309">
          <cell r="N309">
            <v>65328232033</v>
          </cell>
        </row>
      </sheetData>
      <sheetData sheetId="1">
        <row r="8">
          <cell r="N8">
            <v>133485801244.388</v>
          </cell>
        </row>
        <row r="14">
          <cell r="N14">
            <v>0</v>
          </cell>
        </row>
        <row r="15">
          <cell r="N15">
            <v>0</v>
          </cell>
        </row>
        <row r="16">
          <cell r="N16">
            <v>0</v>
          </cell>
        </row>
        <row r="22">
          <cell r="N22">
            <v>1171178099.3099999</v>
          </cell>
        </row>
        <row r="26">
          <cell r="N26">
            <v>0</v>
          </cell>
        </row>
        <row r="35">
          <cell r="N35">
            <v>0.5</v>
          </cell>
        </row>
        <row r="44">
          <cell r="N44">
            <v>1</v>
          </cell>
        </row>
        <row r="52">
          <cell r="N52">
            <v>0</v>
          </cell>
        </row>
        <row r="54">
          <cell r="N54">
            <v>2788639187.9102998</v>
          </cell>
        </row>
        <row r="184">
          <cell r="N184">
            <v>1477382006</v>
          </cell>
        </row>
        <row r="185">
          <cell r="N185">
            <v>355353614</v>
          </cell>
        </row>
        <row r="186">
          <cell r="N186">
            <v>11657809305</v>
          </cell>
        </row>
        <row r="187">
          <cell r="N187">
            <v>12376140169.85</v>
          </cell>
        </row>
        <row r="215">
          <cell r="N215">
            <v>0</v>
          </cell>
        </row>
        <row r="216">
          <cell r="N216">
            <v>7119666305.5468998</v>
          </cell>
        </row>
        <row r="217">
          <cell r="N217">
            <v>19239407315.253899</v>
          </cell>
        </row>
        <row r="218">
          <cell r="N218">
            <v>125506447078.711</v>
          </cell>
        </row>
        <row r="219">
          <cell r="N219">
            <v>107124106579.761</v>
          </cell>
        </row>
        <row r="220">
          <cell r="N220">
            <v>293397945.27999997</v>
          </cell>
        </row>
        <row r="226">
          <cell r="N226">
            <v>146698972.63999999</v>
          </cell>
        </row>
        <row r="233">
          <cell r="N233">
            <v>0</v>
          </cell>
        </row>
        <row r="234">
          <cell r="N234">
            <v>0</v>
          </cell>
        </row>
        <row r="258">
          <cell r="N258">
            <v>0</v>
          </cell>
        </row>
        <row r="259">
          <cell r="N259">
            <v>0</v>
          </cell>
        </row>
        <row r="281">
          <cell r="N281">
            <v>2522567871</v>
          </cell>
        </row>
        <row r="282">
          <cell r="N282">
            <v>131684629.86</v>
          </cell>
        </row>
        <row r="283">
          <cell r="N283">
            <v>1768039023.75</v>
          </cell>
        </row>
        <row r="287">
          <cell r="N287">
            <v>2086138125.78</v>
          </cell>
        </row>
        <row r="294">
          <cell r="N294">
            <v>0</v>
          </cell>
        </row>
        <row r="295">
          <cell r="N295">
            <v>437131197.99000001</v>
          </cell>
        </row>
        <row r="296">
          <cell r="N296">
            <v>490895199.66000003</v>
          </cell>
        </row>
        <row r="297">
          <cell r="N297">
            <v>59960444763.5299</v>
          </cell>
        </row>
        <row r="298">
          <cell r="N298">
            <v>39438302295.1194</v>
          </cell>
        </row>
        <row r="299">
          <cell r="N299">
            <v>356676648.49000001</v>
          </cell>
        </row>
        <row r="300">
          <cell r="N300">
            <v>379790592.36000001</v>
          </cell>
        </row>
        <row r="301">
          <cell r="N301">
            <v>58684750764.790001</v>
          </cell>
        </row>
        <row r="302">
          <cell r="N302">
            <v>0</v>
          </cell>
        </row>
        <row r="324">
          <cell r="N324">
            <v>3866569291.2768998</v>
          </cell>
        </row>
        <row r="325">
          <cell r="N325">
            <v>18616827485.733898</v>
          </cell>
        </row>
        <row r="326">
          <cell r="N326">
            <v>63777963291.431</v>
          </cell>
        </row>
        <row r="327">
          <cell r="N327">
            <v>65452967186.221802</v>
          </cell>
        </row>
        <row r="328">
          <cell r="N328">
            <v>953051302.29000103</v>
          </cell>
        </row>
        <row r="329">
          <cell r="N329">
            <v>1341656398.79</v>
          </cell>
        </row>
        <row r="330">
          <cell r="N330">
            <v>8378969610.7102003</v>
          </cell>
        </row>
        <row r="331">
          <cell r="N331">
            <v>0</v>
          </cell>
        </row>
        <row r="352">
          <cell r="N352">
            <v>0</v>
          </cell>
        </row>
        <row r="353">
          <cell r="N353">
            <v>0</v>
          </cell>
        </row>
        <row r="354">
          <cell r="N354">
            <v>0</v>
          </cell>
        </row>
        <row r="355">
          <cell r="N355">
            <v>0</v>
          </cell>
        </row>
        <row r="398">
          <cell r="N398">
            <v>0</v>
          </cell>
        </row>
        <row r="412">
          <cell r="N412">
            <v>0</v>
          </cell>
        </row>
        <row r="423">
          <cell r="N423">
            <v>0</v>
          </cell>
        </row>
        <row r="425">
          <cell r="N425">
            <v>1587658848.99001</v>
          </cell>
        </row>
        <row r="426">
          <cell r="N426">
            <v>91447318.609999999</v>
          </cell>
        </row>
        <row r="430">
          <cell r="N430">
            <v>1679106167.6000099</v>
          </cell>
        </row>
        <row r="431">
          <cell r="N431">
            <v>69244855.560000002</v>
          </cell>
        </row>
        <row r="433">
          <cell r="N433">
            <v>8139342444.0699997</v>
          </cell>
        </row>
        <row r="437">
          <cell r="N437">
            <v>8173964871.8500004</v>
          </cell>
        </row>
        <row r="438">
          <cell r="N438">
            <v>16114796359.67</v>
          </cell>
        </row>
        <row r="439">
          <cell r="N439">
            <v>0</v>
          </cell>
        </row>
        <row r="440">
          <cell r="N440">
            <v>0</v>
          </cell>
        </row>
        <row r="441">
          <cell r="N441">
            <v>814009162.33350003</v>
          </cell>
        </row>
        <row r="484">
          <cell r="N484">
            <v>2511518816.7399902</v>
          </cell>
        </row>
        <row r="486">
          <cell r="N486">
            <v>125575940.837</v>
          </cell>
        </row>
        <row r="489">
          <cell r="N489">
            <v>0</v>
          </cell>
        </row>
        <row r="493">
          <cell r="N493">
            <v>475599016.75999999</v>
          </cell>
        </row>
        <row r="498">
          <cell r="N498">
            <v>404259164.24599999</v>
          </cell>
        </row>
        <row r="502">
          <cell r="N502">
            <v>169667475213.26501</v>
          </cell>
        </row>
        <row r="506">
          <cell r="N506">
            <v>24147013548</v>
          </cell>
        </row>
        <row r="509">
          <cell r="N509">
            <v>0</v>
          </cell>
        </row>
        <row r="512">
          <cell r="N512">
            <v>21834599560</v>
          </cell>
        </row>
        <row r="514">
          <cell r="N514">
            <v>21834599560</v>
          </cell>
        </row>
        <row r="517">
          <cell r="N517">
            <v>2312413988</v>
          </cell>
        </row>
        <row r="519">
          <cell r="N519">
            <v>2312413988</v>
          </cell>
        </row>
        <row r="524">
          <cell r="N524">
            <v>0</v>
          </cell>
        </row>
        <row r="525">
          <cell r="N525">
            <v>61964256048.108597</v>
          </cell>
        </row>
        <row r="526">
          <cell r="N526">
            <v>2347966109.6900001</v>
          </cell>
        </row>
        <row r="527">
          <cell r="N527">
            <v>65199491.520000003</v>
          </cell>
        </row>
        <row r="528">
          <cell r="N528">
            <v>60659608139.804703</v>
          </cell>
        </row>
        <row r="536">
          <cell r="N536">
            <v>52414772370.848602</v>
          </cell>
        </row>
        <row r="537">
          <cell r="N537">
            <v>1853401754.47</v>
          </cell>
        </row>
        <row r="538">
          <cell r="N538">
            <v>49703603.149999999</v>
          </cell>
        </row>
        <row r="542">
          <cell r="N542">
            <v>51604469022.202698</v>
          </cell>
        </row>
        <row r="546">
          <cell r="N546">
            <v>9549483677.2600002</v>
          </cell>
        </row>
        <row r="547">
          <cell r="N547">
            <v>494564355.22000003</v>
          </cell>
        </row>
        <row r="548">
          <cell r="N548">
            <v>15495888.369999999</v>
          </cell>
        </row>
        <row r="552">
          <cell r="N552">
            <v>9055139117.6019993</v>
          </cell>
        </row>
        <row r="555">
          <cell r="N555">
            <v>62464986396.769897</v>
          </cell>
        </row>
        <row r="556">
          <cell r="N556">
            <v>1168778188.1099999</v>
          </cell>
        </row>
        <row r="557">
          <cell r="N557">
            <v>1999673347</v>
          </cell>
        </row>
        <row r="558">
          <cell r="N558">
            <v>33816555639.439999</v>
          </cell>
        </row>
        <row r="566">
          <cell r="N566">
            <v>25414329366.630001</v>
          </cell>
        </row>
        <row r="569">
          <cell r="N569">
            <v>12707164683.315001</v>
          </cell>
        </row>
        <row r="619">
          <cell r="N619">
            <v>17382587581.470001</v>
          </cell>
        </row>
        <row r="620">
          <cell r="N620">
            <v>10636492.880000001</v>
          </cell>
        </row>
        <row r="621">
          <cell r="N621">
            <v>572329189</v>
          </cell>
        </row>
        <row r="622">
          <cell r="N622">
            <v>6223283886.0200005</v>
          </cell>
        </row>
        <row r="642">
          <cell r="N642">
            <v>11291272901.24</v>
          </cell>
        </row>
        <row r="648">
          <cell r="N648">
            <v>5645636450.6199999</v>
          </cell>
        </row>
        <row r="666">
          <cell r="N666">
            <v>0</v>
          </cell>
        </row>
        <row r="667">
          <cell r="N667">
            <v>0</v>
          </cell>
        </row>
        <row r="668">
          <cell r="N668">
            <v>0</v>
          </cell>
        </row>
        <row r="669">
          <cell r="N669">
            <v>0</v>
          </cell>
        </row>
        <row r="670">
          <cell r="N670">
            <v>0</v>
          </cell>
        </row>
        <row r="691">
          <cell r="N691">
            <v>4092522540</v>
          </cell>
        </row>
        <row r="692">
          <cell r="N692">
            <v>5740110000</v>
          </cell>
        </row>
        <row r="693">
          <cell r="N693">
            <v>41950959000</v>
          </cell>
        </row>
        <row r="694">
          <cell r="N694">
            <v>44821014000</v>
          </cell>
        </row>
        <row r="717">
          <cell r="N717">
            <v>583793662.91999996</v>
          </cell>
        </row>
        <row r="718">
          <cell r="N718">
            <v>0</v>
          </cell>
        </row>
        <row r="945">
          <cell r="N945">
            <v>133485801244.388</v>
          </cell>
        </row>
        <row r="965">
          <cell r="N965">
            <v>169667475213.26501</v>
          </cell>
        </row>
        <row r="984">
          <cell r="N984">
            <v>1.271053</v>
          </cell>
        </row>
      </sheetData>
      <sheetData sheetId="2">
        <row r="6">
          <cell r="N6">
            <v>38831599290.162399</v>
          </cell>
        </row>
        <row r="148">
          <cell r="N148">
            <v>22648793549.889999</v>
          </cell>
        </row>
        <row r="151">
          <cell r="N151">
            <v>64356273659.3283</v>
          </cell>
        </row>
        <row r="152">
          <cell r="N152">
            <v>3468451555.3569298</v>
          </cell>
        </row>
        <row r="159">
          <cell r="N159">
            <v>4619973171.9399996</v>
          </cell>
        </row>
        <row r="160">
          <cell r="N160">
            <v>695675680.91649795</v>
          </cell>
        </row>
        <row r="167">
          <cell r="N167">
            <v>48946999415.578102</v>
          </cell>
        </row>
        <row r="169">
          <cell r="N169">
            <v>2447349970.7787299</v>
          </cell>
        </row>
        <row r="176">
          <cell r="N176">
            <v>3190956172.0100002</v>
          </cell>
        </row>
        <row r="178">
          <cell r="N178">
            <v>319095617.20099998</v>
          </cell>
        </row>
        <row r="179">
          <cell r="N179">
            <v>36725940743.284897</v>
          </cell>
        </row>
        <row r="180">
          <cell r="N180">
            <v>8852261093.6052399</v>
          </cell>
        </row>
        <row r="203">
          <cell r="N203">
            <v>7992174612.7349901</v>
          </cell>
        </row>
        <row r="204">
          <cell r="N204">
            <v>3095886784.6139998</v>
          </cell>
        </row>
        <row r="216">
          <cell r="N216">
            <v>3510241376.4099998</v>
          </cell>
        </row>
        <row r="217">
          <cell r="N217">
            <v>2055499846.73</v>
          </cell>
        </row>
        <row r="243">
          <cell r="N243">
            <v>942342779.48000002</v>
          </cell>
        </row>
        <row r="245">
          <cell r="N245">
            <v>942342779.48000002</v>
          </cell>
        </row>
        <row r="246">
          <cell r="N246">
            <v>84103067.150000006</v>
          </cell>
        </row>
        <row r="248">
          <cell r="N248">
            <v>84103067.150000006</v>
          </cell>
        </row>
        <row r="277">
          <cell r="N277">
            <v>12714747762.17</v>
          </cell>
        </row>
        <row r="278">
          <cell r="N278">
            <v>1334451487.71</v>
          </cell>
        </row>
        <row r="349">
          <cell r="N349">
            <v>10093269690.92</v>
          </cell>
        </row>
        <row r="350">
          <cell r="N350">
            <v>2739796935.2399998</v>
          </cell>
        </row>
        <row r="380">
          <cell r="N380">
            <v>151349422.66</v>
          </cell>
        </row>
        <row r="382">
          <cell r="N382">
            <v>0</v>
          </cell>
        </row>
        <row r="383">
          <cell r="N383">
            <v>76000000</v>
          </cell>
        </row>
        <row r="385">
          <cell r="N385">
            <v>76000000</v>
          </cell>
        </row>
        <row r="576">
          <cell r="N576">
            <v>11900561508.859261</v>
          </cell>
        </row>
        <row r="579">
          <cell r="N579">
            <v>6309712971.7756109</v>
          </cell>
        </row>
        <row r="588">
          <cell r="N588">
            <v>2246593229.8292599</v>
          </cell>
        </row>
        <row r="591">
          <cell r="N591">
            <v>1360640769.6159101</v>
          </cell>
        </row>
        <row r="645">
          <cell r="N645">
            <v>2413287319.02</v>
          </cell>
        </row>
        <row r="648">
          <cell r="N648">
            <v>2413287319.02</v>
          </cell>
        </row>
        <row r="717">
          <cell r="N717">
            <v>167046586</v>
          </cell>
        </row>
        <row r="723">
          <cell r="N723">
            <v>167046586</v>
          </cell>
        </row>
        <row r="726">
          <cell r="N726">
            <v>492523009.27999997</v>
          </cell>
        </row>
        <row r="732">
          <cell r="N732">
            <v>98504601.856000006</v>
          </cell>
        </row>
        <row r="753">
          <cell r="N753">
            <v>134200495.81999999</v>
          </cell>
        </row>
        <row r="759">
          <cell r="N759">
            <v>134200495.81999999</v>
          </cell>
        </row>
        <row r="771">
          <cell r="N771">
            <v>2000000000</v>
          </cell>
        </row>
        <row r="777">
          <cell r="N777">
            <v>2000000000</v>
          </cell>
        </row>
        <row r="780">
          <cell r="N780">
            <v>4446910868.9099998</v>
          </cell>
        </row>
        <row r="783">
          <cell r="N783">
            <v>136033199.4637</v>
          </cell>
        </row>
        <row r="2528">
          <cell r="N2528">
            <v>38831599290.162399</v>
          </cell>
        </row>
        <row r="2529">
          <cell r="N2529">
            <v>16339080578.110001</v>
          </cell>
        </row>
        <row r="2530">
          <cell r="N2530">
            <v>2.3908816870087453</v>
          </cell>
        </row>
      </sheetData>
      <sheetData sheetId="3">
        <row r="4">
          <cell r="N4">
            <v>7869881074</v>
          </cell>
        </row>
        <row r="15">
          <cell r="N15">
            <v>4441098513</v>
          </cell>
        </row>
        <row r="16">
          <cell r="N16">
            <v>4441098513</v>
          </cell>
        </row>
        <row r="37">
          <cell r="N37">
            <v>290283401255</v>
          </cell>
        </row>
        <row r="44">
          <cell r="N44">
            <v>33384765697</v>
          </cell>
        </row>
        <row r="65">
          <cell r="N65">
            <v>2920961596</v>
          </cell>
        </row>
        <row r="67">
          <cell r="N67">
            <v>16958488372</v>
          </cell>
        </row>
        <row r="69">
          <cell r="N69">
            <v>17004633780</v>
          </cell>
        </row>
        <row r="79">
          <cell r="N79">
            <v>12430740545</v>
          </cell>
        </row>
        <row r="87">
          <cell r="N87">
            <v>9463049243</v>
          </cell>
        </row>
        <row r="89">
          <cell r="N89">
            <v>1255339046</v>
          </cell>
        </row>
        <row r="93">
          <cell r="N93">
            <v>11324936502</v>
          </cell>
        </row>
        <row r="97">
          <cell r="N97">
            <v>5019534035</v>
          </cell>
        </row>
        <row r="107">
          <cell r="N107">
            <v>188164471</v>
          </cell>
        </row>
        <row r="109">
          <cell r="N109">
            <v>7591342863</v>
          </cell>
        </row>
        <row r="139">
          <cell r="N139">
            <v>152541178555</v>
          </cell>
        </row>
        <row r="143">
          <cell r="N143">
            <v>2765576321</v>
          </cell>
        </row>
        <row r="147">
          <cell r="N147">
            <v>55955266816</v>
          </cell>
        </row>
        <row r="157">
          <cell r="N157">
            <v>1975181582</v>
          </cell>
        </row>
        <row r="177">
          <cell r="N177">
            <v>111346129</v>
          </cell>
        </row>
        <row r="182">
          <cell r="N182">
            <v>11792556948</v>
          </cell>
        </row>
        <row r="183">
          <cell r="N183">
            <v>-17670602</v>
          </cell>
        </row>
        <row r="184">
          <cell r="N184">
            <v>-8402969853</v>
          </cell>
        </row>
        <row r="185">
          <cell r="N185">
            <v>-2256533</v>
          </cell>
        </row>
        <row r="186">
          <cell r="N186">
            <v>1759814703</v>
          </cell>
        </row>
        <row r="187">
          <cell r="N187">
            <v>-58836498</v>
          </cell>
        </row>
        <row r="188">
          <cell r="N188">
            <v>-402739</v>
          </cell>
        </row>
        <row r="193">
          <cell r="N193">
            <v>40578182</v>
          </cell>
        </row>
        <row r="197">
          <cell r="N197">
            <v>379315007</v>
          </cell>
        </row>
        <row r="198">
          <cell r="N198">
            <v>4972007007</v>
          </cell>
        </row>
        <row r="199">
          <cell r="N199">
            <v>2338558295</v>
          </cell>
        </row>
        <row r="200">
          <cell r="N200">
            <v>54464000</v>
          </cell>
        </row>
        <row r="207">
          <cell r="N207">
            <v>297394393726</v>
          </cell>
        </row>
        <row r="237">
          <cell r="N237">
            <v>-1984798592</v>
          </cell>
        </row>
        <row r="240">
          <cell r="N240">
            <v>312345696364</v>
          </cell>
        </row>
        <row r="241">
          <cell r="N241">
            <v>21831013233.18</v>
          </cell>
        </row>
        <row r="243">
          <cell r="N243">
            <v>7.0793467104727795E-2</v>
          </cell>
        </row>
      </sheetData>
      <sheetData sheetId="4">
        <row r="4">
          <cell r="N4">
            <v>24147013548</v>
          </cell>
        </row>
        <row r="5">
          <cell r="N5">
            <v>21834599560</v>
          </cell>
        </row>
        <row r="6">
          <cell r="N6">
            <v>19775611142</v>
          </cell>
        </row>
        <row r="8">
          <cell r="N8">
            <v>2596728860</v>
          </cell>
        </row>
        <row r="11">
          <cell r="N11">
            <v>895419085</v>
          </cell>
        </row>
        <row r="12">
          <cell r="N12">
            <v>-11011700</v>
          </cell>
        </row>
        <row r="18">
          <cell r="N18">
            <v>15807044901</v>
          </cell>
        </row>
        <row r="19">
          <cell r="N19">
            <v>1509559255</v>
          </cell>
        </row>
        <row r="22">
          <cell r="N22">
            <v>24392546</v>
          </cell>
        </row>
        <row r="23">
          <cell r="N23">
            <v>106767555</v>
          </cell>
        </row>
        <row r="26">
          <cell r="N26">
            <v>784401113</v>
          </cell>
        </row>
        <row r="30">
          <cell r="N30">
            <v>-3550795</v>
          </cell>
        </row>
        <row r="33">
          <cell r="N33">
            <v>-89249310</v>
          </cell>
        </row>
        <row r="34">
          <cell r="N34">
            <v>-818910134</v>
          </cell>
        </row>
        <row r="39">
          <cell r="N39">
            <v>-78820845</v>
          </cell>
        </row>
        <row r="43">
          <cell r="N43">
            <v>-48980292</v>
          </cell>
        </row>
        <row r="44">
          <cell r="N44">
            <v>-279403690</v>
          </cell>
        </row>
        <row r="58">
          <cell r="N58">
            <v>-356657318</v>
          </cell>
        </row>
        <row r="62">
          <cell r="N62">
            <v>-94</v>
          </cell>
        </row>
        <row r="67">
          <cell r="N67">
            <v>-262117995</v>
          </cell>
        </row>
        <row r="68">
          <cell r="N68">
            <v>2058988418</v>
          </cell>
        </row>
        <row r="70">
          <cell r="N70">
            <v>2106096631</v>
          </cell>
        </row>
        <row r="83">
          <cell r="N83">
            <v>-47108213</v>
          </cell>
        </row>
        <row r="89">
          <cell r="N89">
            <v>2312413988</v>
          </cell>
        </row>
        <row r="91">
          <cell r="N91">
            <v>2522887065</v>
          </cell>
        </row>
        <row r="106">
          <cell r="N106">
            <v>-210473077</v>
          </cell>
        </row>
        <row r="112">
          <cell r="N112">
            <v>104716302045</v>
          </cell>
        </row>
        <row r="115">
          <cell r="N115">
            <v>91234208164</v>
          </cell>
        </row>
        <row r="118">
          <cell r="N118">
            <v>30621381589</v>
          </cell>
        </row>
        <row r="138">
          <cell r="N138">
            <v>12385776</v>
          </cell>
        </row>
        <row r="144">
          <cell r="N144">
            <v>60598253109</v>
          </cell>
        </row>
        <row r="157">
          <cell r="N157">
            <v>2187690</v>
          </cell>
        </row>
        <row r="162">
          <cell r="N162">
            <v>501744253</v>
          </cell>
        </row>
        <row r="163">
          <cell r="N163">
            <v>501744253</v>
          </cell>
        </row>
        <row r="172">
          <cell r="N172">
            <v>10661078704</v>
          </cell>
        </row>
        <row r="173">
          <cell r="N173">
            <v>4941475129</v>
          </cell>
        </row>
        <row r="174">
          <cell r="N174">
            <v>5719603575</v>
          </cell>
        </row>
        <row r="177">
          <cell r="N177">
            <v>1262015388</v>
          </cell>
        </row>
        <row r="182">
          <cell r="N182">
            <v>1057255536</v>
          </cell>
        </row>
        <row r="189">
          <cell r="N189">
            <v>0.1888</v>
          </cell>
        </row>
        <row r="191">
          <cell r="N191">
            <v>0.20849999999999999</v>
          </cell>
        </row>
        <row r="193">
          <cell r="N193">
            <v>0.2306</v>
          </cell>
        </row>
        <row r="195">
          <cell r="N195">
            <v>9.9000000000000005E-2</v>
          </cell>
        </row>
        <row r="196">
          <cell r="N196">
            <v>6.4000000000000001E-2</v>
          </cell>
        </row>
        <row r="197">
          <cell r="N197">
            <v>7.9000000000000001E-2</v>
          </cell>
        </row>
        <row r="198">
          <cell r="N198">
            <v>0.189</v>
          </cell>
        </row>
        <row r="199">
          <cell r="N199">
            <v>0.154</v>
          </cell>
        </row>
        <row r="220">
          <cell r="N220">
            <v>-29399827</v>
          </cell>
        </row>
        <row r="226">
          <cell r="N226">
            <v>-250003863</v>
          </cell>
        </row>
        <row r="229">
          <cell r="N229">
            <v>66896655592</v>
          </cell>
        </row>
        <row r="236">
          <cell r="N236">
            <v>203814218</v>
          </cell>
        </row>
        <row r="246">
          <cell r="N246">
            <v>77474859</v>
          </cell>
        </row>
        <row r="256">
          <cell r="N256">
            <v>137374766</v>
          </cell>
        </row>
        <row r="266">
          <cell r="N266">
            <v>2369884173</v>
          </cell>
        </row>
        <row r="306">
          <cell r="N306">
            <v>9422583861.9699993</v>
          </cell>
        </row>
        <row r="307">
          <cell r="N307">
            <v>2617907551.1300001</v>
          </cell>
        </row>
        <row r="309">
          <cell r="N309">
            <v>2093583657.8399999</v>
          </cell>
        </row>
        <row r="310">
          <cell r="N310">
            <v>4711092653</v>
          </cell>
        </row>
        <row r="685">
          <cell r="N685">
            <v>79133757293</v>
          </cell>
        </row>
        <row r="697">
          <cell r="N697">
            <v>79133757293</v>
          </cell>
        </row>
        <row r="701">
          <cell r="N701">
            <v>27726602100</v>
          </cell>
        </row>
        <row r="704">
          <cell r="N704">
            <v>12275154981</v>
          </cell>
        </row>
        <row r="720">
          <cell r="N720">
            <v>2038073041</v>
          </cell>
        </row>
        <row r="724">
          <cell r="N724">
            <v>974155193</v>
          </cell>
        </row>
        <row r="729">
          <cell r="N729">
            <v>24001643</v>
          </cell>
        </row>
        <row r="739">
          <cell r="N739">
            <v>1896622653</v>
          </cell>
        </row>
        <row r="758">
          <cell r="N758">
            <v>17775382351</v>
          </cell>
        </row>
        <row r="788">
          <cell r="N788">
            <v>668934196</v>
          </cell>
        </row>
        <row r="803">
          <cell r="N803">
            <v>16976794445</v>
          </cell>
        </row>
        <row r="818">
          <cell r="N818">
            <v>23670103496</v>
          </cell>
        </row>
        <row r="833">
          <cell r="N833">
            <v>1602393555</v>
          </cell>
        </row>
        <row r="848">
          <cell r="N848">
            <v>2878391164</v>
          </cell>
        </row>
        <row r="875">
          <cell r="N875">
            <v>11450537976</v>
          </cell>
        </row>
        <row r="890">
          <cell r="N890">
            <v>8738975966.3999996</v>
          </cell>
        </row>
        <row r="905">
          <cell r="N905">
            <v>577185348</v>
          </cell>
        </row>
        <row r="920">
          <cell r="N920">
            <v>2055291576</v>
          </cell>
        </row>
        <row r="1235">
          <cell r="N1235">
            <v>9879064241</v>
          </cell>
        </row>
        <row r="1247">
          <cell r="N1247">
            <v>9879064241</v>
          </cell>
        </row>
        <row r="1251">
          <cell r="N1251">
            <v>46952353</v>
          </cell>
        </row>
        <row r="1254">
          <cell r="N1254">
            <v>693240500</v>
          </cell>
        </row>
        <row r="1270">
          <cell r="N1270">
            <v>139995250</v>
          </cell>
        </row>
        <row r="1274">
          <cell r="N1274">
            <v>27999050</v>
          </cell>
        </row>
        <row r="1308">
          <cell r="N1308">
            <v>9644302477</v>
          </cell>
        </row>
        <row r="1368">
          <cell r="N1368">
            <v>374757014</v>
          </cell>
        </row>
        <row r="1785">
          <cell r="N1785">
            <v>12718454476</v>
          </cell>
        </row>
        <row r="1797">
          <cell r="N1797">
            <v>12718454476</v>
          </cell>
        </row>
        <row r="1801">
          <cell r="N1801">
            <v>2579459753</v>
          </cell>
        </row>
        <row r="1858">
          <cell r="N1858">
            <v>304900000</v>
          </cell>
        </row>
        <row r="1918">
          <cell r="N1918">
            <v>12393334548</v>
          </cell>
        </row>
        <row r="2020">
          <cell r="N2020">
            <v>42064721</v>
          </cell>
        </row>
        <row r="2335">
          <cell r="N2335">
            <v>719546994</v>
          </cell>
        </row>
        <row r="2347">
          <cell r="N2347">
            <v>719546994</v>
          </cell>
        </row>
        <row r="2351">
          <cell r="N2351">
            <v>3437214</v>
          </cell>
        </row>
        <row r="2408">
          <cell r="N2408">
            <v>702360925</v>
          </cell>
        </row>
        <row r="2468">
          <cell r="N2468">
            <v>17186069</v>
          </cell>
        </row>
        <row r="2885">
          <cell r="N2885">
            <v>6118308614</v>
          </cell>
        </row>
        <row r="2897">
          <cell r="N2897">
            <v>6118308614</v>
          </cell>
        </row>
        <row r="2958">
          <cell r="N2958">
            <v>6118308614</v>
          </cell>
        </row>
        <row r="3985">
          <cell r="N3985">
            <v>9224999074</v>
          </cell>
        </row>
        <row r="3997">
          <cell r="N3997">
            <v>9224999074</v>
          </cell>
        </row>
        <row r="4001">
          <cell r="N4001">
            <v>1993872491</v>
          </cell>
        </row>
        <row r="4004">
          <cell r="N4004">
            <v>375271567</v>
          </cell>
        </row>
        <row r="4020">
          <cell r="N4020">
            <v>105492784</v>
          </cell>
        </row>
        <row r="4024">
          <cell r="N4024">
            <v>21098556</v>
          </cell>
        </row>
        <row r="4058">
          <cell r="N4058">
            <v>337864650</v>
          </cell>
        </row>
        <row r="4088">
          <cell r="N4088">
            <v>668934196</v>
          </cell>
        </row>
        <row r="4118">
          <cell r="N4118">
            <v>10456635347</v>
          </cell>
        </row>
        <row r="4148">
          <cell r="N4148">
            <v>2125238802</v>
          </cell>
        </row>
        <row r="4190">
          <cell r="N4190">
            <v>262128518</v>
          </cell>
        </row>
        <row r="4205">
          <cell r="N4205">
            <v>2642158</v>
          </cell>
        </row>
        <row r="4535">
          <cell r="N4535">
            <v>5000002914</v>
          </cell>
        </row>
        <row r="4547">
          <cell r="N4547">
            <v>5000002914</v>
          </cell>
        </row>
        <row r="4551">
          <cell r="N4551">
            <v>4036377286</v>
          </cell>
        </row>
        <row r="4554">
          <cell r="N4554">
            <v>884615789</v>
          </cell>
        </row>
        <row r="4570">
          <cell r="N4570">
            <v>294790505.89999998</v>
          </cell>
        </row>
        <row r="4574">
          <cell r="N4574">
            <v>294790506</v>
          </cell>
        </row>
        <row r="4608">
          <cell r="N4608">
            <v>397089325</v>
          </cell>
        </row>
        <row r="4668">
          <cell r="N4668">
            <v>198270772</v>
          </cell>
        </row>
        <row r="4683">
          <cell r="N4683">
            <v>37860094</v>
          </cell>
        </row>
        <row r="4698">
          <cell r="N4698">
            <v>21789950</v>
          </cell>
        </row>
        <row r="4740">
          <cell r="N4740">
            <v>5311432013.8999996</v>
          </cell>
        </row>
        <row r="4755">
          <cell r="N4755">
            <v>411213</v>
          </cell>
        </row>
        <row r="5085">
          <cell r="N5085">
            <v>11324936502</v>
          </cell>
        </row>
        <row r="5097">
          <cell r="N5097">
            <v>11324936502</v>
          </cell>
        </row>
        <row r="5101">
          <cell r="N5101">
            <v>7974978642</v>
          </cell>
        </row>
        <row r="5104">
          <cell r="N5104">
            <v>4042419006</v>
          </cell>
        </row>
        <row r="5120">
          <cell r="N5120">
            <v>52478513</v>
          </cell>
        </row>
        <row r="5124">
          <cell r="N5124">
            <v>39282178</v>
          </cell>
        </row>
        <row r="5275">
          <cell r="N5275">
            <v>11377434248</v>
          </cell>
        </row>
        <row r="5635">
          <cell r="N5635">
            <v>1255339046</v>
          </cell>
        </row>
        <row r="5647">
          <cell r="N5647">
            <v>1255339046</v>
          </cell>
        </row>
        <row r="5651">
          <cell r="N5651">
            <v>811601019</v>
          </cell>
        </row>
        <row r="5654">
          <cell r="N5654">
            <v>5159608119</v>
          </cell>
        </row>
        <row r="5670">
          <cell r="N5670">
            <v>1221315991</v>
          </cell>
        </row>
        <row r="5674">
          <cell r="N5674">
            <v>546184903</v>
          </cell>
        </row>
        <row r="5783">
          <cell r="N5783">
            <v>1564533461</v>
          </cell>
        </row>
        <row r="5825">
          <cell r="N5825">
            <v>73103728</v>
          </cell>
        </row>
        <row r="5840">
          <cell r="N5840">
            <v>839017848</v>
          </cell>
        </row>
        <row r="6185">
          <cell r="N6185">
            <v>188164471</v>
          </cell>
        </row>
        <row r="6197">
          <cell r="N6197">
            <v>188164471</v>
          </cell>
        </row>
        <row r="6201">
          <cell r="N6201">
            <v>262538184</v>
          </cell>
        </row>
        <row r="6390">
          <cell r="N6390">
            <v>39417046</v>
          </cell>
        </row>
        <row r="6405">
          <cell r="N6405">
            <v>148747425</v>
          </cell>
        </row>
        <row r="6735">
          <cell r="N6735">
            <v>425384552</v>
          </cell>
        </row>
        <row r="6747">
          <cell r="N6747">
            <v>425384552</v>
          </cell>
        </row>
        <row r="6751">
          <cell r="N6751">
            <v>638076828</v>
          </cell>
        </row>
        <row r="6955">
          <cell r="N6955">
            <v>425384552</v>
          </cell>
        </row>
        <row r="7285">
          <cell r="N7285">
            <v>16958488372</v>
          </cell>
        </row>
        <row r="7297">
          <cell r="N7297">
            <v>16958488372</v>
          </cell>
        </row>
        <row r="7301">
          <cell r="N7301">
            <v>1695848837</v>
          </cell>
        </row>
        <row r="7304">
          <cell r="N7304">
            <v>1120000000</v>
          </cell>
        </row>
        <row r="7320">
          <cell r="N7320">
            <v>224000000</v>
          </cell>
        </row>
        <row r="7324">
          <cell r="N7324">
            <v>44800000</v>
          </cell>
        </row>
        <row r="7403">
          <cell r="N7403">
            <v>16958488372</v>
          </cell>
        </row>
        <row r="7418">
          <cell r="N7418">
            <v>224000000</v>
          </cell>
        </row>
        <row r="8385">
          <cell r="N8385">
            <v>18306073</v>
          </cell>
        </row>
        <row r="8397">
          <cell r="N8397">
            <v>18306073</v>
          </cell>
        </row>
        <row r="8401">
          <cell r="N8401">
            <v>1830607</v>
          </cell>
        </row>
        <row r="8503">
          <cell r="N8503">
            <v>18306073</v>
          </cell>
        </row>
        <row r="8935">
          <cell r="N8935">
            <v>2639493197</v>
          </cell>
        </row>
        <row r="8947">
          <cell r="N8947">
            <v>2639493197</v>
          </cell>
        </row>
        <row r="8951">
          <cell r="N8951">
            <v>5659333480</v>
          </cell>
        </row>
        <row r="9140">
          <cell r="N9140">
            <v>626266342</v>
          </cell>
        </row>
        <row r="9170">
          <cell r="N9170">
            <v>2013226855</v>
          </cell>
        </row>
        <row r="9485">
          <cell r="N9485">
            <v>2663268767</v>
          </cell>
        </row>
        <row r="9497">
          <cell r="N9497">
            <v>2663268767</v>
          </cell>
        </row>
        <row r="9501">
          <cell r="N9501">
            <v>2022295407</v>
          </cell>
        </row>
        <row r="9558">
          <cell r="N9558">
            <v>270556360</v>
          </cell>
        </row>
        <row r="9618">
          <cell r="N9618">
            <v>5919746</v>
          </cell>
        </row>
        <row r="9648">
          <cell r="N9648">
            <v>731362412</v>
          </cell>
        </row>
        <row r="9690">
          <cell r="N9690">
            <v>1660714199</v>
          </cell>
        </row>
        <row r="9867">
          <cell r="N9867">
            <v>668934196</v>
          </cell>
        </row>
        <row r="9871">
          <cell r="N9871">
            <v>776084189</v>
          </cell>
        </row>
        <row r="9875">
          <cell r="N9875">
            <v>1500255259</v>
          </cell>
        </row>
        <row r="9879">
          <cell r="N9879">
            <v>19233</v>
          </cell>
        </row>
        <row r="9881">
          <cell r="N9881">
            <v>442251279</v>
          </cell>
        </row>
        <row r="9969">
          <cell r="N9969">
            <v>21844793</v>
          </cell>
        </row>
        <row r="10161">
          <cell r="N10161">
            <v>668934196</v>
          </cell>
        </row>
        <row r="10165">
          <cell r="N10165">
            <v>555968624</v>
          </cell>
        </row>
        <row r="10169">
          <cell r="N10169">
            <v>1478465309</v>
          </cell>
        </row>
        <row r="10214">
          <cell r="N10214">
            <v>198270772</v>
          </cell>
        </row>
        <row r="10218">
          <cell r="N10218">
            <v>21789950</v>
          </cell>
        </row>
        <row r="10224">
          <cell r="N10224">
            <v>442251279</v>
          </cell>
        </row>
        <row r="10271">
          <cell r="N10271">
            <v>19233</v>
          </cell>
        </row>
        <row r="11088">
          <cell r="N11088">
            <v>229832003014</v>
          </cell>
        </row>
        <row r="11097">
          <cell r="N11097">
            <v>173481978990</v>
          </cell>
        </row>
        <row r="11107">
          <cell r="N11107">
            <v>60598253109</v>
          </cell>
        </row>
        <row r="11399">
          <cell r="N11399">
            <v>21931420</v>
          </cell>
        </row>
        <row r="11418">
          <cell r="N11418">
            <v>12385776</v>
          </cell>
        </row>
        <row r="12954">
          <cell r="N12954">
            <v>19160218167</v>
          </cell>
        </row>
        <row r="12963">
          <cell r="N12963">
            <v>5034449116</v>
          </cell>
        </row>
        <row r="12973">
          <cell r="N12973">
            <v>9315127741</v>
          </cell>
        </row>
        <row r="13265">
          <cell r="N13265">
            <v>21931420</v>
          </cell>
        </row>
        <row r="13284">
          <cell r="N13284">
            <v>12385776</v>
          </cell>
        </row>
        <row r="13576">
          <cell r="N13576">
            <v>43436574042</v>
          </cell>
        </row>
        <row r="13585">
          <cell r="N13585">
            <v>22851197158</v>
          </cell>
        </row>
        <row r="13595">
          <cell r="N13595">
            <v>16890075850</v>
          </cell>
        </row>
        <row r="14198">
          <cell r="N14198">
            <v>3972697838</v>
          </cell>
        </row>
        <row r="14207">
          <cell r="N14207">
            <v>1164099145</v>
          </cell>
        </row>
        <row r="14217">
          <cell r="N14217">
            <v>2211159627</v>
          </cell>
        </row>
        <row r="14820">
          <cell r="N14820">
            <v>10294736339</v>
          </cell>
        </row>
        <row r="14829">
          <cell r="N14829">
            <v>8401131013</v>
          </cell>
        </row>
        <row r="14839">
          <cell r="N14839">
            <v>2470982449</v>
          </cell>
        </row>
        <row r="15131">
          <cell r="N15131">
            <v>149952260828</v>
          </cell>
        </row>
        <row r="15140">
          <cell r="N15140">
            <v>135880903545</v>
          </cell>
        </row>
        <row r="15150">
          <cell r="N15150">
            <v>28456537159</v>
          </cell>
        </row>
        <row r="15753">
          <cell r="N15753">
            <v>475208535</v>
          </cell>
        </row>
        <row r="15762">
          <cell r="N15762">
            <v>39964212</v>
          </cell>
        </row>
        <row r="15772">
          <cell r="N15772">
            <v>160716255</v>
          </cell>
        </row>
        <row r="16064">
          <cell r="N16064">
            <v>2540307265</v>
          </cell>
        </row>
        <row r="16073">
          <cell r="N16073">
            <v>110234801</v>
          </cell>
        </row>
        <row r="16083">
          <cell r="N16083">
            <v>1093654028</v>
          </cell>
        </row>
        <row r="17556">
          <cell r="N17556">
            <v>17376455</v>
          </cell>
        </row>
        <row r="17557">
          <cell r="N17557">
            <v>1250351</v>
          </cell>
        </row>
        <row r="17558">
          <cell r="N17558">
            <v>100</v>
          </cell>
        </row>
        <row r="17559">
          <cell r="N17559">
            <v>18626806</v>
          </cell>
        </row>
        <row r="17560">
          <cell r="N17560">
            <v>1.0999999999999999E-2</v>
          </cell>
        </row>
        <row r="17562">
          <cell r="N17562">
            <v>0.45</v>
          </cell>
        </row>
        <row r="17564">
          <cell r="N17564">
            <v>12385776</v>
          </cell>
        </row>
        <row r="17565">
          <cell r="N17565">
            <v>92482</v>
          </cell>
        </row>
        <row r="17567">
          <cell r="N17567">
            <v>17376455</v>
          </cell>
        </row>
        <row r="17568">
          <cell r="N17568">
            <v>1250351</v>
          </cell>
        </row>
        <row r="17569">
          <cell r="N17569">
            <v>100</v>
          </cell>
        </row>
        <row r="17570">
          <cell r="N17570">
            <v>18626806</v>
          </cell>
        </row>
        <row r="17571">
          <cell r="N17571">
            <v>1.0999999999999999E-2</v>
          </cell>
        </row>
        <row r="17573">
          <cell r="N17573">
            <v>0.45</v>
          </cell>
        </row>
        <row r="17575">
          <cell r="N17575">
            <v>12385776</v>
          </cell>
        </row>
        <row r="17576">
          <cell r="N17576">
            <v>92482</v>
          </cell>
        </row>
        <row r="17732">
          <cell r="N17732">
            <v>3304614</v>
          </cell>
        </row>
        <row r="17735">
          <cell r="N17735">
            <v>3304614</v>
          </cell>
        </row>
        <row r="17736">
          <cell r="N17736">
            <v>1</v>
          </cell>
        </row>
        <row r="17738">
          <cell r="N17738">
            <v>0.45</v>
          </cell>
        </row>
        <row r="17741">
          <cell r="N17741">
            <v>1487076</v>
          </cell>
        </row>
        <row r="18524">
          <cell r="N18524">
            <v>676509528</v>
          </cell>
        </row>
        <row r="18525">
          <cell r="N18525">
            <v>132212420</v>
          </cell>
        </row>
        <row r="18526">
          <cell r="N18526">
            <v>74.47</v>
          </cell>
        </row>
        <row r="18527">
          <cell r="N18527">
            <v>774968962</v>
          </cell>
        </row>
        <row r="18528">
          <cell r="N18528">
            <v>2.2000000000000001E-3</v>
          </cell>
        </row>
        <row r="18529">
          <cell r="N18529">
            <v>258</v>
          </cell>
        </row>
        <row r="18530">
          <cell r="N18530">
            <v>0.20119999999999999</v>
          </cell>
        </row>
        <row r="18532">
          <cell r="N18532">
            <v>141467698</v>
          </cell>
        </row>
        <row r="18533">
          <cell r="N18533">
            <v>340763</v>
          </cell>
        </row>
        <row r="18535">
          <cell r="N18535">
            <v>3740591815</v>
          </cell>
        </row>
        <row r="18536">
          <cell r="N18536">
            <v>1400936432</v>
          </cell>
        </row>
        <row r="18537">
          <cell r="N18537">
            <v>60.89</v>
          </cell>
        </row>
        <row r="18538">
          <cell r="N18538">
            <v>4593665058</v>
          </cell>
        </row>
        <row r="18539">
          <cell r="N18539">
            <v>3.7000000000000002E-3</v>
          </cell>
        </row>
        <row r="18540">
          <cell r="N18540">
            <v>1593</v>
          </cell>
        </row>
        <row r="18541">
          <cell r="N18541">
            <v>0.2722</v>
          </cell>
        </row>
        <row r="18543">
          <cell r="N18543">
            <v>1402449023</v>
          </cell>
        </row>
        <row r="18544">
          <cell r="N18544">
            <v>4530676</v>
          </cell>
        </row>
        <row r="18546">
          <cell r="N18546">
            <v>2923841237</v>
          </cell>
        </row>
        <row r="18547">
          <cell r="N18547">
            <v>849976408</v>
          </cell>
        </row>
        <row r="18548">
          <cell r="N18548">
            <v>58.15</v>
          </cell>
        </row>
        <row r="18549">
          <cell r="N18549">
            <v>3418084637</v>
          </cell>
        </row>
        <row r="18550">
          <cell r="N18550">
            <v>5.7999999999999996E-3</v>
          </cell>
        </row>
        <row r="18551">
          <cell r="N18551">
            <v>856</v>
          </cell>
        </row>
        <row r="18552">
          <cell r="N18552">
            <v>0.2389</v>
          </cell>
        </row>
        <row r="18554">
          <cell r="N18554">
            <v>1023383755</v>
          </cell>
        </row>
        <row r="18555">
          <cell r="N18555">
            <v>4780855</v>
          </cell>
        </row>
        <row r="18557">
          <cell r="N18557">
            <v>4248372398</v>
          </cell>
        </row>
        <row r="18558">
          <cell r="N18558">
            <v>1248623949</v>
          </cell>
        </row>
        <row r="18559">
          <cell r="N18559">
            <v>68.260000000000005</v>
          </cell>
        </row>
        <row r="18560">
          <cell r="N18560">
            <v>5100734191</v>
          </cell>
        </row>
        <row r="18561">
          <cell r="N18561">
            <v>1.43E-2</v>
          </cell>
        </row>
        <row r="18562">
          <cell r="N18562">
            <v>2215</v>
          </cell>
        </row>
        <row r="18563">
          <cell r="N18563">
            <v>0.29680000000000001</v>
          </cell>
        </row>
        <row r="18565">
          <cell r="N18565">
            <v>2764895962</v>
          </cell>
        </row>
        <row r="18566">
          <cell r="N18566">
            <v>23130694</v>
          </cell>
        </row>
        <row r="18568">
          <cell r="N18568">
            <v>3024183056</v>
          </cell>
        </row>
        <row r="18569">
          <cell r="N18569">
            <v>963127982</v>
          </cell>
        </row>
        <row r="18570">
          <cell r="N18570">
            <v>67.8</v>
          </cell>
        </row>
        <row r="18571">
          <cell r="N18571">
            <v>3677211874</v>
          </cell>
        </row>
        <row r="18572">
          <cell r="N18572">
            <v>1.14E-2</v>
          </cell>
        </row>
        <row r="18573">
          <cell r="N18573">
            <v>1646</v>
          </cell>
        </row>
        <row r="18574">
          <cell r="N18574">
            <v>0.27</v>
          </cell>
        </row>
        <row r="18576">
          <cell r="N18576">
            <v>1642455533</v>
          </cell>
        </row>
        <row r="18577">
          <cell r="N18577">
            <v>11686781</v>
          </cell>
        </row>
        <row r="18579">
          <cell r="N18579">
            <v>1224189342</v>
          </cell>
        </row>
        <row r="18580">
          <cell r="N18580">
            <v>285495967</v>
          </cell>
        </row>
        <row r="18581">
          <cell r="N18581">
            <v>69.819999999999993</v>
          </cell>
        </row>
        <row r="18582">
          <cell r="N18582">
            <v>1423522317</v>
          </cell>
        </row>
        <row r="18583">
          <cell r="N18583">
            <v>2.1600000000000001E-2</v>
          </cell>
        </row>
        <row r="18584">
          <cell r="N18584">
            <v>569</v>
          </cell>
        </row>
        <row r="18585">
          <cell r="N18585">
            <v>0.36599999999999999</v>
          </cell>
        </row>
        <row r="18587">
          <cell r="N18587">
            <v>1122440429</v>
          </cell>
        </row>
        <row r="18588">
          <cell r="N18588">
            <v>11443913</v>
          </cell>
        </row>
        <row r="18590">
          <cell r="N18590">
            <v>3102643353</v>
          </cell>
        </row>
        <row r="18591">
          <cell r="N18591">
            <v>928973061</v>
          </cell>
        </row>
        <row r="18592">
          <cell r="N18592">
            <v>76.709999999999994</v>
          </cell>
        </row>
        <row r="18593">
          <cell r="N18593">
            <v>3815284689</v>
          </cell>
        </row>
        <row r="18594">
          <cell r="N18594">
            <v>4.8800000000000003E-2</v>
          </cell>
        </row>
        <row r="18595">
          <cell r="N18595">
            <v>2408</v>
          </cell>
        </row>
        <row r="18596">
          <cell r="N18596">
            <v>0.31780000000000003</v>
          </cell>
        </row>
        <row r="18598">
          <cell r="N18598">
            <v>2766665083</v>
          </cell>
        </row>
        <row r="18599">
          <cell r="N18599">
            <v>61091641</v>
          </cell>
        </row>
        <row r="18601">
          <cell r="N18601">
            <v>1688617291</v>
          </cell>
        </row>
        <row r="18602">
          <cell r="N18602">
            <v>414661190</v>
          </cell>
        </row>
        <row r="18603">
          <cell r="N18603">
            <v>65.209999999999994</v>
          </cell>
        </row>
        <row r="18604">
          <cell r="N18604">
            <v>1958999149</v>
          </cell>
        </row>
        <row r="18605">
          <cell r="N18605">
            <v>3.5400000000000001E-2</v>
          </cell>
        </row>
        <row r="18606">
          <cell r="N18606">
            <v>1535</v>
          </cell>
        </row>
        <row r="18607">
          <cell r="N18607">
            <v>0.28749999999999998</v>
          </cell>
        </row>
        <row r="18609">
          <cell r="N18609">
            <v>1113188577</v>
          </cell>
        </row>
        <row r="18610">
          <cell r="N18610">
            <v>19612285</v>
          </cell>
        </row>
        <row r="18612">
          <cell r="N18612">
            <v>1414026062</v>
          </cell>
        </row>
        <row r="18613">
          <cell r="N18613">
            <v>514311871</v>
          </cell>
        </row>
        <row r="18614">
          <cell r="N18614">
            <v>85.99</v>
          </cell>
        </row>
        <row r="18615">
          <cell r="N18615">
            <v>1856285540</v>
          </cell>
        </row>
        <row r="18616">
          <cell r="N18616">
            <v>6.2899999999999998E-2</v>
          </cell>
        </row>
        <row r="18617">
          <cell r="N18617">
            <v>873</v>
          </cell>
        </row>
        <row r="18618">
          <cell r="N18618">
            <v>0.34989999999999999</v>
          </cell>
        </row>
        <row r="18620">
          <cell r="N18620">
            <v>1653476506</v>
          </cell>
        </row>
        <row r="18621">
          <cell r="N18621">
            <v>41479356</v>
          </cell>
        </row>
        <row r="18623">
          <cell r="N18623">
            <v>474009410</v>
          </cell>
        </row>
        <row r="18624">
          <cell r="N18624">
            <v>84012952</v>
          </cell>
        </row>
        <row r="18625">
          <cell r="N18625">
            <v>74.86</v>
          </cell>
        </row>
        <row r="18626">
          <cell r="N18626">
            <v>536901528</v>
          </cell>
        </row>
        <row r="18627">
          <cell r="N18627">
            <v>0.1973</v>
          </cell>
        </row>
        <row r="18628">
          <cell r="N18628">
            <v>485</v>
          </cell>
        </row>
        <row r="18629">
          <cell r="N18629">
            <v>0.39019999999999999</v>
          </cell>
        </row>
        <row r="18631">
          <cell r="N18631">
            <v>717093671</v>
          </cell>
        </row>
        <row r="18632">
          <cell r="N18632">
            <v>39546330</v>
          </cell>
        </row>
        <row r="18634">
          <cell r="N18634">
            <v>293060041</v>
          </cell>
        </row>
        <row r="18635">
          <cell r="N18635">
            <v>57695621</v>
          </cell>
        </row>
        <row r="18636">
          <cell r="N18636">
            <v>70.31</v>
          </cell>
        </row>
        <row r="18637">
          <cell r="N18637">
            <v>333625452</v>
          </cell>
        </row>
        <row r="18638">
          <cell r="N18638">
            <v>0.13780000000000001</v>
          </cell>
        </row>
        <row r="18639">
          <cell r="N18639">
            <v>332</v>
          </cell>
        </row>
        <row r="18640">
          <cell r="N18640">
            <v>0.41220000000000001</v>
          </cell>
        </row>
        <row r="18642">
          <cell r="N18642">
            <v>446843514</v>
          </cell>
        </row>
        <row r="18643">
          <cell r="N18643">
            <v>18681632</v>
          </cell>
        </row>
        <row r="18645">
          <cell r="N18645">
            <v>104761453</v>
          </cell>
        </row>
        <row r="18646">
          <cell r="N18646">
            <v>7643481</v>
          </cell>
        </row>
        <row r="18647">
          <cell r="N18647">
            <v>77.45</v>
          </cell>
        </row>
        <row r="18648">
          <cell r="N18648">
            <v>110681664</v>
          </cell>
        </row>
        <row r="18649">
          <cell r="N18649">
            <v>0.25569999999999998</v>
          </cell>
        </row>
        <row r="18650">
          <cell r="N18650">
            <v>85</v>
          </cell>
        </row>
        <row r="18651">
          <cell r="N18651">
            <v>0.31269999999999998</v>
          </cell>
        </row>
        <row r="18653">
          <cell r="N18653">
            <v>135743798</v>
          </cell>
        </row>
        <row r="18654">
          <cell r="N18654">
            <v>9052580</v>
          </cell>
        </row>
        <row r="18656">
          <cell r="N18656">
            <v>76187916</v>
          </cell>
        </row>
        <row r="18657">
          <cell r="N18657">
            <v>18673850</v>
          </cell>
        </row>
        <row r="18658">
          <cell r="N18658">
            <v>87.86</v>
          </cell>
        </row>
        <row r="18659">
          <cell r="N18659">
            <v>92594412</v>
          </cell>
        </row>
        <row r="18660">
          <cell r="N18660">
            <v>0.34200000000000003</v>
          </cell>
        </row>
        <row r="18661">
          <cell r="N18661">
            <v>68</v>
          </cell>
        </row>
        <row r="18662">
          <cell r="N18662">
            <v>0.40360000000000001</v>
          </cell>
        </row>
        <row r="18664">
          <cell r="N18664">
            <v>134506359</v>
          </cell>
        </row>
        <row r="18665">
          <cell r="N18665">
            <v>11812118</v>
          </cell>
        </row>
        <row r="18667">
          <cell r="N18667">
            <v>878036313</v>
          </cell>
        </row>
        <row r="18668">
          <cell r="N18668">
            <v>79054601</v>
          </cell>
        </row>
        <row r="18669">
          <cell r="N18669">
            <v>53.81</v>
          </cell>
        </row>
        <row r="18670">
          <cell r="N18670">
            <v>920579102</v>
          </cell>
        </row>
        <row r="18671">
          <cell r="N18671">
            <v>1</v>
          </cell>
        </row>
        <row r="18672">
          <cell r="N18672">
            <v>216</v>
          </cell>
        </row>
        <row r="18673">
          <cell r="N18673">
            <v>0.47689999999999999</v>
          </cell>
        </row>
        <row r="18675">
          <cell r="N18675">
            <v>499172549</v>
          </cell>
        </row>
        <row r="18676">
          <cell r="N18676">
            <v>438983614</v>
          </cell>
        </row>
        <row r="18677">
          <cell r="N18677">
            <v>-318632370</v>
          </cell>
        </row>
        <row r="18865">
          <cell r="N18865">
            <v>21041593</v>
          </cell>
        </row>
        <row r="18868">
          <cell r="N18868">
            <v>21041593</v>
          </cell>
        </row>
        <row r="18869">
          <cell r="N18869">
            <v>1.1999999999999999E-3</v>
          </cell>
        </row>
        <row r="18870">
          <cell r="N18870">
            <v>4</v>
          </cell>
        </row>
        <row r="18871">
          <cell r="N18871">
            <v>0.1862</v>
          </cell>
        </row>
        <row r="18873">
          <cell r="N18873">
            <v>3124709</v>
          </cell>
        </row>
        <row r="18874">
          <cell r="N18874">
            <v>4431</v>
          </cell>
        </row>
        <row r="18887">
          <cell r="N18887">
            <v>21041593</v>
          </cell>
        </row>
        <row r="18890">
          <cell r="N18890">
            <v>21041593</v>
          </cell>
        </row>
        <row r="18891">
          <cell r="N18891">
            <v>1.1999999999999999E-3</v>
          </cell>
        </row>
        <row r="18892">
          <cell r="N18892">
            <v>4</v>
          </cell>
        </row>
        <row r="18893">
          <cell r="N18893">
            <v>0.1862</v>
          </cell>
        </row>
        <row r="18895">
          <cell r="N18895">
            <v>3124709</v>
          </cell>
        </row>
        <row r="18896">
          <cell r="N18896">
            <v>4431</v>
          </cell>
        </row>
        <row r="18898">
          <cell r="N18898">
            <v>1441141984</v>
          </cell>
        </row>
        <row r="18899">
          <cell r="N18899">
            <v>120894029</v>
          </cell>
        </row>
        <row r="18900">
          <cell r="N18900">
            <v>60.5</v>
          </cell>
        </row>
        <row r="18901">
          <cell r="N18901">
            <v>1514283407</v>
          </cell>
        </row>
        <row r="18902">
          <cell r="N18902">
            <v>1.8E-3</v>
          </cell>
        </row>
        <row r="18903">
          <cell r="N18903">
            <v>384</v>
          </cell>
        </row>
        <row r="18904">
          <cell r="N18904">
            <v>0.20330000000000001</v>
          </cell>
        </row>
        <row r="18906">
          <cell r="N18906">
            <v>219057979</v>
          </cell>
        </row>
        <row r="18907">
          <cell r="N18907">
            <v>550806</v>
          </cell>
        </row>
        <row r="18909">
          <cell r="N18909">
            <v>10134724476</v>
          </cell>
        </row>
        <row r="18910">
          <cell r="N18910">
            <v>1901335606</v>
          </cell>
        </row>
        <row r="18911">
          <cell r="N18911">
            <v>76.180000000000007</v>
          </cell>
        </row>
        <row r="18912">
          <cell r="N18912">
            <v>11583171245</v>
          </cell>
        </row>
        <row r="18913">
          <cell r="N18913">
            <v>3.5000000000000001E-3</v>
          </cell>
        </row>
        <row r="18914">
          <cell r="N18914">
            <v>645</v>
          </cell>
        </row>
        <row r="18915">
          <cell r="N18915">
            <v>0.21790000000000001</v>
          </cell>
        </row>
        <row r="18917">
          <cell r="N18917">
            <v>2937951410</v>
          </cell>
        </row>
        <row r="18918">
          <cell r="N18918">
            <v>8807080</v>
          </cell>
        </row>
        <row r="18920">
          <cell r="N18920">
            <v>5597850744</v>
          </cell>
        </row>
        <row r="18921">
          <cell r="N18921">
            <v>2153605067</v>
          </cell>
        </row>
        <row r="18922">
          <cell r="N18922">
            <v>56.44</v>
          </cell>
        </row>
        <row r="18923">
          <cell r="N18923">
            <v>6813333948</v>
          </cell>
        </row>
        <row r="18924">
          <cell r="N18924">
            <v>6.3E-3</v>
          </cell>
        </row>
        <row r="18925">
          <cell r="N18925">
            <v>458</v>
          </cell>
        </row>
        <row r="18926">
          <cell r="N18926">
            <v>0.18490000000000001</v>
          </cell>
        </row>
        <row r="18928">
          <cell r="N18928">
            <v>1902960145</v>
          </cell>
        </row>
        <row r="18929">
          <cell r="N18929">
            <v>7823161</v>
          </cell>
        </row>
        <row r="18931">
          <cell r="N18931">
            <v>11382071962</v>
          </cell>
        </row>
        <row r="18932">
          <cell r="N18932">
            <v>1866908274</v>
          </cell>
        </row>
        <row r="18933">
          <cell r="N18933">
            <v>71.349999999999994</v>
          </cell>
        </row>
        <row r="18934">
          <cell r="N18934">
            <v>12714019268</v>
          </cell>
        </row>
        <row r="18935">
          <cell r="N18935">
            <v>1.4800000000000001E-2</v>
          </cell>
        </row>
        <row r="18936">
          <cell r="N18936">
            <v>1128</v>
          </cell>
        </row>
        <row r="18937">
          <cell r="N18937">
            <v>0.22950000000000001</v>
          </cell>
        </row>
        <row r="18939">
          <cell r="N18939">
            <v>5269253281</v>
          </cell>
        </row>
        <row r="18940">
          <cell r="N18940">
            <v>43428336</v>
          </cell>
        </row>
        <row r="18942">
          <cell r="N18942">
            <v>7518204478</v>
          </cell>
        </row>
        <row r="18943">
          <cell r="N18943">
            <v>1454583484</v>
          </cell>
        </row>
        <row r="18944">
          <cell r="N18944">
            <v>68.510000000000005</v>
          </cell>
        </row>
        <row r="18945">
          <cell r="N18945">
            <v>8514682609</v>
          </cell>
        </row>
        <row r="18946">
          <cell r="N18946">
            <v>1.1900000000000001E-2</v>
          </cell>
        </row>
        <row r="18947">
          <cell r="N18947">
            <v>869</v>
          </cell>
        </row>
        <row r="18948">
          <cell r="N18948">
            <v>0.2354</v>
          </cell>
        </row>
        <row r="18950">
          <cell r="N18950">
            <v>3350253329</v>
          </cell>
        </row>
        <row r="18951">
          <cell r="N18951">
            <v>24427215</v>
          </cell>
        </row>
        <row r="18953">
          <cell r="N18953">
            <v>3863867484</v>
          </cell>
        </row>
        <row r="18954">
          <cell r="N18954">
            <v>412324790</v>
          </cell>
        </row>
        <row r="18955">
          <cell r="N18955">
            <v>81.36</v>
          </cell>
        </row>
        <row r="18956">
          <cell r="N18956">
            <v>4199336659</v>
          </cell>
        </row>
        <row r="18957">
          <cell r="N18957">
            <v>2.07E-2</v>
          </cell>
        </row>
        <row r="18958">
          <cell r="N18958">
            <v>259</v>
          </cell>
        </row>
        <row r="18959">
          <cell r="N18959">
            <v>0.21759999999999999</v>
          </cell>
        </row>
        <row r="18961">
          <cell r="N18961">
            <v>1918999952</v>
          </cell>
        </row>
        <row r="18962">
          <cell r="N18962">
            <v>19001121</v>
          </cell>
        </row>
        <row r="18964">
          <cell r="N18964">
            <v>8728607222</v>
          </cell>
        </row>
        <row r="18965">
          <cell r="N18965">
            <v>1514247708</v>
          </cell>
        </row>
        <row r="18966">
          <cell r="N18966">
            <v>76.75</v>
          </cell>
        </row>
        <row r="18967">
          <cell r="N18967">
            <v>9890798697</v>
          </cell>
        </row>
        <row r="18968">
          <cell r="N18968">
            <v>4.4200000000000003E-2</v>
          </cell>
        </row>
        <row r="18969">
          <cell r="N18969">
            <v>1188</v>
          </cell>
        </row>
        <row r="18970">
          <cell r="N18970">
            <v>0.26840000000000003</v>
          </cell>
        </row>
        <row r="18972">
          <cell r="N18972">
            <v>6113932228</v>
          </cell>
        </row>
        <row r="18973">
          <cell r="N18973">
            <v>118381900</v>
          </cell>
        </row>
        <row r="18975">
          <cell r="N18975">
            <v>5895392804</v>
          </cell>
        </row>
        <row r="18976">
          <cell r="N18976">
            <v>886287272</v>
          </cell>
        </row>
        <row r="18977">
          <cell r="N18977">
            <v>83.88</v>
          </cell>
        </row>
        <row r="18978">
          <cell r="N18978">
            <v>6638794532</v>
          </cell>
        </row>
        <row r="18979">
          <cell r="N18979">
            <v>3.4700000000000002E-2</v>
          </cell>
        </row>
        <row r="18980">
          <cell r="N18980">
            <v>737</v>
          </cell>
        </row>
        <row r="18981">
          <cell r="N18981">
            <v>0.26769999999999999</v>
          </cell>
        </row>
        <row r="18983">
          <cell r="N18983">
            <v>3698696320</v>
          </cell>
        </row>
        <row r="18984">
          <cell r="N18984">
            <v>62048177</v>
          </cell>
        </row>
        <row r="18986">
          <cell r="N18986">
            <v>2833214418</v>
          </cell>
        </row>
        <row r="18987">
          <cell r="N18987">
            <v>627960436</v>
          </cell>
        </row>
        <row r="18988">
          <cell r="N18988">
            <v>66.69</v>
          </cell>
        </row>
        <row r="18989">
          <cell r="N18989">
            <v>3252004165</v>
          </cell>
        </row>
        <row r="18990">
          <cell r="N18990">
            <v>6.3500000000000001E-2</v>
          </cell>
        </row>
        <row r="18991">
          <cell r="N18991">
            <v>451</v>
          </cell>
        </row>
        <row r="18992">
          <cell r="N18992">
            <v>0.26979999999999998</v>
          </cell>
        </row>
        <row r="18994">
          <cell r="N18994">
            <v>2415235908</v>
          </cell>
        </row>
        <row r="18995">
          <cell r="N18995">
            <v>56333723</v>
          </cell>
        </row>
        <row r="18997">
          <cell r="N18997">
            <v>590704766</v>
          </cell>
        </row>
        <row r="18998">
          <cell r="N18998">
            <v>85311536</v>
          </cell>
        </row>
        <row r="18999">
          <cell r="N18999">
            <v>60.58</v>
          </cell>
        </row>
        <row r="19000">
          <cell r="N19000">
            <v>642383043</v>
          </cell>
        </row>
        <row r="19001">
          <cell r="N19001">
            <v>0.1605</v>
          </cell>
        </row>
        <row r="19002">
          <cell r="N19002">
            <v>172</v>
          </cell>
        </row>
        <row r="19003">
          <cell r="N19003">
            <v>0.19800000000000001</v>
          </cell>
        </row>
        <row r="19005">
          <cell r="N19005">
            <v>417028495</v>
          </cell>
        </row>
        <row r="19006">
          <cell r="N19006">
            <v>20958870</v>
          </cell>
        </row>
        <row r="19008">
          <cell r="N19008">
            <v>497446350</v>
          </cell>
        </row>
        <row r="19009">
          <cell r="N19009">
            <v>75871781</v>
          </cell>
        </row>
        <row r="19010">
          <cell r="N19010">
            <v>57.67</v>
          </cell>
        </row>
        <row r="19011">
          <cell r="N19011">
            <v>541203941</v>
          </cell>
        </row>
        <row r="19012">
          <cell r="N19012">
            <v>0.14299999999999999</v>
          </cell>
        </row>
        <row r="19013">
          <cell r="N19013">
            <v>112</v>
          </cell>
        </row>
        <row r="19014">
          <cell r="N19014">
            <v>0.1893</v>
          </cell>
        </row>
        <row r="19016">
          <cell r="N19016">
            <v>324480938</v>
          </cell>
        </row>
        <row r="19017">
          <cell r="N19017">
            <v>14646984</v>
          </cell>
        </row>
        <row r="19019">
          <cell r="N19019">
            <v>71315671</v>
          </cell>
        </row>
        <row r="19020">
          <cell r="N19020">
            <v>6395724</v>
          </cell>
        </row>
        <row r="19021">
          <cell r="N19021">
            <v>100</v>
          </cell>
        </row>
        <row r="19022">
          <cell r="N19022">
            <v>77711395</v>
          </cell>
        </row>
        <row r="19023">
          <cell r="N19023">
            <v>0.2349</v>
          </cell>
        </row>
        <row r="19024">
          <cell r="N19024">
            <v>22</v>
          </cell>
        </row>
        <row r="19025">
          <cell r="N19025">
            <v>0.23100000000000001</v>
          </cell>
        </row>
        <row r="19027">
          <cell r="N19027">
            <v>66476619</v>
          </cell>
        </row>
        <row r="19028">
          <cell r="N19028">
            <v>4220448</v>
          </cell>
        </row>
        <row r="19030">
          <cell r="N19030">
            <v>21942745</v>
          </cell>
        </row>
        <row r="19031">
          <cell r="N19031">
            <v>3044031</v>
          </cell>
        </row>
        <row r="19032">
          <cell r="N19032">
            <v>50.1</v>
          </cell>
        </row>
        <row r="19033">
          <cell r="N19033">
            <v>23467707</v>
          </cell>
        </row>
        <row r="19034">
          <cell r="N19034">
            <v>0.31850000000000001</v>
          </cell>
        </row>
        <row r="19035">
          <cell r="N19035">
            <v>38</v>
          </cell>
        </row>
        <row r="19036">
          <cell r="N19036">
            <v>0.2893</v>
          </cell>
        </row>
        <row r="19038">
          <cell r="N19038">
            <v>26070938</v>
          </cell>
        </row>
        <row r="19039">
          <cell r="N19039">
            <v>2091438</v>
          </cell>
        </row>
        <row r="19041">
          <cell r="N19041">
            <v>252397337</v>
          </cell>
        </row>
        <row r="19042">
          <cell r="N19042">
            <v>5579504</v>
          </cell>
        </row>
        <row r="19043">
          <cell r="N19043">
            <v>92.22</v>
          </cell>
        </row>
        <row r="19044">
          <cell r="N19044">
            <v>257542841</v>
          </cell>
        </row>
        <row r="19045">
          <cell r="N19045">
            <v>1</v>
          </cell>
        </row>
        <row r="19046">
          <cell r="N19046">
            <v>51</v>
          </cell>
        </row>
        <row r="19047">
          <cell r="N19047">
            <v>0.4153</v>
          </cell>
        </row>
        <row r="19049">
          <cell r="N19049">
            <v>26767603</v>
          </cell>
        </row>
        <row r="19050">
          <cell r="N19050">
            <v>106964541</v>
          </cell>
        </row>
        <row r="19051">
          <cell r="N19051">
            <v>-31974168</v>
          </cell>
        </row>
        <row r="19272">
          <cell r="N19272">
            <v>107530375</v>
          </cell>
        </row>
        <row r="19273">
          <cell r="N19273">
            <v>1</v>
          </cell>
        </row>
        <row r="19274">
          <cell r="N19274">
            <v>100</v>
          </cell>
        </row>
        <row r="19275">
          <cell r="N19275">
            <v>107530376</v>
          </cell>
        </row>
        <row r="19276">
          <cell r="N19276">
            <v>1.5E-3</v>
          </cell>
        </row>
        <row r="19277">
          <cell r="N19277">
            <v>14</v>
          </cell>
        </row>
        <row r="19278">
          <cell r="N19278">
            <v>0.2414</v>
          </cell>
        </row>
        <row r="19280">
          <cell r="N19280">
            <v>13496530</v>
          </cell>
        </row>
        <row r="19281">
          <cell r="N19281">
            <v>38931</v>
          </cell>
        </row>
        <row r="19283">
          <cell r="N19283">
            <v>389054018</v>
          </cell>
        </row>
        <row r="19284">
          <cell r="N19284">
            <v>354464479</v>
          </cell>
        </row>
        <row r="19285">
          <cell r="N19285">
            <v>55.89</v>
          </cell>
        </row>
        <row r="19286">
          <cell r="N19286">
            <v>587159980</v>
          </cell>
        </row>
        <row r="19287">
          <cell r="N19287">
            <v>4.0000000000000001E-3</v>
          </cell>
        </row>
        <row r="19288">
          <cell r="N19288">
            <v>22</v>
          </cell>
        </row>
        <row r="19289">
          <cell r="N19289">
            <v>0.1346</v>
          </cell>
        </row>
        <row r="19291">
          <cell r="N19291">
            <v>126457014</v>
          </cell>
        </row>
        <row r="19292">
          <cell r="N19292">
            <v>316651</v>
          </cell>
        </row>
        <row r="19294">
          <cell r="N19294">
            <v>110578581</v>
          </cell>
        </row>
        <row r="19295">
          <cell r="N19295">
            <v>174881321</v>
          </cell>
        </row>
        <row r="19296">
          <cell r="N19296">
            <v>52.89</v>
          </cell>
        </row>
        <row r="19297">
          <cell r="N19297">
            <v>203067426</v>
          </cell>
        </row>
        <row r="19298">
          <cell r="N19298">
            <v>5.1999999999999998E-3</v>
          </cell>
        </row>
        <row r="19299">
          <cell r="N19299">
            <v>14</v>
          </cell>
        </row>
        <row r="19300">
          <cell r="N19300">
            <v>0.18909999999999999</v>
          </cell>
        </row>
        <row r="19302">
          <cell r="N19302">
            <v>52578135</v>
          </cell>
        </row>
        <row r="19303">
          <cell r="N19303">
            <v>199073</v>
          </cell>
        </row>
        <row r="19305">
          <cell r="N19305">
            <v>1649937504</v>
          </cell>
        </row>
        <row r="19306">
          <cell r="N19306">
            <v>669825874</v>
          </cell>
        </row>
        <row r="19307">
          <cell r="N19307">
            <v>60.09</v>
          </cell>
        </row>
        <row r="19308">
          <cell r="N19308">
            <v>2052405630</v>
          </cell>
        </row>
        <row r="19309">
          <cell r="N19309">
            <v>1.17E-2</v>
          </cell>
        </row>
        <row r="19310">
          <cell r="N19310">
            <v>77</v>
          </cell>
        </row>
        <row r="19311">
          <cell r="N19311">
            <v>0.23250000000000001</v>
          </cell>
        </row>
        <row r="19313">
          <cell r="N19313">
            <v>1036754233</v>
          </cell>
        </row>
        <row r="19314">
          <cell r="N19314">
            <v>5970327</v>
          </cell>
        </row>
        <row r="19316">
          <cell r="N19316">
            <v>1450984430</v>
          </cell>
        </row>
        <row r="19317">
          <cell r="N19317">
            <v>647278445</v>
          </cell>
        </row>
        <row r="19318">
          <cell r="N19318">
            <v>59.62</v>
          </cell>
        </row>
        <row r="19319">
          <cell r="N19319">
            <v>1836916984</v>
          </cell>
        </row>
        <row r="19320">
          <cell r="N19320">
            <v>1.06E-2</v>
          </cell>
        </row>
        <row r="19321">
          <cell r="N19321">
            <v>72</v>
          </cell>
        </row>
        <row r="19322">
          <cell r="N19322">
            <v>0.21460000000000001</v>
          </cell>
        </row>
        <row r="19324">
          <cell r="N19324">
            <v>845565491</v>
          </cell>
        </row>
        <row r="19325">
          <cell r="N19325">
            <v>4227499</v>
          </cell>
        </row>
        <row r="19327">
          <cell r="N19327">
            <v>198953074</v>
          </cell>
        </row>
        <row r="19328">
          <cell r="N19328">
            <v>22547429</v>
          </cell>
        </row>
        <row r="19329">
          <cell r="N19329">
            <v>73.34</v>
          </cell>
        </row>
        <row r="19330">
          <cell r="N19330">
            <v>215488646</v>
          </cell>
        </row>
        <row r="19331">
          <cell r="N19331">
            <v>2.1000000000000001E-2</v>
          </cell>
        </row>
        <row r="19332">
          <cell r="N19332">
            <v>5</v>
          </cell>
        </row>
        <row r="19333">
          <cell r="N19333">
            <v>0.38519999999999999</v>
          </cell>
        </row>
        <row r="19335">
          <cell r="N19335">
            <v>191188742</v>
          </cell>
        </row>
        <row r="19336">
          <cell r="N19336">
            <v>1742828</v>
          </cell>
        </row>
        <row r="19338">
          <cell r="N19338">
            <v>617637235</v>
          </cell>
        </row>
        <row r="19339">
          <cell r="N19339">
            <v>77301140</v>
          </cell>
        </row>
        <row r="19340">
          <cell r="N19340">
            <v>80.709999999999994</v>
          </cell>
        </row>
        <row r="19341">
          <cell r="N19341">
            <v>680026621</v>
          </cell>
        </row>
        <row r="19342">
          <cell r="N19342">
            <v>5.33E-2</v>
          </cell>
        </row>
        <row r="19343">
          <cell r="N19343">
            <v>60</v>
          </cell>
        </row>
        <row r="19344">
          <cell r="N19344">
            <v>0.1663</v>
          </cell>
        </row>
        <row r="19346">
          <cell r="N19346">
            <v>323951652</v>
          </cell>
        </row>
        <row r="19347">
          <cell r="N19347">
            <v>6020906</v>
          </cell>
        </row>
        <row r="19349">
          <cell r="N19349">
            <v>337218235</v>
          </cell>
        </row>
        <row r="19350">
          <cell r="N19350">
            <v>62286871</v>
          </cell>
        </row>
        <row r="19351">
          <cell r="N19351">
            <v>76.06</v>
          </cell>
        </row>
        <row r="19352">
          <cell r="N19352">
            <v>384593352</v>
          </cell>
        </row>
        <row r="19353">
          <cell r="N19353">
            <v>3.4200000000000001E-2</v>
          </cell>
        </row>
        <row r="19354">
          <cell r="N19354">
            <v>37</v>
          </cell>
        </row>
        <row r="19355">
          <cell r="N19355">
            <v>0.17030000000000001</v>
          </cell>
        </row>
        <row r="19357">
          <cell r="N19357">
            <v>187950279</v>
          </cell>
        </row>
        <row r="19358">
          <cell r="N19358">
            <v>2276328</v>
          </cell>
        </row>
        <row r="19360">
          <cell r="N19360">
            <v>280419000</v>
          </cell>
        </row>
        <row r="19361">
          <cell r="N19361">
            <v>15014269</v>
          </cell>
        </row>
        <row r="19362">
          <cell r="N19362">
            <v>100</v>
          </cell>
        </row>
        <row r="19363">
          <cell r="N19363">
            <v>295433269</v>
          </cell>
        </row>
        <row r="19364">
          <cell r="N19364">
            <v>7.8100000000000003E-2</v>
          </cell>
        </row>
        <row r="19365">
          <cell r="N19365">
            <v>23</v>
          </cell>
        </row>
        <row r="19366">
          <cell r="N19366">
            <v>0.16120000000000001</v>
          </cell>
        </row>
        <row r="19368">
          <cell r="N19368">
            <v>136001373</v>
          </cell>
        </row>
        <row r="19369">
          <cell r="N19369">
            <v>3744578</v>
          </cell>
        </row>
        <row r="19371">
          <cell r="N19371">
            <v>1042160</v>
          </cell>
        </row>
        <row r="19372">
          <cell r="N19372">
            <v>91034</v>
          </cell>
        </row>
        <row r="19373">
          <cell r="N19373">
            <v>50</v>
          </cell>
        </row>
        <row r="19374">
          <cell r="N19374">
            <v>1087677</v>
          </cell>
        </row>
        <row r="19375">
          <cell r="N19375">
            <v>0.13850000000000001</v>
          </cell>
        </row>
        <row r="19376">
          <cell r="N19376">
            <v>2</v>
          </cell>
        </row>
        <row r="19377">
          <cell r="N19377">
            <v>0.23069999999999999</v>
          </cell>
        </row>
        <row r="19379">
          <cell r="N19379">
            <v>771829</v>
          </cell>
        </row>
        <row r="19380">
          <cell r="N19380">
            <v>35095</v>
          </cell>
        </row>
        <row r="19382">
          <cell r="N19382">
            <v>1042160</v>
          </cell>
        </row>
        <row r="19383">
          <cell r="N19383">
            <v>91034</v>
          </cell>
        </row>
        <row r="19384">
          <cell r="N19384">
            <v>50</v>
          </cell>
        </row>
        <row r="19385">
          <cell r="N19385">
            <v>1087677</v>
          </cell>
        </row>
        <row r="19386">
          <cell r="N19386">
            <v>0.13850000000000001</v>
          </cell>
        </row>
        <row r="19387">
          <cell r="N19387">
            <v>2</v>
          </cell>
        </row>
        <row r="19388">
          <cell r="N19388">
            <v>0.23069999999999999</v>
          </cell>
        </row>
        <row r="19390">
          <cell r="N19390">
            <v>771829</v>
          </cell>
        </row>
        <row r="19391">
          <cell r="N19391">
            <v>35095</v>
          </cell>
        </row>
        <row r="19415">
          <cell r="N19415">
            <v>341420128</v>
          </cell>
        </row>
        <row r="19418">
          <cell r="N19418">
            <v>341420128</v>
          </cell>
        </row>
        <row r="19419">
          <cell r="N19419">
            <v>1</v>
          </cell>
        </row>
        <row r="19420">
          <cell r="N19420">
            <v>6</v>
          </cell>
        </row>
        <row r="19421">
          <cell r="N19421">
            <v>0.17760000000000001</v>
          </cell>
        </row>
        <row r="19423">
          <cell r="N19423">
            <v>657150234</v>
          </cell>
        </row>
        <row r="19424">
          <cell r="N19424">
            <v>60625778</v>
          </cell>
        </row>
        <row r="19425">
          <cell r="N19425">
            <v>-59613000</v>
          </cell>
        </row>
        <row r="19613">
          <cell r="N19613">
            <v>1581453962</v>
          </cell>
        </row>
        <row r="19614">
          <cell r="N19614">
            <v>90919612</v>
          </cell>
        </row>
        <row r="19615">
          <cell r="N19615">
            <v>100</v>
          </cell>
        </row>
        <row r="19616">
          <cell r="N19616">
            <v>1672373574</v>
          </cell>
        </row>
        <row r="19617">
          <cell r="N19617">
            <v>7.7000000000000002E-3</v>
          </cell>
        </row>
        <row r="19618">
          <cell r="N19618">
            <v>852</v>
          </cell>
        </row>
        <row r="19619">
          <cell r="N19619">
            <v>0.19750000000000001</v>
          </cell>
        </row>
        <row r="19620">
          <cell r="N19620">
            <v>1</v>
          </cell>
        </row>
        <row r="19621">
          <cell r="N19621">
            <v>325159886</v>
          </cell>
        </row>
        <row r="19622">
          <cell r="N19622">
            <v>2615930</v>
          </cell>
        </row>
        <row r="19624">
          <cell r="N19624">
            <v>1581453962</v>
          </cell>
        </row>
        <row r="19625">
          <cell r="N19625">
            <v>90919612</v>
          </cell>
        </row>
        <row r="19626">
          <cell r="N19626">
            <v>100</v>
          </cell>
        </row>
        <row r="19627">
          <cell r="N19627">
            <v>1672373574</v>
          </cell>
        </row>
        <row r="19628">
          <cell r="N19628">
            <v>7.7000000000000002E-3</v>
          </cell>
        </row>
        <row r="19629">
          <cell r="N19629">
            <v>852</v>
          </cell>
        </row>
        <row r="19630">
          <cell r="N19630">
            <v>0.19750000000000001</v>
          </cell>
        </row>
        <row r="19631">
          <cell r="N19631">
            <v>1</v>
          </cell>
        </row>
        <row r="19632">
          <cell r="N19632">
            <v>325159886</v>
          </cell>
        </row>
        <row r="19633">
          <cell r="N19633">
            <v>2615930</v>
          </cell>
        </row>
        <row r="19646">
          <cell r="N19646">
            <v>2457083399</v>
          </cell>
        </row>
        <row r="19647">
          <cell r="N19647">
            <v>480280699</v>
          </cell>
        </row>
        <row r="19648">
          <cell r="N19648">
            <v>99.68</v>
          </cell>
        </row>
        <row r="19649">
          <cell r="N19649">
            <v>2935837848</v>
          </cell>
        </row>
        <row r="19650">
          <cell r="N19650">
            <v>2.0999999999999999E-3</v>
          </cell>
        </row>
        <row r="19651">
          <cell r="N19651">
            <v>3480</v>
          </cell>
        </row>
        <row r="19652">
          <cell r="N19652">
            <v>0.1764</v>
          </cell>
        </row>
        <row r="19653">
          <cell r="N19653">
            <v>1</v>
          </cell>
        </row>
        <row r="19654">
          <cell r="N19654">
            <v>200730771</v>
          </cell>
        </row>
        <row r="19655">
          <cell r="N19655">
            <v>1069907</v>
          </cell>
        </row>
        <row r="19657">
          <cell r="N19657">
            <v>1968595519</v>
          </cell>
        </row>
        <row r="19658">
          <cell r="N19658">
            <v>64897893</v>
          </cell>
        </row>
        <row r="19659">
          <cell r="N19659">
            <v>98.76</v>
          </cell>
        </row>
        <row r="19660">
          <cell r="N19660">
            <v>2032686912</v>
          </cell>
        </row>
        <row r="19661">
          <cell r="N19661">
            <v>3.5999999999999999E-3</v>
          </cell>
        </row>
        <row r="19662">
          <cell r="N19662">
            <v>1409</v>
          </cell>
        </row>
        <row r="19663">
          <cell r="N19663">
            <v>0.22320000000000001</v>
          </cell>
        </row>
        <row r="19664">
          <cell r="N19664">
            <v>1</v>
          </cell>
        </row>
        <row r="19665">
          <cell r="N19665">
            <v>262124287</v>
          </cell>
        </row>
        <row r="19666">
          <cell r="N19666">
            <v>1642802</v>
          </cell>
        </row>
        <row r="19668">
          <cell r="N19668">
            <v>1194759343</v>
          </cell>
        </row>
        <row r="19669">
          <cell r="N19669">
            <v>18517564</v>
          </cell>
        </row>
        <row r="19670">
          <cell r="N19670">
            <v>95.21</v>
          </cell>
        </row>
        <row r="19671">
          <cell r="N19671">
            <v>1212390407</v>
          </cell>
        </row>
        <row r="19672">
          <cell r="N19672">
            <v>6.1000000000000004E-3</v>
          </cell>
        </row>
        <row r="19673">
          <cell r="N19673">
            <v>734</v>
          </cell>
        </row>
        <row r="19674">
          <cell r="N19674">
            <v>0.25059999999999999</v>
          </cell>
        </row>
        <row r="19675">
          <cell r="N19675">
            <v>1</v>
          </cell>
        </row>
        <row r="19676">
          <cell r="N19676">
            <v>250459891</v>
          </cell>
        </row>
        <row r="19677">
          <cell r="N19677">
            <v>1859837</v>
          </cell>
        </row>
        <row r="19679">
          <cell r="N19679">
            <v>1404407953</v>
          </cell>
        </row>
        <row r="19680">
          <cell r="N19680">
            <v>16231674</v>
          </cell>
        </row>
        <row r="19681">
          <cell r="N19681">
            <v>97.4</v>
          </cell>
        </row>
        <row r="19682">
          <cell r="N19682">
            <v>1420218127</v>
          </cell>
        </row>
        <row r="19683">
          <cell r="N19683">
            <v>1.21E-2</v>
          </cell>
        </row>
        <row r="19684">
          <cell r="N19684">
            <v>894</v>
          </cell>
        </row>
        <row r="19685">
          <cell r="N19685">
            <v>0.2636</v>
          </cell>
        </row>
        <row r="19686">
          <cell r="N19686">
            <v>1</v>
          </cell>
        </row>
        <row r="19687">
          <cell r="N19687">
            <v>472739057</v>
          </cell>
        </row>
        <row r="19688">
          <cell r="N19688">
            <v>4472013</v>
          </cell>
        </row>
        <row r="19690">
          <cell r="N19690">
            <v>1220827432</v>
          </cell>
        </row>
        <row r="19691">
          <cell r="N19691">
            <v>13535429</v>
          </cell>
        </row>
        <row r="19692">
          <cell r="N19692">
            <v>98.29</v>
          </cell>
        </row>
        <row r="19693">
          <cell r="N19693">
            <v>1234131361</v>
          </cell>
        </row>
        <row r="19694">
          <cell r="N19694">
            <v>1.0800000000000001E-2</v>
          </cell>
        </row>
        <row r="19695">
          <cell r="N19695">
            <v>744</v>
          </cell>
        </row>
        <row r="19696">
          <cell r="N19696">
            <v>0.26769999999999999</v>
          </cell>
        </row>
        <row r="19697">
          <cell r="N19697">
            <v>1</v>
          </cell>
        </row>
        <row r="19698">
          <cell r="N19698">
            <v>395580455</v>
          </cell>
        </row>
        <row r="19699">
          <cell r="N19699">
            <v>3547660</v>
          </cell>
        </row>
        <row r="19701">
          <cell r="N19701">
            <v>183580521</v>
          </cell>
        </row>
        <row r="19702">
          <cell r="N19702">
            <v>2696245</v>
          </cell>
        </row>
        <row r="19703">
          <cell r="N19703">
            <v>92.95</v>
          </cell>
        </row>
        <row r="19704">
          <cell r="N19704">
            <v>186086766</v>
          </cell>
        </row>
        <row r="19705">
          <cell r="N19705">
            <v>2.07E-2</v>
          </cell>
        </row>
        <row r="19706">
          <cell r="N19706">
            <v>150</v>
          </cell>
        </row>
        <row r="19707">
          <cell r="N19707">
            <v>0.2369</v>
          </cell>
        </row>
        <row r="19708">
          <cell r="N19708">
            <v>1</v>
          </cell>
        </row>
        <row r="19709">
          <cell r="N19709">
            <v>77158602</v>
          </cell>
        </row>
        <row r="19710">
          <cell r="N19710">
            <v>924353</v>
          </cell>
        </row>
        <row r="19712">
          <cell r="N19712">
            <v>516810072</v>
          </cell>
        </row>
        <row r="19713">
          <cell r="N19713">
            <v>5859540</v>
          </cell>
        </row>
        <row r="19714">
          <cell r="N19714">
            <v>94.64</v>
          </cell>
        </row>
        <row r="19715">
          <cell r="N19715">
            <v>522355612</v>
          </cell>
        </row>
        <row r="19716">
          <cell r="N19716">
            <v>5.4800000000000001E-2</v>
          </cell>
        </row>
        <row r="19717">
          <cell r="N19717">
            <v>389</v>
          </cell>
        </row>
        <row r="19718">
          <cell r="N19718">
            <v>0.24940000000000001</v>
          </cell>
        </row>
        <row r="19719">
          <cell r="N19719">
            <v>1</v>
          </cell>
        </row>
        <row r="19720">
          <cell r="N19720">
            <v>397263506</v>
          </cell>
        </row>
        <row r="19721">
          <cell r="N19721">
            <v>7098358</v>
          </cell>
        </row>
        <row r="19723">
          <cell r="N19723">
            <v>258202705</v>
          </cell>
        </row>
        <row r="19724">
          <cell r="N19724">
            <v>3537469</v>
          </cell>
        </row>
        <row r="19725">
          <cell r="N19725">
            <v>93.03</v>
          </cell>
        </row>
        <row r="19726">
          <cell r="N19726">
            <v>261493674</v>
          </cell>
        </row>
        <row r="19727">
          <cell r="N19727">
            <v>3.6799999999999999E-2</v>
          </cell>
        </row>
        <row r="19728">
          <cell r="N19728">
            <v>206</v>
          </cell>
        </row>
        <row r="19729">
          <cell r="N19729">
            <v>0.24390000000000001</v>
          </cell>
        </row>
        <row r="19730">
          <cell r="N19730">
            <v>1</v>
          </cell>
        </row>
        <row r="19731">
          <cell r="N19731">
            <v>165433472</v>
          </cell>
        </row>
        <row r="19732">
          <cell r="N19732">
            <v>2320283</v>
          </cell>
        </row>
        <row r="19734">
          <cell r="N19734">
            <v>258607367</v>
          </cell>
        </row>
        <row r="19735">
          <cell r="N19735">
            <v>2322071</v>
          </cell>
        </row>
        <row r="19736">
          <cell r="N19736">
            <v>97.09</v>
          </cell>
        </row>
        <row r="19737">
          <cell r="N19737">
            <v>260861938</v>
          </cell>
        </row>
        <row r="19738">
          <cell r="N19738">
            <v>7.2700000000000001E-2</v>
          </cell>
        </row>
        <row r="19739">
          <cell r="N19739">
            <v>183</v>
          </cell>
        </row>
        <row r="19740">
          <cell r="N19740">
            <v>0.25490000000000002</v>
          </cell>
        </row>
        <row r="19741">
          <cell r="N19741">
            <v>1</v>
          </cell>
        </row>
        <row r="19742">
          <cell r="N19742">
            <v>231830034</v>
          </cell>
        </row>
        <row r="19743">
          <cell r="N19743">
            <v>4778075</v>
          </cell>
        </row>
        <row r="19745">
          <cell r="N19745">
            <v>420396078</v>
          </cell>
        </row>
        <row r="19746">
          <cell r="N19746">
            <v>3266132</v>
          </cell>
        </row>
        <row r="19747">
          <cell r="N19747">
            <v>98.85</v>
          </cell>
        </row>
        <row r="19748">
          <cell r="N19748">
            <v>423624710</v>
          </cell>
        </row>
        <row r="19749">
          <cell r="N19749">
            <v>0.25280000000000002</v>
          </cell>
        </row>
        <row r="19750">
          <cell r="N19750">
            <v>258</v>
          </cell>
        </row>
        <row r="19751">
          <cell r="N19751">
            <v>0.26579999999999998</v>
          </cell>
        </row>
        <row r="19752">
          <cell r="N19752">
            <v>1</v>
          </cell>
        </row>
        <row r="19753">
          <cell r="N19753">
            <v>544483360</v>
          </cell>
        </row>
        <row r="19754">
          <cell r="N19754">
            <v>28681759</v>
          </cell>
        </row>
        <row r="19756">
          <cell r="N19756">
            <v>188533900</v>
          </cell>
        </row>
        <row r="19757">
          <cell r="N19757">
            <v>1694916</v>
          </cell>
        </row>
        <row r="19758">
          <cell r="N19758">
            <v>97.79</v>
          </cell>
        </row>
        <row r="19759">
          <cell r="N19759">
            <v>190191316</v>
          </cell>
        </row>
        <row r="19760">
          <cell r="N19760">
            <v>0.14649999999999999</v>
          </cell>
        </row>
        <row r="19761">
          <cell r="N19761">
            <v>127</v>
          </cell>
        </row>
        <row r="19762">
          <cell r="N19762">
            <v>0.27300000000000002</v>
          </cell>
        </row>
        <row r="19763">
          <cell r="N19763">
            <v>1</v>
          </cell>
        </row>
        <row r="19764">
          <cell r="N19764">
            <v>234684331</v>
          </cell>
        </row>
        <row r="19765">
          <cell r="N19765">
            <v>7791413</v>
          </cell>
        </row>
        <row r="19767">
          <cell r="N19767">
            <v>72826814</v>
          </cell>
        </row>
        <row r="19768">
          <cell r="N19768">
            <v>1457768</v>
          </cell>
        </row>
        <row r="19769">
          <cell r="N19769">
            <v>100</v>
          </cell>
        </row>
        <row r="19770">
          <cell r="N19770">
            <v>74284582</v>
          </cell>
        </row>
        <row r="19771">
          <cell r="N19771">
            <v>0.2399</v>
          </cell>
        </row>
        <row r="19772">
          <cell r="N19772">
            <v>35</v>
          </cell>
        </row>
        <row r="19773">
          <cell r="N19773">
            <v>0.2344</v>
          </cell>
        </row>
        <row r="19774">
          <cell r="N19774">
            <v>1</v>
          </cell>
        </row>
        <row r="19775">
          <cell r="N19775">
            <v>87571918</v>
          </cell>
        </row>
        <row r="19776">
          <cell r="N19776">
            <v>4180207</v>
          </cell>
        </row>
        <row r="19778">
          <cell r="N19778">
            <v>159035364</v>
          </cell>
        </row>
        <row r="19779">
          <cell r="N19779">
            <v>113448</v>
          </cell>
        </row>
        <row r="19780">
          <cell r="N19780">
            <v>100</v>
          </cell>
        </row>
        <row r="19781">
          <cell r="N19781">
            <v>159148812</v>
          </cell>
        </row>
        <row r="19782">
          <cell r="N19782">
            <v>0.38569999999999999</v>
          </cell>
        </row>
        <row r="19783">
          <cell r="N19783">
            <v>96</v>
          </cell>
        </row>
        <row r="19784">
          <cell r="N19784">
            <v>0.27189999999999998</v>
          </cell>
        </row>
        <row r="19785">
          <cell r="N19785">
            <v>1</v>
          </cell>
        </row>
        <row r="19786">
          <cell r="N19786">
            <v>222227111</v>
          </cell>
        </row>
        <row r="19787">
          <cell r="N19787">
            <v>16710139</v>
          </cell>
        </row>
        <row r="19789">
          <cell r="N19789">
            <v>74945082</v>
          </cell>
        </row>
        <row r="19790">
          <cell r="N19790">
            <v>304067</v>
          </cell>
        </row>
        <row r="19791">
          <cell r="N19791">
            <v>100</v>
          </cell>
        </row>
        <row r="19792">
          <cell r="N19792">
            <v>75249149</v>
          </cell>
        </row>
        <row r="19793">
          <cell r="N19793">
            <v>1</v>
          </cell>
        </row>
        <row r="19794">
          <cell r="N19794">
            <v>53</v>
          </cell>
        </row>
        <row r="19795">
          <cell r="N19795">
            <v>0.2802</v>
          </cell>
        </row>
        <row r="19796">
          <cell r="N19796">
            <v>1</v>
          </cell>
        </row>
        <row r="19797">
          <cell r="N19797">
            <v>18021691</v>
          </cell>
        </row>
        <row r="19798">
          <cell r="N19798">
            <v>21085328</v>
          </cell>
        </row>
        <row r="19799">
          <cell r="N19799">
            <v>-22827</v>
          </cell>
        </row>
        <row r="19800">
          <cell r="N19800">
            <v>61027769544</v>
          </cell>
        </row>
        <row r="19801">
          <cell r="N19801">
            <v>3440862926</v>
          </cell>
        </row>
        <row r="19802">
          <cell r="N19802">
            <v>100</v>
          </cell>
        </row>
        <row r="19803">
          <cell r="N19803">
            <v>64468632470</v>
          </cell>
        </row>
        <row r="19804">
          <cell r="N19804">
            <v>6.4000000000000003E-3</v>
          </cell>
        </row>
        <row r="19805">
          <cell r="N19805">
            <v>35101</v>
          </cell>
        </row>
        <row r="19806">
          <cell r="N19806">
            <v>0.1996</v>
          </cell>
        </row>
        <row r="19807">
          <cell r="N19807">
            <v>1</v>
          </cell>
        </row>
        <row r="19808">
          <cell r="N19808">
            <v>11840829898</v>
          </cell>
        </row>
        <row r="19809">
          <cell r="N19809">
            <v>87277811</v>
          </cell>
        </row>
        <row r="19811">
          <cell r="N19811">
            <v>61027769544</v>
          </cell>
        </row>
        <row r="19812">
          <cell r="N19812">
            <v>3440862926</v>
          </cell>
        </row>
        <row r="19813">
          <cell r="N19813">
            <v>100</v>
          </cell>
        </row>
        <row r="19814">
          <cell r="N19814">
            <v>64468632470</v>
          </cell>
        </row>
        <row r="19815">
          <cell r="N19815">
            <v>6.4000000000000003E-3</v>
          </cell>
        </row>
        <row r="19816">
          <cell r="N19816">
            <v>35101</v>
          </cell>
        </row>
        <row r="19817">
          <cell r="N19817">
            <v>0.1996</v>
          </cell>
        </row>
        <row r="19818">
          <cell r="N19818">
            <v>1</v>
          </cell>
        </row>
        <row r="19819">
          <cell r="N19819">
            <v>11840829898</v>
          </cell>
        </row>
        <row r="19820">
          <cell r="N19820">
            <v>87277811</v>
          </cell>
        </row>
        <row r="19833">
          <cell r="N19833">
            <v>24498426287</v>
          </cell>
        </row>
        <row r="19834">
          <cell r="N19834">
            <v>2680763185</v>
          </cell>
        </row>
        <row r="19835">
          <cell r="N19835">
            <v>99.97</v>
          </cell>
        </row>
        <row r="19836">
          <cell r="N19836">
            <v>27178427781</v>
          </cell>
        </row>
        <row r="19837">
          <cell r="N19837">
            <v>2.0999999999999999E-3</v>
          </cell>
        </row>
        <row r="19838">
          <cell r="N19838">
            <v>23577</v>
          </cell>
        </row>
        <row r="19839">
          <cell r="N19839">
            <v>0.16020000000000001</v>
          </cell>
        </row>
        <row r="19840">
          <cell r="N19840">
            <v>1</v>
          </cell>
        </row>
        <row r="19841">
          <cell r="N19841">
            <v>1904014723</v>
          </cell>
        </row>
        <row r="19842">
          <cell r="N19842">
            <v>9045366</v>
          </cell>
        </row>
        <row r="19844">
          <cell r="N19844">
            <v>26868016486</v>
          </cell>
        </row>
        <row r="19845">
          <cell r="N19845">
            <v>338146092</v>
          </cell>
        </row>
        <row r="19846">
          <cell r="N19846">
            <v>99.98</v>
          </cell>
        </row>
        <row r="19847">
          <cell r="N19847">
            <v>27206096578</v>
          </cell>
        </row>
        <row r="19848">
          <cell r="N19848">
            <v>3.5999999999999999E-3</v>
          </cell>
        </row>
        <row r="19849">
          <cell r="N19849">
            <v>13500</v>
          </cell>
        </row>
        <row r="19850">
          <cell r="N19850">
            <v>0.19839999999999999</v>
          </cell>
        </row>
        <row r="19851">
          <cell r="N19851">
            <v>1</v>
          </cell>
        </row>
        <row r="19852">
          <cell r="N19852">
            <v>3550346612</v>
          </cell>
        </row>
        <row r="19853">
          <cell r="N19853">
            <v>19715009</v>
          </cell>
        </row>
        <row r="19855">
          <cell r="N19855">
            <v>14495776610</v>
          </cell>
        </row>
        <row r="19856">
          <cell r="N19856">
            <v>55760607</v>
          </cell>
        </row>
        <row r="19857">
          <cell r="N19857">
            <v>99.66</v>
          </cell>
        </row>
        <row r="19858">
          <cell r="N19858">
            <v>14551347217</v>
          </cell>
        </row>
        <row r="19859">
          <cell r="N19859">
            <v>6.1000000000000004E-3</v>
          </cell>
        </row>
        <row r="19860">
          <cell r="N19860">
            <v>6289</v>
          </cell>
        </row>
        <row r="19861">
          <cell r="N19861">
            <v>0.22270000000000001</v>
          </cell>
        </row>
        <row r="19862">
          <cell r="N19862">
            <v>1</v>
          </cell>
        </row>
        <row r="19863">
          <cell r="N19863">
            <v>3087052993</v>
          </cell>
        </row>
        <row r="19864">
          <cell r="N19864">
            <v>19919477</v>
          </cell>
        </row>
        <row r="19866">
          <cell r="N19866">
            <v>12482731162</v>
          </cell>
        </row>
        <row r="19867">
          <cell r="N19867">
            <v>20756796</v>
          </cell>
        </row>
        <row r="19868">
          <cell r="N19868">
            <v>96.2</v>
          </cell>
        </row>
        <row r="19869">
          <cell r="N19869">
            <v>12502698738</v>
          </cell>
        </row>
        <row r="19870">
          <cell r="N19870">
            <v>1.09E-2</v>
          </cell>
        </row>
        <row r="19871">
          <cell r="N19871">
            <v>4989</v>
          </cell>
        </row>
        <row r="19872">
          <cell r="N19872">
            <v>0.24690000000000001</v>
          </cell>
        </row>
        <row r="19873">
          <cell r="N19873">
            <v>1</v>
          </cell>
        </row>
        <row r="19874">
          <cell r="N19874">
            <v>4276478189</v>
          </cell>
        </row>
        <row r="19875">
          <cell r="N19875">
            <v>33633555</v>
          </cell>
        </row>
        <row r="19877">
          <cell r="N19877">
            <v>11582678275</v>
          </cell>
        </row>
        <row r="19878">
          <cell r="N19878">
            <v>18657583</v>
          </cell>
        </row>
        <row r="19879">
          <cell r="N19879">
            <v>95.77</v>
          </cell>
        </row>
        <row r="19880">
          <cell r="N19880">
            <v>11600546638</v>
          </cell>
        </row>
        <row r="19881">
          <cell r="N19881">
            <v>1.0200000000000001E-2</v>
          </cell>
        </row>
        <row r="19882">
          <cell r="N19882">
            <v>4649</v>
          </cell>
        </row>
        <row r="19883">
          <cell r="N19883">
            <v>0.2485</v>
          </cell>
        </row>
        <row r="19884">
          <cell r="N19884">
            <v>1</v>
          </cell>
        </row>
        <row r="19885">
          <cell r="N19885">
            <v>3846884082</v>
          </cell>
        </row>
        <row r="19886">
          <cell r="N19886">
            <v>29400071</v>
          </cell>
        </row>
        <row r="19888">
          <cell r="N19888">
            <v>900052887</v>
          </cell>
        </row>
        <row r="19889">
          <cell r="N19889">
            <v>2099213</v>
          </cell>
        </row>
        <row r="19890">
          <cell r="N19890">
            <v>100</v>
          </cell>
        </row>
        <row r="19891">
          <cell r="N19891">
            <v>902152100</v>
          </cell>
        </row>
        <row r="19892">
          <cell r="N19892">
            <v>2.06E-2</v>
          </cell>
        </row>
        <row r="19893">
          <cell r="N19893">
            <v>340</v>
          </cell>
        </row>
        <row r="19894">
          <cell r="N19894">
            <v>0.22739999999999999</v>
          </cell>
        </row>
        <row r="19895">
          <cell r="N19895">
            <v>1</v>
          </cell>
        </row>
        <row r="19896">
          <cell r="N19896">
            <v>429594107</v>
          </cell>
        </row>
        <row r="19897">
          <cell r="N19897">
            <v>4233484</v>
          </cell>
        </row>
        <row r="19899">
          <cell r="N19899">
            <v>2003752364</v>
          </cell>
        </row>
        <row r="19900">
          <cell r="N19900">
            <v>20621524</v>
          </cell>
        </row>
        <row r="19901">
          <cell r="N19901">
            <v>100</v>
          </cell>
        </row>
        <row r="19902">
          <cell r="N19902">
            <v>2024373888</v>
          </cell>
        </row>
        <row r="19903">
          <cell r="N19903">
            <v>4.9799999999999997E-2</v>
          </cell>
        </row>
        <row r="19904">
          <cell r="N19904">
            <v>839</v>
          </cell>
        </row>
        <row r="19905">
          <cell r="N19905">
            <v>0.22969999999999999</v>
          </cell>
        </row>
        <row r="19906">
          <cell r="N19906">
            <v>1</v>
          </cell>
        </row>
        <row r="19907">
          <cell r="N19907">
            <v>1566060785</v>
          </cell>
        </row>
        <row r="19908">
          <cell r="N19908">
            <v>23025816</v>
          </cell>
        </row>
        <row r="19910">
          <cell r="N19910">
            <v>1113542504</v>
          </cell>
        </row>
        <row r="19911">
          <cell r="N19911">
            <v>14943117</v>
          </cell>
        </row>
        <row r="19912">
          <cell r="N19912">
            <v>100</v>
          </cell>
        </row>
        <row r="19913">
          <cell r="N19913">
            <v>1128485621</v>
          </cell>
        </row>
        <row r="19914">
          <cell r="N19914">
            <v>3.6700000000000003E-2</v>
          </cell>
        </row>
        <row r="19915">
          <cell r="N19915">
            <v>476</v>
          </cell>
        </row>
        <row r="19916">
          <cell r="N19916">
            <v>0.23619999999999999</v>
          </cell>
        </row>
        <row r="19917">
          <cell r="N19917">
            <v>1</v>
          </cell>
        </row>
        <row r="19918">
          <cell r="N19918">
            <v>776422208</v>
          </cell>
        </row>
        <row r="19919">
          <cell r="N19919">
            <v>9901325</v>
          </cell>
        </row>
        <row r="19921">
          <cell r="N19921">
            <v>890209860</v>
          </cell>
        </row>
        <row r="19922">
          <cell r="N19922">
            <v>5678407</v>
          </cell>
        </row>
        <row r="19923">
          <cell r="N19923">
            <v>100</v>
          </cell>
        </row>
        <row r="19924">
          <cell r="N19924">
            <v>895888267</v>
          </cell>
        </row>
        <row r="19925">
          <cell r="N19925">
            <v>6.6199999999999995E-2</v>
          </cell>
        </row>
        <row r="19926">
          <cell r="N19926">
            <v>363</v>
          </cell>
        </row>
        <row r="19927">
          <cell r="N19927">
            <v>0.2215</v>
          </cell>
        </row>
        <row r="19928">
          <cell r="N19928">
            <v>1</v>
          </cell>
        </row>
        <row r="19929">
          <cell r="N19929">
            <v>789638577</v>
          </cell>
        </row>
        <row r="19930">
          <cell r="N19930">
            <v>13124491</v>
          </cell>
        </row>
        <row r="19932">
          <cell r="N19932">
            <v>1621199776</v>
          </cell>
        </row>
        <row r="19933">
          <cell r="N19933">
            <v>5064084</v>
          </cell>
        </row>
        <row r="19934">
          <cell r="N19934">
            <v>100</v>
          </cell>
        </row>
        <row r="19935">
          <cell r="N19935">
            <v>1626263860</v>
          </cell>
        </row>
        <row r="19936">
          <cell r="N19936">
            <v>0.23880000000000001</v>
          </cell>
        </row>
        <row r="19937">
          <cell r="N19937">
            <v>743</v>
          </cell>
        </row>
        <row r="19938">
          <cell r="N19938">
            <v>0.20169999999999999</v>
          </cell>
        </row>
        <row r="19939">
          <cell r="N19939">
            <v>1</v>
          </cell>
        </row>
        <row r="19940">
          <cell r="N19940">
            <v>1870447126</v>
          </cell>
        </row>
        <row r="19941">
          <cell r="N19941">
            <v>77886117</v>
          </cell>
        </row>
        <row r="19943">
          <cell r="N19943">
            <v>783800129</v>
          </cell>
        </row>
        <row r="19944">
          <cell r="N19944">
            <v>5046119</v>
          </cell>
        </row>
        <row r="19945">
          <cell r="N19945">
            <v>100</v>
          </cell>
        </row>
        <row r="19946">
          <cell r="N19946">
            <v>788846248</v>
          </cell>
        </row>
        <row r="19947">
          <cell r="N19947">
            <v>0.1414</v>
          </cell>
        </row>
        <row r="19948">
          <cell r="N19948">
            <v>374</v>
          </cell>
        </row>
        <row r="19949">
          <cell r="N19949">
            <v>0.2056</v>
          </cell>
        </row>
        <row r="19950">
          <cell r="N19950">
            <v>1</v>
          </cell>
        </row>
        <row r="19951">
          <cell r="N19951">
            <v>871944376</v>
          </cell>
        </row>
        <row r="19952">
          <cell r="N19952">
            <v>22748793</v>
          </cell>
        </row>
        <row r="19954">
          <cell r="N19954">
            <v>323408656</v>
          </cell>
        </row>
        <row r="19955">
          <cell r="N19955">
            <v>3416</v>
          </cell>
        </row>
        <row r="19956">
          <cell r="N19956">
            <v>100</v>
          </cell>
        </row>
        <row r="19957">
          <cell r="N19957">
            <v>323412072</v>
          </cell>
        </row>
        <row r="19958">
          <cell r="N19958">
            <v>0.247</v>
          </cell>
        </row>
        <row r="19959">
          <cell r="N19959">
            <v>167</v>
          </cell>
        </row>
        <row r="19960">
          <cell r="N19960">
            <v>0.19539999999999999</v>
          </cell>
        </row>
        <row r="19961">
          <cell r="N19961">
            <v>1</v>
          </cell>
        </row>
        <row r="19962">
          <cell r="N19962">
            <v>386762038</v>
          </cell>
        </row>
        <row r="19963">
          <cell r="N19963">
            <v>15666810</v>
          </cell>
        </row>
        <row r="19965">
          <cell r="N19965">
            <v>513990991</v>
          </cell>
        </row>
        <row r="19966">
          <cell r="N19966">
            <v>14549</v>
          </cell>
        </row>
        <row r="19967">
          <cell r="N19967">
            <v>100</v>
          </cell>
        </row>
        <row r="19968">
          <cell r="N19968">
            <v>514005540</v>
          </cell>
        </row>
        <row r="19969">
          <cell r="N19969">
            <v>0.38329999999999997</v>
          </cell>
        </row>
        <row r="19970">
          <cell r="N19970">
            <v>202</v>
          </cell>
        </row>
        <row r="19971">
          <cell r="N19971">
            <v>0.19950000000000001</v>
          </cell>
        </row>
        <row r="19972">
          <cell r="N19972">
            <v>1</v>
          </cell>
        </row>
        <row r="19973">
          <cell r="N19973">
            <v>611740712</v>
          </cell>
        </row>
        <row r="19974">
          <cell r="N19974">
            <v>39470514</v>
          </cell>
        </row>
        <row r="19976">
          <cell r="N19976">
            <v>394419287</v>
          </cell>
        </row>
        <row r="19977">
          <cell r="N19977">
            <v>1009</v>
          </cell>
        </row>
        <row r="19978">
          <cell r="N19978">
            <v>100</v>
          </cell>
        </row>
        <row r="19979">
          <cell r="N19979">
            <v>394420296</v>
          </cell>
        </row>
        <row r="19980">
          <cell r="N19980">
            <v>1</v>
          </cell>
        </row>
        <row r="19981">
          <cell r="N19981">
            <v>269</v>
          </cell>
        </row>
        <row r="19982">
          <cell r="N19982">
            <v>0.20910000000000001</v>
          </cell>
        </row>
        <row r="19983">
          <cell r="N19983">
            <v>1</v>
          </cell>
        </row>
        <row r="19984">
          <cell r="N19984">
            <v>361306833</v>
          </cell>
        </row>
        <row r="19985">
          <cell r="N19985">
            <v>82462861</v>
          </cell>
        </row>
        <row r="19986">
          <cell r="N19986">
            <v>-12309665</v>
          </cell>
        </row>
        <row r="20174">
          <cell r="N20174">
            <v>2031358</v>
          </cell>
        </row>
        <row r="20175">
          <cell r="N20175">
            <v>120343</v>
          </cell>
        </row>
        <row r="20176">
          <cell r="N20176">
            <v>100</v>
          </cell>
        </row>
        <row r="20177">
          <cell r="N20177">
            <v>2151701</v>
          </cell>
        </row>
        <row r="20178">
          <cell r="N20178">
            <v>1.21E-2</v>
          </cell>
        </row>
        <row r="20180">
          <cell r="N20180">
            <v>0.54659999999999997</v>
          </cell>
        </row>
        <row r="20181">
          <cell r="N20181">
            <v>1</v>
          </cell>
        </row>
        <row r="20182">
          <cell r="N20182">
            <v>1057839</v>
          </cell>
        </row>
        <row r="20183">
          <cell r="N20183">
            <v>15015</v>
          </cell>
        </row>
        <row r="20185">
          <cell r="N20185">
            <v>2031358</v>
          </cell>
        </row>
        <row r="20186">
          <cell r="N20186">
            <v>120343</v>
          </cell>
        </row>
        <row r="20187">
          <cell r="N20187">
            <v>100</v>
          </cell>
        </row>
        <row r="20188">
          <cell r="N20188">
            <v>2151701</v>
          </cell>
        </row>
        <row r="20189">
          <cell r="N20189">
            <v>1.21E-2</v>
          </cell>
        </row>
        <row r="20191">
          <cell r="N20191">
            <v>0.54659999999999997</v>
          </cell>
        </row>
        <row r="20192">
          <cell r="N20192">
            <v>1</v>
          </cell>
        </row>
        <row r="20193">
          <cell r="N20193">
            <v>1057839</v>
          </cell>
        </row>
        <row r="20194">
          <cell r="N20194">
            <v>15015</v>
          </cell>
        </row>
        <row r="20207">
          <cell r="N20207">
            <v>77474056</v>
          </cell>
        </row>
        <row r="20208">
          <cell r="N20208">
            <v>42836582</v>
          </cell>
        </row>
        <row r="20209">
          <cell r="N20209">
            <v>94.15</v>
          </cell>
        </row>
        <row r="20210">
          <cell r="N20210">
            <v>117805638</v>
          </cell>
        </row>
        <row r="20211">
          <cell r="N20211">
            <v>2.0999999999999999E-3</v>
          </cell>
        </row>
        <row r="20212">
          <cell r="N20212">
            <v>410</v>
          </cell>
        </row>
        <row r="20213">
          <cell r="N20213">
            <v>0.3891</v>
          </cell>
        </row>
        <row r="20214">
          <cell r="N20214">
            <v>1</v>
          </cell>
        </row>
        <row r="20215">
          <cell r="N20215">
            <v>17452978</v>
          </cell>
        </row>
        <row r="20216">
          <cell r="N20216">
            <v>95057</v>
          </cell>
        </row>
        <row r="20218">
          <cell r="N20218">
            <v>69067702</v>
          </cell>
        </row>
        <row r="20219">
          <cell r="N20219">
            <v>29856014</v>
          </cell>
        </row>
        <row r="20220">
          <cell r="N20220">
            <v>97.87</v>
          </cell>
        </row>
        <row r="20221">
          <cell r="N20221">
            <v>98286831</v>
          </cell>
        </row>
        <row r="20222">
          <cell r="N20222">
            <v>3.7000000000000002E-3</v>
          </cell>
        </row>
        <row r="20223">
          <cell r="N20223">
            <v>394</v>
          </cell>
        </row>
        <row r="20224">
          <cell r="N20224">
            <v>0.40279999999999999</v>
          </cell>
        </row>
        <row r="20225">
          <cell r="N20225">
            <v>1</v>
          </cell>
        </row>
        <row r="20226">
          <cell r="N20226">
            <v>22521465</v>
          </cell>
        </row>
        <row r="20227">
          <cell r="N20227">
            <v>149143</v>
          </cell>
        </row>
        <row r="20229">
          <cell r="N20229">
            <v>62408777</v>
          </cell>
        </row>
        <row r="20230">
          <cell r="N20230">
            <v>12260280</v>
          </cell>
        </row>
        <row r="20231">
          <cell r="N20231">
            <v>96.27</v>
          </cell>
        </row>
        <row r="20232">
          <cell r="N20232">
            <v>74211807</v>
          </cell>
        </row>
        <row r="20233">
          <cell r="N20233">
            <v>6.4000000000000003E-3</v>
          </cell>
        </row>
        <row r="20234">
          <cell r="N20234">
            <v>258</v>
          </cell>
        </row>
        <row r="20235">
          <cell r="N20235">
            <v>0.39810000000000001</v>
          </cell>
        </row>
        <row r="20236">
          <cell r="N20236">
            <v>1</v>
          </cell>
        </row>
        <row r="20237">
          <cell r="N20237">
            <v>22153319</v>
          </cell>
        </row>
        <row r="20238">
          <cell r="N20238">
            <v>187475</v>
          </cell>
        </row>
        <row r="20240">
          <cell r="N20240">
            <v>99599730</v>
          </cell>
        </row>
        <row r="20241">
          <cell r="N20241">
            <v>14666647</v>
          </cell>
        </row>
        <row r="20242">
          <cell r="N20242">
            <v>93.59</v>
          </cell>
        </row>
        <row r="20243">
          <cell r="N20243">
            <v>113325877</v>
          </cell>
        </row>
        <row r="20244">
          <cell r="N20244">
            <v>1.2E-2</v>
          </cell>
        </row>
        <row r="20245">
          <cell r="N20245">
            <v>387</v>
          </cell>
        </row>
        <row r="20246">
          <cell r="N20246">
            <v>0.44030000000000002</v>
          </cell>
        </row>
        <row r="20247">
          <cell r="N20247">
            <v>1</v>
          </cell>
        </row>
        <row r="20248">
          <cell r="N20248">
            <v>50297455</v>
          </cell>
        </row>
        <row r="20249">
          <cell r="N20249">
            <v>580042</v>
          </cell>
        </row>
        <row r="20251">
          <cell r="N20251">
            <v>84060667</v>
          </cell>
        </row>
        <row r="20252">
          <cell r="N20252">
            <v>13263006</v>
          </cell>
        </row>
        <row r="20253">
          <cell r="N20253">
            <v>94.19</v>
          </cell>
        </row>
        <row r="20254">
          <cell r="N20254">
            <v>96553173</v>
          </cell>
        </row>
        <row r="20255">
          <cell r="N20255">
            <v>1.0699999999999999E-2</v>
          </cell>
        </row>
        <row r="20256">
          <cell r="N20256">
            <v>317</v>
          </cell>
        </row>
        <row r="20257">
          <cell r="N20257">
            <v>0.44890000000000002</v>
          </cell>
        </row>
        <row r="20258">
          <cell r="N20258">
            <v>1</v>
          </cell>
        </row>
        <row r="20259">
          <cell r="N20259">
            <v>42903219</v>
          </cell>
        </row>
        <row r="20260">
          <cell r="N20260">
            <v>454168</v>
          </cell>
        </row>
        <row r="20262">
          <cell r="N20262">
            <v>15539063</v>
          </cell>
        </row>
        <row r="20263">
          <cell r="N20263">
            <v>1403641</v>
          </cell>
        </row>
        <row r="20264">
          <cell r="N20264">
            <v>87.89</v>
          </cell>
        </row>
        <row r="20265">
          <cell r="N20265">
            <v>16772704</v>
          </cell>
        </row>
        <row r="20266">
          <cell r="N20266">
            <v>1.9400000000000001E-2</v>
          </cell>
        </row>
        <row r="20267">
          <cell r="N20267">
            <v>70</v>
          </cell>
        </row>
        <row r="20268">
          <cell r="N20268">
            <v>0.39079999999999998</v>
          </cell>
        </row>
        <row r="20269">
          <cell r="N20269">
            <v>1</v>
          </cell>
        </row>
        <row r="20270">
          <cell r="N20270">
            <v>7394236</v>
          </cell>
        </row>
        <row r="20271">
          <cell r="N20271">
            <v>125874</v>
          </cell>
        </row>
        <row r="20273">
          <cell r="N20273">
            <v>38940361</v>
          </cell>
        </row>
        <row r="20274">
          <cell r="N20274">
            <v>2041169</v>
          </cell>
        </row>
        <row r="20275">
          <cell r="N20275">
            <v>85.96</v>
          </cell>
        </row>
        <row r="20276">
          <cell r="N20276">
            <v>40695030</v>
          </cell>
        </row>
        <row r="20277">
          <cell r="N20277">
            <v>5.7000000000000002E-2</v>
          </cell>
        </row>
        <row r="20278">
          <cell r="N20278">
            <v>159</v>
          </cell>
        </row>
        <row r="20279">
          <cell r="N20279">
            <v>0.43409999999999999</v>
          </cell>
        </row>
        <row r="20280">
          <cell r="N20280">
            <v>1</v>
          </cell>
        </row>
        <row r="20281">
          <cell r="N20281">
            <v>22808641</v>
          </cell>
        </row>
        <row r="20282">
          <cell r="N20282">
            <v>1024365</v>
          </cell>
        </row>
        <row r="20284">
          <cell r="N20284">
            <v>14661576</v>
          </cell>
        </row>
        <row r="20285">
          <cell r="N20285">
            <v>1543429</v>
          </cell>
        </row>
        <row r="20286">
          <cell r="N20286">
            <v>81.44</v>
          </cell>
        </row>
        <row r="20287">
          <cell r="N20287">
            <v>15918505</v>
          </cell>
        </row>
        <row r="20288">
          <cell r="N20288">
            <v>3.7900000000000003E-2</v>
          </cell>
        </row>
        <row r="20289">
          <cell r="N20289">
            <v>89</v>
          </cell>
        </row>
        <row r="20290">
          <cell r="N20290">
            <v>0.39750000000000002</v>
          </cell>
        </row>
        <row r="20291">
          <cell r="N20291">
            <v>1</v>
          </cell>
        </row>
        <row r="20292">
          <cell r="N20292">
            <v>7687440</v>
          </cell>
        </row>
        <row r="20293">
          <cell r="N20293">
            <v>239772</v>
          </cell>
        </row>
        <row r="20295">
          <cell r="N20295">
            <v>24278785</v>
          </cell>
        </row>
        <row r="20296">
          <cell r="N20296">
            <v>497740</v>
          </cell>
        </row>
        <row r="20297">
          <cell r="N20297">
            <v>100</v>
          </cell>
        </row>
        <row r="20298">
          <cell r="N20298">
            <v>24776525</v>
          </cell>
        </row>
        <row r="20299">
          <cell r="N20299">
            <v>6.9199999999999998E-2</v>
          </cell>
        </row>
        <row r="20300">
          <cell r="N20300">
            <v>70</v>
          </cell>
        </row>
        <row r="20301">
          <cell r="N20301">
            <v>0.45760000000000001</v>
          </cell>
        </row>
        <row r="20302">
          <cell r="N20302">
            <v>1</v>
          </cell>
        </row>
        <row r="20303">
          <cell r="N20303">
            <v>15121201</v>
          </cell>
        </row>
        <row r="20304">
          <cell r="N20304">
            <v>784593</v>
          </cell>
        </row>
        <row r="20306">
          <cell r="N20306">
            <v>23863535</v>
          </cell>
        </row>
        <row r="20307">
          <cell r="N20307">
            <v>280746</v>
          </cell>
        </row>
        <row r="20308">
          <cell r="N20308">
            <v>86.29</v>
          </cell>
        </row>
        <row r="20309">
          <cell r="N20309">
            <v>24105781</v>
          </cell>
        </row>
        <row r="20310">
          <cell r="N20310">
            <v>0.26040000000000002</v>
          </cell>
        </row>
        <row r="20311">
          <cell r="N20311">
            <v>114</v>
          </cell>
        </row>
        <row r="20312">
          <cell r="N20312">
            <v>0.4929</v>
          </cell>
        </row>
        <row r="20313">
          <cell r="N20313">
            <v>1</v>
          </cell>
        </row>
        <row r="20314">
          <cell r="N20314">
            <v>24424558</v>
          </cell>
        </row>
        <row r="20315">
          <cell r="N20315">
            <v>3187767</v>
          </cell>
        </row>
        <row r="20317">
          <cell r="N20317">
            <v>8253401</v>
          </cell>
        </row>
        <row r="20318">
          <cell r="N20318">
            <v>170694</v>
          </cell>
        </row>
        <row r="20319">
          <cell r="N20319">
            <v>77.45</v>
          </cell>
        </row>
        <row r="20320">
          <cell r="N20320">
            <v>8385595</v>
          </cell>
        </row>
        <row r="20321">
          <cell r="N20321">
            <v>0.1348</v>
          </cell>
        </row>
        <row r="20322">
          <cell r="N20322">
            <v>47</v>
          </cell>
        </row>
        <row r="20323">
          <cell r="N20323">
            <v>0.46450000000000002</v>
          </cell>
        </row>
        <row r="20324">
          <cell r="N20324">
            <v>1</v>
          </cell>
        </row>
        <row r="20325">
          <cell r="N20325">
            <v>7577349</v>
          </cell>
        </row>
        <row r="20326">
          <cell r="N20326">
            <v>537744</v>
          </cell>
        </row>
        <row r="20328">
          <cell r="N20328">
            <v>3876794</v>
          </cell>
        </row>
        <row r="20329">
          <cell r="N20329">
            <v>109052</v>
          </cell>
        </row>
        <row r="20330">
          <cell r="N20330">
            <v>100</v>
          </cell>
        </row>
        <row r="20331">
          <cell r="N20331">
            <v>3985846</v>
          </cell>
        </row>
        <row r="20332">
          <cell r="N20332">
            <v>0.2462</v>
          </cell>
        </row>
        <row r="20333">
          <cell r="N20333">
            <v>33</v>
          </cell>
        </row>
        <row r="20334">
          <cell r="N20334">
            <v>0.43340000000000001</v>
          </cell>
        </row>
        <row r="20335">
          <cell r="N20335">
            <v>1</v>
          </cell>
        </row>
        <row r="20336">
          <cell r="N20336">
            <v>3521993</v>
          </cell>
        </row>
        <row r="20337">
          <cell r="N20337">
            <v>426623</v>
          </cell>
        </row>
        <row r="20339">
          <cell r="N20339">
            <v>11733340</v>
          </cell>
        </row>
        <row r="20340">
          <cell r="N20340">
            <v>1000</v>
          </cell>
        </row>
        <row r="20341">
          <cell r="N20341">
            <v>100</v>
          </cell>
        </row>
        <row r="20342">
          <cell r="N20342">
            <v>11734340</v>
          </cell>
        </row>
        <row r="20343">
          <cell r="N20343">
            <v>0.35489999999999999</v>
          </cell>
        </row>
        <row r="20344">
          <cell r="N20344">
            <v>34</v>
          </cell>
        </row>
        <row r="20345">
          <cell r="N20345">
            <v>0.53349999999999997</v>
          </cell>
        </row>
        <row r="20346">
          <cell r="N20346">
            <v>1</v>
          </cell>
        </row>
        <row r="20347">
          <cell r="N20347">
            <v>13325216</v>
          </cell>
        </row>
        <row r="20348">
          <cell r="N20348">
            <v>2223400</v>
          </cell>
        </row>
        <row r="20350">
          <cell r="N20350">
            <v>4538369</v>
          </cell>
        </row>
        <row r="20351">
          <cell r="N20351">
            <v>175001</v>
          </cell>
        </row>
        <row r="20352">
          <cell r="N20352">
            <v>50</v>
          </cell>
        </row>
        <row r="20353">
          <cell r="N20353">
            <v>4625870</v>
          </cell>
        </row>
        <row r="20354">
          <cell r="N20354">
            <v>1</v>
          </cell>
        </row>
        <row r="20355">
          <cell r="N20355">
            <v>37</v>
          </cell>
        </row>
        <row r="20356">
          <cell r="N20356">
            <v>0.3624</v>
          </cell>
        </row>
        <row r="20357">
          <cell r="N20357">
            <v>1</v>
          </cell>
        </row>
        <row r="20359">
          <cell r="N20359">
            <v>1676584</v>
          </cell>
        </row>
        <row r="20360">
          <cell r="N20360">
            <v>-649751</v>
          </cell>
        </row>
        <row r="20361">
          <cell r="N20361">
            <v>60054466</v>
          </cell>
        </row>
        <row r="20362">
          <cell r="N20362">
            <v>1660226</v>
          </cell>
        </row>
        <row r="20363">
          <cell r="N20363">
            <v>100</v>
          </cell>
        </row>
        <row r="20364">
          <cell r="N20364">
            <v>61714692</v>
          </cell>
        </row>
        <row r="20365">
          <cell r="N20365">
            <v>0.01</v>
          </cell>
        </row>
        <row r="20366">
          <cell r="N20366">
            <v>68</v>
          </cell>
        </row>
        <row r="20367">
          <cell r="N20367">
            <v>0.51060000000000005</v>
          </cell>
        </row>
        <row r="20368">
          <cell r="N20368">
            <v>1</v>
          </cell>
        </row>
        <row r="20369">
          <cell r="N20369">
            <v>27025740</v>
          </cell>
        </row>
        <row r="20370">
          <cell r="N20370">
            <v>315031</v>
          </cell>
        </row>
        <row r="20372">
          <cell r="N20372">
            <v>60054466</v>
          </cell>
        </row>
        <row r="20373">
          <cell r="N20373">
            <v>1660226</v>
          </cell>
        </row>
        <row r="20374">
          <cell r="N20374">
            <v>100</v>
          </cell>
        </row>
        <row r="20375">
          <cell r="N20375">
            <v>61714692</v>
          </cell>
        </row>
        <row r="20376">
          <cell r="N20376">
            <v>0.01</v>
          </cell>
        </row>
        <row r="20377">
          <cell r="N20377">
            <v>68</v>
          </cell>
        </row>
        <row r="20378">
          <cell r="N20378">
            <v>0.51060000000000005</v>
          </cell>
        </row>
        <row r="20379">
          <cell r="N20379">
            <v>1</v>
          </cell>
        </row>
        <row r="20380">
          <cell r="N20380">
            <v>27025740</v>
          </cell>
        </row>
        <row r="20381">
          <cell r="N20381">
            <v>315031</v>
          </cell>
        </row>
        <row r="20394">
          <cell r="N20394">
            <v>277310198</v>
          </cell>
        </row>
        <row r="20395">
          <cell r="N20395">
            <v>62405755</v>
          </cell>
        </row>
        <row r="20396">
          <cell r="N20396">
            <v>99.53</v>
          </cell>
        </row>
        <row r="20397">
          <cell r="N20397">
            <v>339423953</v>
          </cell>
        </row>
        <row r="20398">
          <cell r="N20398">
            <v>2.0999999999999999E-3</v>
          </cell>
        </row>
        <row r="20399">
          <cell r="N20399">
            <v>4828</v>
          </cell>
        </row>
        <row r="20400">
          <cell r="N20400">
            <v>0.50609999999999999</v>
          </cell>
        </row>
        <row r="20401">
          <cell r="N20401">
            <v>1</v>
          </cell>
        </row>
        <row r="20402">
          <cell r="N20402">
            <v>75755095</v>
          </cell>
        </row>
        <row r="20403">
          <cell r="N20403">
            <v>357532</v>
          </cell>
        </row>
        <row r="20405">
          <cell r="N20405">
            <v>658183207</v>
          </cell>
        </row>
        <row r="20406">
          <cell r="N20406">
            <v>36982672</v>
          </cell>
        </row>
        <row r="20407">
          <cell r="N20407">
            <v>99.9</v>
          </cell>
        </row>
        <row r="20408">
          <cell r="N20408">
            <v>695128379</v>
          </cell>
        </row>
        <row r="20409">
          <cell r="N20409">
            <v>3.7000000000000002E-3</v>
          </cell>
        </row>
        <row r="20410">
          <cell r="N20410">
            <v>5737</v>
          </cell>
        </row>
        <row r="20411">
          <cell r="N20411">
            <v>0.50600000000000001</v>
          </cell>
        </row>
        <row r="20412">
          <cell r="N20412">
            <v>1</v>
          </cell>
        </row>
        <row r="20413">
          <cell r="N20413">
            <v>225027660</v>
          </cell>
        </row>
        <row r="20414">
          <cell r="N20414">
            <v>1320134</v>
          </cell>
        </row>
        <row r="20416">
          <cell r="N20416">
            <v>563354685</v>
          </cell>
        </row>
        <row r="20417">
          <cell r="N20417">
            <v>15321126</v>
          </cell>
        </row>
        <row r="20418">
          <cell r="N20418">
            <v>99.05</v>
          </cell>
        </row>
        <row r="20419">
          <cell r="N20419">
            <v>578529811</v>
          </cell>
        </row>
        <row r="20420">
          <cell r="N20420">
            <v>6.1999999999999998E-3</v>
          </cell>
        </row>
        <row r="20421">
          <cell r="N20421">
            <v>4077</v>
          </cell>
        </row>
        <row r="20422">
          <cell r="N20422">
            <v>0.50900000000000001</v>
          </cell>
        </row>
        <row r="20423">
          <cell r="N20423">
            <v>1</v>
          </cell>
        </row>
        <row r="20424">
          <cell r="N20424">
            <v>251261356</v>
          </cell>
        </row>
        <row r="20425">
          <cell r="N20425">
            <v>1819486</v>
          </cell>
        </row>
        <row r="20427">
          <cell r="N20427">
            <v>669242606</v>
          </cell>
        </row>
        <row r="20428">
          <cell r="N20428">
            <v>5125768</v>
          </cell>
        </row>
        <row r="20429">
          <cell r="N20429">
            <v>96.73</v>
          </cell>
        </row>
        <row r="20430">
          <cell r="N20430">
            <v>674200874</v>
          </cell>
        </row>
        <row r="20431">
          <cell r="N20431">
            <v>1.0699999999999999E-2</v>
          </cell>
        </row>
        <row r="20432">
          <cell r="N20432">
            <v>9217</v>
          </cell>
        </row>
        <row r="20433">
          <cell r="N20433">
            <v>0.50349999999999995</v>
          </cell>
        </row>
        <row r="20434">
          <cell r="N20434">
            <v>1</v>
          </cell>
        </row>
        <row r="20435">
          <cell r="N20435">
            <v>369956078</v>
          </cell>
        </row>
        <row r="20436">
          <cell r="N20436">
            <v>3629275</v>
          </cell>
        </row>
        <row r="20438">
          <cell r="N20438">
            <v>631687826</v>
          </cell>
        </row>
        <row r="20439">
          <cell r="N20439">
            <v>4646294</v>
          </cell>
        </row>
        <row r="20440">
          <cell r="N20440">
            <v>98.28</v>
          </cell>
        </row>
        <row r="20441">
          <cell r="N20441">
            <v>636254120</v>
          </cell>
        </row>
        <row r="20442">
          <cell r="N20442">
            <v>1.0200000000000001E-2</v>
          </cell>
        </row>
        <row r="20443">
          <cell r="N20443">
            <v>6630</v>
          </cell>
        </row>
        <row r="20444">
          <cell r="N20444">
            <v>0.50649999999999995</v>
          </cell>
        </row>
        <row r="20445">
          <cell r="N20445">
            <v>1</v>
          </cell>
        </row>
        <row r="20446">
          <cell r="N20446">
            <v>346405370</v>
          </cell>
        </row>
        <row r="20447">
          <cell r="N20447">
            <v>3275864</v>
          </cell>
        </row>
        <row r="20449">
          <cell r="N20449">
            <v>37554780</v>
          </cell>
        </row>
        <row r="20450">
          <cell r="N20450">
            <v>479474</v>
          </cell>
        </row>
        <row r="20451">
          <cell r="N20451">
            <v>81.75</v>
          </cell>
        </row>
        <row r="20452">
          <cell r="N20452">
            <v>37946754</v>
          </cell>
        </row>
        <row r="20453">
          <cell r="N20453">
            <v>2.0500000000000001E-2</v>
          </cell>
        </row>
        <row r="20454">
          <cell r="N20454">
            <v>2587</v>
          </cell>
        </row>
        <row r="20455">
          <cell r="N20455">
            <v>0.4521</v>
          </cell>
        </row>
        <row r="20456">
          <cell r="N20456">
            <v>1</v>
          </cell>
        </row>
        <row r="20457">
          <cell r="N20457">
            <v>23550708</v>
          </cell>
        </row>
        <row r="20458">
          <cell r="N20458">
            <v>353411</v>
          </cell>
        </row>
        <row r="20460">
          <cell r="N20460">
            <v>118865333</v>
          </cell>
        </row>
        <row r="20461">
          <cell r="N20461">
            <v>788150</v>
          </cell>
        </row>
        <row r="20462">
          <cell r="N20462">
            <v>100</v>
          </cell>
        </row>
        <row r="20463">
          <cell r="N20463">
            <v>119653483</v>
          </cell>
        </row>
        <row r="20464">
          <cell r="N20464">
            <v>4.5199999999999997E-2</v>
          </cell>
        </row>
        <row r="20465">
          <cell r="N20465">
            <v>10572</v>
          </cell>
        </row>
        <row r="20466">
          <cell r="N20466">
            <v>0.50729999999999997</v>
          </cell>
        </row>
        <row r="20467">
          <cell r="N20467">
            <v>1</v>
          </cell>
        </row>
        <row r="20468">
          <cell r="N20468">
            <v>93474169</v>
          </cell>
        </row>
        <row r="20469">
          <cell r="N20469">
            <v>2744558</v>
          </cell>
        </row>
        <row r="20471">
          <cell r="N20471">
            <v>82198044</v>
          </cell>
        </row>
        <row r="20472">
          <cell r="N20472">
            <v>545233</v>
          </cell>
        </row>
        <row r="20473">
          <cell r="N20473">
            <v>100</v>
          </cell>
        </row>
        <row r="20474">
          <cell r="N20474">
            <v>82743277</v>
          </cell>
        </row>
        <row r="20475">
          <cell r="N20475">
            <v>3.4500000000000003E-2</v>
          </cell>
        </row>
        <row r="20476">
          <cell r="N20476">
            <v>5831</v>
          </cell>
        </row>
        <row r="20477">
          <cell r="N20477">
            <v>0.50649999999999995</v>
          </cell>
        </row>
        <row r="20478">
          <cell r="N20478">
            <v>1</v>
          </cell>
        </row>
        <row r="20479">
          <cell r="N20479">
            <v>62738123</v>
          </cell>
        </row>
        <row r="20480">
          <cell r="N20480">
            <v>1441585</v>
          </cell>
        </row>
        <row r="20482">
          <cell r="N20482">
            <v>36667289</v>
          </cell>
        </row>
        <row r="20483">
          <cell r="N20483">
            <v>242917</v>
          </cell>
        </row>
        <row r="20484">
          <cell r="N20484">
            <v>100</v>
          </cell>
        </row>
        <row r="20485">
          <cell r="N20485">
            <v>36910206</v>
          </cell>
        </row>
        <row r="20486">
          <cell r="N20486">
            <v>6.9400000000000003E-2</v>
          </cell>
        </row>
        <row r="20487">
          <cell r="N20487">
            <v>4741</v>
          </cell>
        </row>
        <row r="20488">
          <cell r="N20488">
            <v>0.5091</v>
          </cell>
        </row>
        <row r="20489">
          <cell r="N20489">
            <v>1</v>
          </cell>
        </row>
        <row r="20490">
          <cell r="N20490">
            <v>30736046</v>
          </cell>
        </row>
        <row r="20491">
          <cell r="N20491">
            <v>1302973</v>
          </cell>
        </row>
        <row r="20493">
          <cell r="N20493">
            <v>45180307</v>
          </cell>
        </row>
        <row r="20494">
          <cell r="N20494">
            <v>267656</v>
          </cell>
        </row>
        <row r="20495">
          <cell r="N20495">
            <v>100</v>
          </cell>
        </row>
        <row r="20496">
          <cell r="N20496">
            <v>45447963</v>
          </cell>
        </row>
        <row r="20497">
          <cell r="N20497">
            <v>0.1641</v>
          </cell>
        </row>
        <row r="20498">
          <cell r="N20498">
            <v>3210</v>
          </cell>
        </row>
        <row r="20499">
          <cell r="N20499">
            <v>0.51060000000000005</v>
          </cell>
        </row>
        <row r="20500">
          <cell r="N20500">
            <v>1</v>
          </cell>
        </row>
        <row r="20501">
          <cell r="N20501">
            <v>49092819</v>
          </cell>
        </row>
        <row r="20502">
          <cell r="N20502">
            <v>3807328</v>
          </cell>
        </row>
        <row r="20504">
          <cell r="N20504">
            <v>30717428</v>
          </cell>
        </row>
        <row r="20505">
          <cell r="N20505">
            <v>164468</v>
          </cell>
        </row>
        <row r="20506">
          <cell r="N20506">
            <v>100</v>
          </cell>
        </row>
        <row r="20507">
          <cell r="N20507">
            <v>30881896</v>
          </cell>
        </row>
        <row r="20508">
          <cell r="N20508">
            <v>0.12509999999999999</v>
          </cell>
        </row>
        <row r="20509">
          <cell r="N20509">
            <v>1430</v>
          </cell>
        </row>
        <row r="20510">
          <cell r="N20510">
            <v>0.51060000000000005</v>
          </cell>
        </row>
        <row r="20511">
          <cell r="N20511">
            <v>1</v>
          </cell>
        </row>
        <row r="20512">
          <cell r="N20512">
            <v>30457851</v>
          </cell>
        </row>
        <row r="20513">
          <cell r="N20513">
            <v>1972807</v>
          </cell>
        </row>
        <row r="20515">
          <cell r="N20515">
            <v>11944475</v>
          </cell>
        </row>
        <row r="20516">
          <cell r="N20516">
            <v>59772</v>
          </cell>
        </row>
        <row r="20517">
          <cell r="N20517">
            <v>100</v>
          </cell>
        </row>
        <row r="20518">
          <cell r="N20518">
            <v>12004247</v>
          </cell>
        </row>
        <row r="20519">
          <cell r="N20519">
            <v>0.21909999999999999</v>
          </cell>
        </row>
        <row r="20520">
          <cell r="N20520">
            <v>572</v>
          </cell>
        </row>
        <row r="20521">
          <cell r="N20521">
            <v>0.51060000000000005</v>
          </cell>
        </row>
        <row r="20522">
          <cell r="N20522">
            <v>1</v>
          </cell>
        </row>
        <row r="20523">
          <cell r="N20523">
            <v>14970056</v>
          </cell>
        </row>
        <row r="20524">
          <cell r="N20524">
            <v>1342739</v>
          </cell>
        </row>
        <row r="20526">
          <cell r="N20526">
            <v>2518404</v>
          </cell>
        </row>
        <row r="20527">
          <cell r="N20527">
            <v>43416</v>
          </cell>
        </row>
        <row r="20528">
          <cell r="N20528">
            <v>100</v>
          </cell>
        </row>
        <row r="20529">
          <cell r="N20529">
            <v>2561820</v>
          </cell>
        </row>
        <row r="20530">
          <cell r="N20530">
            <v>0.376</v>
          </cell>
        </row>
        <row r="20531">
          <cell r="N20531">
            <v>1208</v>
          </cell>
        </row>
        <row r="20532">
          <cell r="N20532">
            <v>0.51060000000000005</v>
          </cell>
        </row>
        <row r="20533">
          <cell r="N20533">
            <v>1</v>
          </cell>
        </row>
        <row r="20534">
          <cell r="N20534">
            <v>3664912</v>
          </cell>
        </row>
        <row r="20535">
          <cell r="N20535">
            <v>491782</v>
          </cell>
        </row>
        <row r="20537">
          <cell r="N20537">
            <v>26120452</v>
          </cell>
        </row>
        <row r="20538">
          <cell r="N20538">
            <v>87658</v>
          </cell>
        </row>
        <row r="20539">
          <cell r="N20539">
            <v>100</v>
          </cell>
        </row>
        <row r="20540">
          <cell r="N20540">
            <v>26208110</v>
          </cell>
        </row>
        <row r="20541">
          <cell r="N20541">
            <v>1</v>
          </cell>
        </row>
        <row r="20542">
          <cell r="N20542">
            <v>819</v>
          </cell>
        </row>
        <row r="20543">
          <cell r="N20543">
            <v>0.4551</v>
          </cell>
        </row>
        <row r="20544">
          <cell r="N20544">
            <v>1</v>
          </cell>
        </row>
        <row r="20545">
          <cell r="N20545">
            <v>2061111</v>
          </cell>
        </row>
        <row r="20546">
          <cell r="N20546">
            <v>11926908</v>
          </cell>
        </row>
        <row r="20547">
          <cell r="N20547">
            <v>-5416753</v>
          </cell>
        </row>
        <row r="20548">
          <cell r="N20548">
            <v>56756350713</v>
          </cell>
        </row>
        <row r="20549">
          <cell r="N20549">
            <v>6312613669</v>
          </cell>
        </row>
        <row r="20550">
          <cell r="N20550">
            <v>-3124533658</v>
          </cell>
        </row>
        <row r="20556">
          <cell r="N20556">
            <v>59944430724</v>
          </cell>
        </row>
        <row r="20764">
          <cell r="N20764">
            <v>24036903377</v>
          </cell>
        </row>
        <row r="20765">
          <cell r="N20765">
            <v>1</v>
          </cell>
        </row>
        <row r="20769">
          <cell r="N20769">
            <v>12745051642</v>
          </cell>
        </row>
        <row r="20770">
          <cell r="N20770">
            <v>1</v>
          </cell>
        </row>
        <row r="20774">
          <cell r="N20774">
            <v>719546994</v>
          </cell>
        </row>
        <row r="20775">
          <cell r="N20775">
            <v>1</v>
          </cell>
        </row>
        <row r="20779">
          <cell r="N20779">
            <v>18814257137</v>
          </cell>
        </row>
        <row r="20780">
          <cell r="N20780">
            <v>1</v>
          </cell>
        </row>
        <row r="20783">
          <cell r="N20783">
            <v>71079910955</v>
          </cell>
        </row>
        <row r="20784">
          <cell r="N20784">
            <v>77636589606</v>
          </cell>
        </row>
        <row r="20785">
          <cell r="N20785">
            <v>8.4500000000000006E-2</v>
          </cell>
        </row>
        <row r="20787">
          <cell r="N20787">
            <v>0.91549999999999998</v>
          </cell>
        </row>
        <row r="20789">
          <cell r="N20789">
            <v>45796421808</v>
          </cell>
        </row>
        <row r="20792">
          <cell r="N20792">
            <v>1</v>
          </cell>
        </row>
        <row r="20794">
          <cell r="N20794">
            <v>45796421808</v>
          </cell>
        </row>
        <row r="20797">
          <cell r="N20797">
            <v>1</v>
          </cell>
        </row>
        <row r="20803">
          <cell r="N20803">
            <v>163273907263</v>
          </cell>
        </row>
        <row r="20804">
          <cell r="N20804">
            <v>178641282004</v>
          </cell>
        </row>
        <row r="20805">
          <cell r="N20805">
            <v>8.5999999999999993E-2</v>
          </cell>
        </row>
        <row r="20807">
          <cell r="N20807">
            <v>0.91400000000000003</v>
          </cell>
        </row>
        <row r="20809">
          <cell r="N20809">
            <v>10298728589</v>
          </cell>
        </row>
        <row r="20812">
          <cell r="N20812">
            <v>1</v>
          </cell>
        </row>
        <row r="20814">
          <cell r="N20814">
            <v>149954067739</v>
          </cell>
        </row>
        <row r="20817">
          <cell r="N20817">
            <v>1</v>
          </cell>
        </row>
        <row r="20824">
          <cell r="N20824">
            <v>480160670</v>
          </cell>
        </row>
        <row r="20827">
          <cell r="N20827">
            <v>1</v>
          </cell>
        </row>
        <row r="20829">
          <cell r="N20829">
            <v>2540950265</v>
          </cell>
        </row>
        <row r="20832">
          <cell r="N20832">
            <v>1</v>
          </cell>
        </row>
        <row r="20833">
          <cell r="N20833">
            <v>2395414519</v>
          </cell>
        </row>
        <row r="20834">
          <cell r="N20834">
            <v>5020060055</v>
          </cell>
        </row>
        <row r="20835">
          <cell r="N20835">
            <v>0.52280000000000004</v>
          </cell>
        </row>
        <row r="20837">
          <cell r="N20837">
            <v>0.47720000000000001</v>
          </cell>
        </row>
        <row r="20843">
          <cell r="N20843">
            <v>236749232737</v>
          </cell>
        </row>
        <row r="20844">
          <cell r="N20844">
            <v>304149092179</v>
          </cell>
        </row>
        <row r="20845">
          <cell r="N20845">
            <v>0.22159999999999999</v>
          </cell>
        </row>
        <row r="20847">
          <cell r="N20847">
            <v>0.77839999999999998</v>
          </cell>
        </row>
        <row r="26549">
          <cell r="N26549">
            <v>2451247445</v>
          </cell>
        </row>
        <row r="26550">
          <cell r="N26550">
            <v>2829765201</v>
          </cell>
        </row>
        <row r="26551">
          <cell r="N26551">
            <v>2625347561</v>
          </cell>
        </row>
        <row r="26552">
          <cell r="N26552">
            <v>395318010</v>
          </cell>
        </row>
        <row r="26553">
          <cell r="N26553">
            <v>4941475129</v>
          </cell>
        </row>
        <row r="26554">
          <cell r="N26554">
            <v>457568286</v>
          </cell>
        </row>
        <row r="26555">
          <cell r="N26555">
            <v>5719603575</v>
          </cell>
        </row>
        <row r="26556">
          <cell r="N26556">
            <v>30594679</v>
          </cell>
        </row>
        <row r="26557">
          <cell r="N26557">
            <v>37079055</v>
          </cell>
        </row>
        <row r="26558">
          <cell r="N26558">
            <v>33564412</v>
          </cell>
        </row>
        <row r="26559">
          <cell r="N26559">
            <v>-394186550</v>
          </cell>
        </row>
        <row r="26560">
          <cell r="N26560">
            <v>-414531820</v>
          </cell>
        </row>
        <row r="26561">
          <cell r="N26561">
            <v>-545837088</v>
          </cell>
        </row>
        <row r="26562">
          <cell r="N26562">
            <v>62554883</v>
          </cell>
        </row>
        <row r="26563">
          <cell r="N26563">
            <v>64260053</v>
          </cell>
        </row>
        <row r="26564">
          <cell r="N26564">
            <v>45634338</v>
          </cell>
        </row>
        <row r="26565">
          <cell r="N26565">
            <v>998330714</v>
          </cell>
        </row>
        <row r="26566">
          <cell r="N26566">
            <v>1112683450</v>
          </cell>
        </row>
        <row r="26567">
          <cell r="N26567">
            <v>1246563350</v>
          </cell>
        </row>
        <row r="26568">
          <cell r="N26568">
            <v>2748088228</v>
          </cell>
        </row>
        <row r="26569">
          <cell r="N26569">
            <v>2721697890</v>
          </cell>
        </row>
        <row r="26570">
          <cell r="N26570">
            <v>3176436752</v>
          </cell>
        </row>
        <row r="26571">
          <cell r="N26571">
            <v>93248091</v>
          </cell>
        </row>
        <row r="26572">
          <cell r="N26572">
            <v>50717740</v>
          </cell>
        </row>
        <row r="26573">
          <cell r="N26573">
            <v>58393564</v>
          </cell>
        </row>
        <row r="27377">
          <cell r="N27377">
            <v>28848240</v>
          </cell>
        </row>
        <row r="31786">
          <cell r="N31786">
            <v>10444541</v>
          </cell>
        </row>
        <row r="31812">
          <cell r="N31812">
            <v>418788</v>
          </cell>
        </row>
        <row r="31814">
          <cell r="N31814">
            <v>408469</v>
          </cell>
        </row>
        <row r="31815">
          <cell r="N31815">
            <v>10319</v>
          </cell>
        </row>
        <row r="32593">
          <cell r="N32593">
            <v>846759</v>
          </cell>
        </row>
        <row r="32887">
          <cell r="N32887">
            <v>3055906963</v>
          </cell>
        </row>
        <row r="32891">
          <cell r="N32891">
            <v>1262015388</v>
          </cell>
        </row>
        <row r="32910">
          <cell r="N32910">
            <v>3055906963</v>
          </cell>
        </row>
        <row r="32914">
          <cell r="N32914">
            <v>1262015388</v>
          </cell>
        </row>
        <row r="32931">
          <cell r="N32931">
            <v>89249309351</v>
          </cell>
        </row>
        <row r="34283">
          <cell r="N34283">
            <v>4377500</v>
          </cell>
        </row>
        <row r="34284">
          <cell r="N34284">
            <v>25451678</v>
          </cell>
        </row>
        <row r="34285">
          <cell r="N34285">
            <v>41760849</v>
          </cell>
        </row>
        <row r="34286">
          <cell r="N34286">
            <v>41760849</v>
          </cell>
        </row>
        <row r="34287">
          <cell r="N34287">
            <v>41760849</v>
          </cell>
        </row>
        <row r="34290">
          <cell r="N34290">
            <v>10648414</v>
          </cell>
        </row>
        <row r="34319">
          <cell r="N34319">
            <v>1931089714</v>
          </cell>
        </row>
        <row r="34320">
          <cell r="N34320">
            <v>1212773062</v>
          </cell>
        </row>
        <row r="34321">
          <cell r="N34321">
            <v>5107754559</v>
          </cell>
        </row>
        <row r="34322">
          <cell r="N34322">
            <v>4401287158</v>
          </cell>
        </row>
        <row r="34323">
          <cell r="N34323">
            <v>4401287158</v>
          </cell>
        </row>
        <row r="34326">
          <cell r="N34326">
            <v>1859794135</v>
          </cell>
        </row>
        <row r="34402">
          <cell r="N34402">
            <v>4551084745</v>
          </cell>
        </row>
        <row r="34403">
          <cell r="N34403">
            <v>111346129</v>
          </cell>
        </row>
        <row r="34404">
          <cell r="N34404">
            <v>111346129</v>
          </cell>
        </row>
        <row r="34407">
          <cell r="N34407">
            <v>24001643</v>
          </cell>
        </row>
        <row r="34427">
          <cell r="N34427">
            <v>9700600152</v>
          </cell>
        </row>
        <row r="34428">
          <cell r="N34428">
            <v>4554394136</v>
          </cell>
        </row>
        <row r="34429">
          <cell r="N34429">
            <v>4554394136</v>
          </cell>
        </row>
        <row r="34432">
          <cell r="N34432">
            <v>1894444192</v>
          </cell>
        </row>
        <row r="37219">
          <cell r="N37219">
            <v>195282956</v>
          </cell>
        </row>
        <row r="37220">
          <cell r="N37220">
            <v>771457837</v>
          </cell>
        </row>
        <row r="37223">
          <cell r="N37223">
            <v>10608373</v>
          </cell>
        </row>
        <row r="37224">
          <cell r="N37224">
            <v>132768</v>
          </cell>
        </row>
        <row r="37228">
          <cell r="N37228">
            <v>9123667</v>
          </cell>
        </row>
        <row r="37229">
          <cell r="N37229">
            <v>89815</v>
          </cell>
        </row>
        <row r="37231">
          <cell r="N37231">
            <v>176329044</v>
          </cell>
        </row>
        <row r="37273">
          <cell r="N37273">
            <v>102821655</v>
          </cell>
        </row>
        <row r="37274">
          <cell r="N37274">
            <v>52791274</v>
          </cell>
        </row>
        <row r="37277">
          <cell r="N37277">
            <v>62691814</v>
          </cell>
        </row>
        <row r="37278">
          <cell r="N37278">
            <v>17757478</v>
          </cell>
        </row>
        <row r="37291">
          <cell r="N37291">
            <v>307228278</v>
          </cell>
        </row>
        <row r="37292">
          <cell r="N37292">
            <v>824338926</v>
          </cell>
        </row>
        <row r="37294">
          <cell r="N37294">
            <v>176329044</v>
          </cell>
        </row>
        <row r="37295">
          <cell r="N37295">
            <v>73300187</v>
          </cell>
        </row>
        <row r="37296">
          <cell r="N37296">
            <v>17890246</v>
          </cell>
        </row>
        <row r="37301">
          <cell r="N37301">
            <v>128654725</v>
          </cell>
        </row>
        <row r="37309">
          <cell r="N37309">
            <v>41987158</v>
          </cell>
        </row>
        <row r="37310">
          <cell r="N37310">
            <v>195748341</v>
          </cell>
        </row>
        <row r="37372">
          <cell r="N37372">
            <v>41987158</v>
          </cell>
        </row>
        <row r="37373">
          <cell r="N37373">
            <v>324403066</v>
          </cell>
        </row>
        <row r="37409">
          <cell r="N37409">
            <v>26950753</v>
          </cell>
        </row>
        <row r="37410">
          <cell r="N37410">
            <v>668934196</v>
          </cell>
        </row>
        <row r="37411">
          <cell r="N37411">
            <v>26757368</v>
          </cell>
        </row>
        <row r="37412">
          <cell r="N37412">
            <v>668934196</v>
          </cell>
        </row>
        <row r="37413">
          <cell r="N37413">
            <v>26757368</v>
          </cell>
        </row>
        <row r="37420">
          <cell r="N37420">
            <v>475598770</v>
          </cell>
        </row>
        <row r="37421">
          <cell r="N37421">
            <v>6547375</v>
          </cell>
        </row>
        <row r="37422">
          <cell r="N37422">
            <v>130948</v>
          </cell>
        </row>
        <row r="37423">
          <cell r="N37423">
            <v>3121843</v>
          </cell>
        </row>
        <row r="37424">
          <cell r="N37424">
            <v>62437</v>
          </cell>
        </row>
      </sheetData>
      <sheetData sheetId="5">
        <row r="3">
          <cell r="N3">
            <v>51358143858</v>
          </cell>
        </row>
        <row r="4">
          <cell r="N4">
            <v>234353818218</v>
          </cell>
        </row>
        <row r="5">
          <cell r="N5">
            <v>1881244355</v>
          </cell>
        </row>
        <row r="8">
          <cell r="N8">
            <v>6827129670</v>
          </cell>
        </row>
        <row r="9">
          <cell r="N9">
            <v>6806256604</v>
          </cell>
        </row>
        <row r="10">
          <cell r="N10">
            <v>20873066</v>
          </cell>
        </row>
        <row r="131">
          <cell r="N131">
            <v>51358143858</v>
          </cell>
        </row>
        <row r="132">
          <cell r="N132">
            <v>234353818218</v>
          </cell>
        </row>
        <row r="133">
          <cell r="N133">
            <v>1881244355</v>
          </cell>
        </row>
        <row r="136">
          <cell r="N136">
            <v>6827129670</v>
          </cell>
        </row>
        <row r="137">
          <cell r="N137">
            <v>6806256604</v>
          </cell>
        </row>
        <row r="138">
          <cell r="N138">
            <v>20873066</v>
          </cell>
        </row>
        <row r="140">
          <cell r="N140">
            <v>0.99990000000000001</v>
          </cell>
        </row>
        <row r="141">
          <cell r="N141">
            <v>0.02</v>
          </cell>
        </row>
        <row r="227">
          <cell r="N227">
            <v>8.9999999999999998E-4</v>
          </cell>
        </row>
        <row r="228">
          <cell r="N228">
            <v>2</v>
          </cell>
        </row>
        <row r="232">
          <cell r="N232">
            <v>8.9999999999999998E-4</v>
          </cell>
        </row>
        <row r="233">
          <cell r="N233">
            <v>2</v>
          </cell>
        </row>
        <row r="242">
          <cell r="N242">
            <v>2E-3</v>
          </cell>
        </row>
        <row r="243">
          <cell r="N243">
            <v>28384</v>
          </cell>
        </row>
        <row r="244">
          <cell r="N244">
            <v>6</v>
          </cell>
        </row>
        <row r="245">
          <cell r="N245">
            <v>2.0000000000000001E-4</v>
          </cell>
        </row>
        <row r="246">
          <cell r="N246">
            <v>2.0000000000000001E-4</v>
          </cell>
        </row>
        <row r="247">
          <cell r="N247">
            <v>3.7000000000000002E-3</v>
          </cell>
        </row>
        <row r="248">
          <cell r="N248">
            <v>18892</v>
          </cell>
        </row>
        <row r="249">
          <cell r="N249">
            <v>9</v>
          </cell>
        </row>
        <row r="250">
          <cell r="N250">
            <v>5.0000000000000001E-4</v>
          </cell>
        </row>
        <row r="251">
          <cell r="N251">
            <v>5.9999999999999995E-4</v>
          </cell>
        </row>
        <row r="252">
          <cell r="N252">
            <v>6.1000000000000004E-3</v>
          </cell>
        </row>
        <row r="253">
          <cell r="N253">
            <v>9817</v>
          </cell>
        </row>
        <row r="254">
          <cell r="N254">
            <v>9</v>
          </cell>
        </row>
        <row r="255">
          <cell r="N255">
            <v>8.9999999999999998E-4</v>
          </cell>
        </row>
        <row r="256">
          <cell r="N256">
            <v>8.9999999999999998E-4</v>
          </cell>
        </row>
        <row r="257">
          <cell r="N257">
            <v>1.15E-2</v>
          </cell>
        </row>
        <row r="258">
          <cell r="N258">
            <v>9147</v>
          </cell>
        </row>
        <row r="259">
          <cell r="N259">
            <v>31</v>
          </cell>
        </row>
        <row r="260">
          <cell r="N260">
            <v>3.3999999999999998E-3</v>
          </cell>
        </row>
        <row r="261">
          <cell r="N261">
            <v>3.0999999999999999E-3</v>
          </cell>
        </row>
        <row r="262">
          <cell r="N262">
            <v>1.04E-2</v>
          </cell>
        </row>
        <row r="263">
          <cell r="N263">
            <v>8137</v>
          </cell>
        </row>
        <row r="264">
          <cell r="N264">
            <v>21</v>
          </cell>
        </row>
        <row r="265">
          <cell r="N265">
            <v>2.5999999999999999E-3</v>
          </cell>
        </row>
        <row r="266">
          <cell r="N266">
            <v>4.3E-3</v>
          </cell>
        </row>
        <row r="267">
          <cell r="N267">
            <v>2.07E-2</v>
          </cell>
        </row>
        <row r="268">
          <cell r="N268">
            <v>1010</v>
          </cell>
        </row>
        <row r="269">
          <cell r="N269">
            <v>10</v>
          </cell>
        </row>
        <row r="270">
          <cell r="N270">
            <v>9.9000000000000008E-3</v>
          </cell>
        </row>
        <row r="271">
          <cell r="N271">
            <v>8.6999999999999994E-3</v>
          </cell>
        </row>
        <row r="272">
          <cell r="N272">
            <v>4.7800000000000002E-2</v>
          </cell>
        </row>
        <row r="273">
          <cell r="N273">
            <v>2627</v>
          </cell>
        </row>
        <row r="274">
          <cell r="N274">
            <v>39</v>
          </cell>
        </row>
        <row r="275">
          <cell r="N275">
            <v>1.49E-2</v>
          </cell>
        </row>
        <row r="276">
          <cell r="N276">
            <v>1.7299999999999999E-2</v>
          </cell>
        </row>
        <row r="277">
          <cell r="N277">
            <v>3.4700000000000002E-2</v>
          </cell>
        </row>
        <row r="278">
          <cell r="N278">
            <v>1561</v>
          </cell>
        </row>
        <row r="279">
          <cell r="N279">
            <v>20</v>
          </cell>
        </row>
        <row r="280">
          <cell r="N280">
            <v>1.2800000000000001E-2</v>
          </cell>
        </row>
        <row r="281">
          <cell r="N281">
            <v>1.9199999999999998E-2</v>
          </cell>
        </row>
        <row r="282">
          <cell r="N282">
            <v>6.7000000000000004E-2</v>
          </cell>
        </row>
        <row r="283">
          <cell r="N283">
            <v>1066</v>
          </cell>
        </row>
        <row r="284">
          <cell r="N284">
            <v>19</v>
          </cell>
        </row>
        <row r="285">
          <cell r="N285">
            <v>1.78E-2</v>
          </cell>
        </row>
        <row r="286">
          <cell r="N286">
            <v>3.0700000000000002E-2</v>
          </cell>
        </row>
        <row r="287">
          <cell r="N287">
            <v>0.20880000000000001</v>
          </cell>
        </row>
        <row r="288">
          <cell r="N288">
            <v>935</v>
          </cell>
        </row>
        <row r="289">
          <cell r="N289">
            <v>87</v>
          </cell>
        </row>
        <row r="290">
          <cell r="N290">
            <v>9.2999999999999999E-2</v>
          </cell>
        </row>
        <row r="291">
          <cell r="N291">
            <v>8.9499999999999996E-2</v>
          </cell>
        </row>
        <row r="292">
          <cell r="N292">
            <v>0.13819999999999999</v>
          </cell>
        </row>
        <row r="293">
          <cell r="N293">
            <v>535</v>
          </cell>
        </row>
        <row r="294">
          <cell r="N294">
            <v>31</v>
          </cell>
        </row>
        <row r="295">
          <cell r="N295">
            <v>5.79E-2</v>
          </cell>
        </row>
        <row r="296">
          <cell r="N296">
            <v>6.08E-2</v>
          </cell>
        </row>
        <row r="297">
          <cell r="N297">
            <v>0.246</v>
          </cell>
        </row>
        <row r="298">
          <cell r="N298">
            <v>223</v>
          </cell>
        </row>
        <row r="299">
          <cell r="N299">
            <v>16</v>
          </cell>
        </row>
        <row r="300">
          <cell r="N300">
            <v>7.1800000000000003E-2</v>
          </cell>
        </row>
        <row r="301">
          <cell r="N301">
            <v>0.1111</v>
          </cell>
        </row>
        <row r="302">
          <cell r="N302">
            <v>0.37559999999999999</v>
          </cell>
        </row>
        <row r="303">
          <cell r="N303">
            <v>177</v>
          </cell>
        </row>
        <row r="304">
          <cell r="N304">
            <v>40</v>
          </cell>
        </row>
        <row r="305">
          <cell r="N305">
            <v>0.22600000000000001</v>
          </cell>
        </row>
        <row r="306">
          <cell r="N306">
            <v>0.28120000000000001</v>
          </cell>
        </row>
        <row r="307">
          <cell r="N307">
            <v>1</v>
          </cell>
        </row>
        <row r="308">
          <cell r="N308">
            <v>340</v>
          </cell>
        </row>
        <row r="309">
          <cell r="N309">
            <v>340</v>
          </cell>
        </row>
        <row r="310">
          <cell r="N310">
            <v>1</v>
          </cell>
        </row>
        <row r="311">
          <cell r="N311">
            <v>1</v>
          </cell>
        </row>
        <row r="758">
          <cell r="N758">
            <v>2.3E-3</v>
          </cell>
        </row>
        <row r="759">
          <cell r="N759">
            <v>92</v>
          </cell>
        </row>
        <row r="763">
          <cell r="N763">
            <v>3.5000000000000001E-3</v>
          </cell>
        </row>
        <row r="764">
          <cell r="N764">
            <v>663</v>
          </cell>
        </row>
        <row r="765">
          <cell r="N765">
            <v>2</v>
          </cell>
        </row>
        <row r="766">
          <cell r="N766">
            <v>3.0000000000000001E-3</v>
          </cell>
        </row>
        <row r="767">
          <cell r="N767">
            <v>4.5999999999999999E-3</v>
          </cell>
        </row>
        <row r="768">
          <cell r="N768">
            <v>6.1999999999999998E-3</v>
          </cell>
        </row>
        <row r="769">
          <cell r="N769">
            <v>310</v>
          </cell>
        </row>
        <row r="770">
          <cell r="N770">
            <v>1</v>
          </cell>
        </row>
        <row r="771">
          <cell r="N771">
            <v>3.2000000000000002E-3</v>
          </cell>
        </row>
        <row r="772">
          <cell r="N772">
            <v>2.8E-3</v>
          </cell>
        </row>
        <row r="773">
          <cell r="N773">
            <v>1.38E-2</v>
          </cell>
        </row>
        <row r="774">
          <cell r="N774">
            <v>758</v>
          </cell>
        </row>
        <row r="775">
          <cell r="N775">
            <v>8</v>
          </cell>
        </row>
        <row r="776">
          <cell r="N776">
            <v>1.06E-2</v>
          </cell>
        </row>
        <row r="777">
          <cell r="N777">
            <v>1.03E-2</v>
          </cell>
        </row>
        <row r="778">
          <cell r="N778">
            <v>1.18E-2</v>
          </cell>
        </row>
        <row r="779">
          <cell r="N779">
            <v>587</v>
          </cell>
        </row>
        <row r="780">
          <cell r="N780">
            <v>5</v>
          </cell>
        </row>
        <row r="781">
          <cell r="N781">
            <v>8.5000000000000006E-3</v>
          </cell>
        </row>
        <row r="782">
          <cell r="N782">
            <v>9.7999999999999997E-3</v>
          </cell>
        </row>
        <row r="783">
          <cell r="N783">
            <v>2.06E-2</v>
          </cell>
        </row>
        <row r="784">
          <cell r="N784">
            <v>171</v>
          </cell>
        </row>
        <row r="785">
          <cell r="N785">
            <v>3</v>
          </cell>
        </row>
        <row r="786">
          <cell r="N786">
            <v>1.7500000000000002E-2</v>
          </cell>
        </row>
        <row r="787">
          <cell r="N787">
            <v>1.1900000000000001E-2</v>
          </cell>
        </row>
        <row r="788">
          <cell r="N788">
            <v>4.4600000000000001E-2</v>
          </cell>
        </row>
        <row r="789">
          <cell r="N789">
            <v>762</v>
          </cell>
        </row>
        <row r="790">
          <cell r="N790">
            <v>9</v>
          </cell>
        </row>
        <row r="791">
          <cell r="N791">
            <v>1.18E-2</v>
          </cell>
        </row>
        <row r="792">
          <cell r="N792">
            <v>2.1899999999999999E-2</v>
          </cell>
        </row>
        <row r="793">
          <cell r="N793">
            <v>3.32E-2</v>
          </cell>
        </row>
        <row r="794">
          <cell r="N794">
            <v>480</v>
          </cell>
        </row>
        <row r="795">
          <cell r="N795">
            <v>1</v>
          </cell>
        </row>
        <row r="796">
          <cell r="N796">
            <v>2.0999999999999999E-3</v>
          </cell>
        </row>
        <row r="797">
          <cell r="N797">
            <v>1.4800000000000001E-2</v>
          </cell>
        </row>
        <row r="798">
          <cell r="N798">
            <v>6.4100000000000004E-2</v>
          </cell>
        </row>
        <row r="799">
          <cell r="N799">
            <v>282</v>
          </cell>
        </row>
        <row r="800">
          <cell r="N800">
            <v>8</v>
          </cell>
        </row>
        <row r="801">
          <cell r="N801">
            <v>2.8400000000000002E-2</v>
          </cell>
        </row>
        <row r="802">
          <cell r="N802">
            <v>3.5999999999999997E-2</v>
          </cell>
        </row>
        <row r="803">
          <cell r="N803">
            <v>0.16769999999999999</v>
          </cell>
        </row>
        <row r="804">
          <cell r="N804">
            <v>115</v>
          </cell>
        </row>
        <row r="805">
          <cell r="N805">
            <v>12</v>
          </cell>
        </row>
        <row r="806">
          <cell r="N806">
            <v>0.10440000000000001</v>
          </cell>
        </row>
        <row r="807">
          <cell r="N807">
            <v>0.09</v>
          </cell>
        </row>
        <row r="808">
          <cell r="N808">
            <v>0.13320000000000001</v>
          </cell>
        </row>
        <row r="809">
          <cell r="N809">
            <v>87</v>
          </cell>
        </row>
        <row r="810">
          <cell r="N810">
            <v>9</v>
          </cell>
        </row>
        <row r="811">
          <cell r="N811">
            <v>0.10349999999999999</v>
          </cell>
        </row>
        <row r="812">
          <cell r="N812">
            <v>6.0900000000000003E-2</v>
          </cell>
        </row>
        <row r="813">
          <cell r="N813">
            <v>0.2601</v>
          </cell>
        </row>
        <row r="814">
          <cell r="N814">
            <v>25</v>
          </cell>
        </row>
        <row r="815">
          <cell r="N815">
            <v>3</v>
          </cell>
        </row>
        <row r="816">
          <cell r="N816">
            <v>0.12</v>
          </cell>
        </row>
        <row r="817">
          <cell r="N817">
            <v>0.1656</v>
          </cell>
        </row>
        <row r="818">
          <cell r="N818">
            <v>0.39960000000000001</v>
          </cell>
        </row>
        <row r="819">
          <cell r="N819">
            <v>3</v>
          </cell>
        </row>
        <row r="822">
          <cell r="N822">
            <v>0.18179999999999999</v>
          </cell>
        </row>
        <row r="823">
          <cell r="N823">
            <v>1</v>
          </cell>
        </row>
        <row r="824">
          <cell r="N824">
            <v>58</v>
          </cell>
        </row>
        <row r="825">
          <cell r="N825">
            <v>58</v>
          </cell>
        </row>
        <row r="826">
          <cell r="N826">
            <v>1</v>
          </cell>
        </row>
        <row r="827">
          <cell r="N827">
            <v>1</v>
          </cell>
        </row>
        <row r="915">
          <cell r="N915">
            <v>8.9999999999999998E-4</v>
          </cell>
        </row>
        <row r="916">
          <cell r="N916">
            <v>2</v>
          </cell>
        </row>
        <row r="920">
          <cell r="N920">
            <v>8.9999999999999998E-4</v>
          </cell>
        </row>
        <row r="921">
          <cell r="N921">
            <v>2</v>
          </cell>
        </row>
        <row r="930">
          <cell r="N930">
            <v>2.2000000000000001E-3</v>
          </cell>
        </row>
        <row r="931">
          <cell r="N931">
            <v>159</v>
          </cell>
        </row>
        <row r="935">
          <cell r="N935">
            <v>3.5000000000000001E-3</v>
          </cell>
        </row>
        <row r="936">
          <cell r="N936">
            <v>357</v>
          </cell>
        </row>
        <row r="939">
          <cell r="N939">
            <v>5.9999999999999995E-4</v>
          </cell>
        </row>
        <row r="940">
          <cell r="N940">
            <v>6.1999999999999998E-3</v>
          </cell>
        </row>
        <row r="941">
          <cell r="N941">
            <v>203</v>
          </cell>
        </row>
        <row r="944">
          <cell r="N944">
            <v>2.0999999999999999E-3</v>
          </cell>
        </row>
        <row r="945">
          <cell r="N945">
            <v>1.3899999999999999E-2</v>
          </cell>
        </row>
        <row r="946">
          <cell r="N946">
            <v>499</v>
          </cell>
        </row>
        <row r="949">
          <cell r="N949">
            <v>3.8E-3</v>
          </cell>
        </row>
        <row r="950">
          <cell r="N950">
            <v>1.1599999999999999E-2</v>
          </cell>
        </row>
        <row r="951">
          <cell r="N951">
            <v>373</v>
          </cell>
        </row>
        <row r="954">
          <cell r="N954">
            <v>2.8E-3</v>
          </cell>
        </row>
        <row r="955">
          <cell r="N955">
            <v>2.07E-2</v>
          </cell>
        </row>
        <row r="956">
          <cell r="N956">
            <v>126</v>
          </cell>
        </row>
        <row r="959">
          <cell r="N959">
            <v>7.1000000000000004E-3</v>
          </cell>
        </row>
        <row r="960">
          <cell r="N960">
            <v>4.5900000000000003E-2</v>
          </cell>
        </row>
        <row r="961">
          <cell r="N961">
            <v>364</v>
          </cell>
        </row>
        <row r="962">
          <cell r="N962">
            <v>2</v>
          </cell>
        </row>
        <row r="963">
          <cell r="N963">
            <v>5.4999999999999997E-3</v>
          </cell>
        </row>
        <row r="964">
          <cell r="N964">
            <v>1.24E-2</v>
          </cell>
        </row>
        <row r="965">
          <cell r="N965">
            <v>3.4599999999999999E-2</v>
          </cell>
        </row>
        <row r="966">
          <cell r="N966">
            <v>196</v>
          </cell>
        </row>
        <row r="967">
          <cell r="N967">
            <v>1</v>
          </cell>
        </row>
        <row r="968">
          <cell r="N968">
            <v>5.1000000000000004E-3</v>
          </cell>
        </row>
        <row r="969">
          <cell r="N969">
            <v>8.0000000000000002E-3</v>
          </cell>
        </row>
        <row r="970">
          <cell r="N970">
            <v>5.9200000000000003E-2</v>
          </cell>
        </row>
        <row r="971">
          <cell r="N971">
            <v>168</v>
          </cell>
        </row>
        <row r="972">
          <cell r="N972">
            <v>1</v>
          </cell>
        </row>
        <row r="973">
          <cell r="N973">
            <v>6.0000000000000001E-3</v>
          </cell>
        </row>
        <row r="974">
          <cell r="N974">
            <v>1.83E-2</v>
          </cell>
        </row>
        <row r="975">
          <cell r="N975">
            <v>0.16500000000000001</v>
          </cell>
        </row>
        <row r="976">
          <cell r="N976">
            <v>49</v>
          </cell>
        </row>
        <row r="977">
          <cell r="N977">
            <v>2</v>
          </cell>
        </row>
        <row r="978">
          <cell r="N978">
            <v>4.0800000000000003E-2</v>
          </cell>
        </row>
        <row r="979">
          <cell r="N979">
            <v>8.5099999999999995E-2</v>
          </cell>
        </row>
        <row r="980">
          <cell r="N980">
            <v>0.13</v>
          </cell>
        </row>
        <row r="981">
          <cell r="N981">
            <v>38</v>
          </cell>
        </row>
        <row r="982">
          <cell r="N982">
            <v>2</v>
          </cell>
        </row>
        <row r="983">
          <cell r="N983">
            <v>5.2600000000000001E-2</v>
          </cell>
        </row>
        <row r="984">
          <cell r="N984">
            <v>5.1400000000000001E-2</v>
          </cell>
        </row>
        <row r="985">
          <cell r="N985">
            <v>0.2606</v>
          </cell>
        </row>
        <row r="986">
          <cell r="N986">
            <v>9</v>
          </cell>
        </row>
        <row r="989">
          <cell r="N989">
            <v>0.193</v>
          </cell>
        </row>
        <row r="990">
          <cell r="N990">
            <v>0.4</v>
          </cell>
        </row>
        <row r="991">
          <cell r="N991">
            <v>2</v>
          </cell>
        </row>
        <row r="995">
          <cell r="N995">
            <v>1</v>
          </cell>
        </row>
        <row r="996">
          <cell r="N996">
            <v>19</v>
          </cell>
        </row>
        <row r="997">
          <cell r="N997">
            <v>19</v>
          </cell>
        </row>
        <row r="998">
          <cell r="N998">
            <v>1</v>
          </cell>
        </row>
        <row r="999">
          <cell r="N999">
            <v>1</v>
          </cell>
        </row>
        <row r="1088">
          <cell r="N1088">
            <v>0</v>
          </cell>
        </row>
        <row r="1107">
          <cell r="N1107">
            <v>3.5999999999999999E-3</v>
          </cell>
        </row>
        <row r="1108">
          <cell r="N1108">
            <v>8</v>
          </cell>
        </row>
        <row r="1112">
          <cell r="N1112">
            <v>6.1000000000000004E-3</v>
          </cell>
        </row>
        <row r="1113">
          <cell r="N1113">
            <v>6</v>
          </cell>
        </row>
        <row r="1117">
          <cell r="N1117">
            <v>1.47E-2</v>
          </cell>
        </row>
        <row r="1118">
          <cell r="N1118">
            <v>11</v>
          </cell>
        </row>
        <row r="1121">
          <cell r="N1121">
            <v>4.0500000000000001E-2</v>
          </cell>
        </row>
        <row r="1122">
          <cell r="N1122">
            <v>1.35E-2</v>
          </cell>
        </row>
        <row r="1123">
          <cell r="N1123">
            <v>9</v>
          </cell>
        </row>
        <row r="1126">
          <cell r="N1126">
            <v>4.6899999999999997E-2</v>
          </cell>
        </row>
        <row r="1127">
          <cell r="N1127">
            <v>1.9900000000000001E-2</v>
          </cell>
        </row>
        <row r="1128">
          <cell r="N1128">
            <v>2</v>
          </cell>
        </row>
        <row r="1132">
          <cell r="N1132">
            <v>4.4499999999999998E-2</v>
          </cell>
        </row>
        <row r="1133">
          <cell r="N1133">
            <v>6</v>
          </cell>
        </row>
        <row r="1136">
          <cell r="N1136">
            <v>2.7E-2</v>
          </cell>
        </row>
        <row r="1137">
          <cell r="N1137">
            <v>3.61E-2</v>
          </cell>
        </row>
        <row r="1138">
          <cell r="N1138">
            <v>3</v>
          </cell>
        </row>
        <row r="1142">
          <cell r="N1142">
            <v>5.2999999999999999E-2</v>
          </cell>
        </row>
        <row r="1143">
          <cell r="N1143">
            <v>3</v>
          </cell>
        </row>
        <row r="1146">
          <cell r="N1146">
            <v>6.6699999999999995E-2</v>
          </cell>
        </row>
        <row r="1147">
          <cell r="N1147">
            <v>0.14349999999999999</v>
          </cell>
        </row>
        <row r="1148">
          <cell r="N1148">
            <v>1</v>
          </cell>
        </row>
        <row r="1151">
          <cell r="N1151">
            <v>0.16669999999999999</v>
          </cell>
        </row>
        <row r="1152">
          <cell r="N1152">
            <v>0.14349999999999999</v>
          </cell>
        </row>
        <row r="1153">
          <cell r="N1153">
            <v>1</v>
          </cell>
        </row>
        <row r="1156">
          <cell r="N1156">
            <v>0.2</v>
          </cell>
        </row>
        <row r="1167">
          <cell r="N1167">
            <v>1</v>
          </cell>
        </row>
        <row r="1168">
          <cell r="N1168">
            <v>1</v>
          </cell>
        </row>
        <row r="1169">
          <cell r="N1169">
            <v>1</v>
          </cell>
        </row>
        <row r="1170">
          <cell r="N1170">
            <v>1</v>
          </cell>
        </row>
        <row r="1171">
          <cell r="N1171">
            <v>1</v>
          </cell>
        </row>
        <row r="1274">
          <cell r="N1274">
            <v>2E-3</v>
          </cell>
        </row>
        <row r="1275">
          <cell r="N1275">
            <v>1584</v>
          </cell>
        </row>
        <row r="1276">
          <cell r="N1276">
            <v>1</v>
          </cell>
        </row>
        <row r="1277">
          <cell r="N1277">
            <v>5.9999999999999995E-4</v>
          </cell>
        </row>
        <row r="1278">
          <cell r="N1278">
            <v>2.0000000000000001E-4</v>
          </cell>
        </row>
        <row r="1279">
          <cell r="N1279">
            <v>3.5999999999999999E-3</v>
          </cell>
        </row>
        <row r="1280">
          <cell r="N1280">
            <v>646</v>
          </cell>
        </row>
        <row r="1283">
          <cell r="N1283">
            <v>5.9999999999999995E-4</v>
          </cell>
        </row>
        <row r="1284">
          <cell r="N1284">
            <v>6.1000000000000004E-3</v>
          </cell>
        </row>
        <row r="1285">
          <cell r="N1285">
            <v>343</v>
          </cell>
        </row>
        <row r="1289">
          <cell r="N1289">
            <v>1.2800000000000001E-2</v>
          </cell>
        </row>
        <row r="1290">
          <cell r="N1290">
            <v>391</v>
          </cell>
        </row>
        <row r="1291">
          <cell r="N1291">
            <v>1</v>
          </cell>
        </row>
        <row r="1292">
          <cell r="N1292">
            <v>2.5999999999999999E-3</v>
          </cell>
        </row>
        <row r="1293">
          <cell r="N1293">
            <v>3.3E-3</v>
          </cell>
        </row>
        <row r="1294">
          <cell r="N1294">
            <v>1.0999999999999999E-2</v>
          </cell>
        </row>
        <row r="1295">
          <cell r="N1295">
            <v>320</v>
          </cell>
        </row>
        <row r="1296">
          <cell r="N1296">
            <v>1</v>
          </cell>
        </row>
        <row r="1297">
          <cell r="N1297">
            <v>3.0999999999999999E-3</v>
          </cell>
        </row>
        <row r="1298">
          <cell r="N1298">
            <v>2.2000000000000001E-3</v>
          </cell>
        </row>
        <row r="1299">
          <cell r="N1299">
            <v>2.0799999999999999E-2</v>
          </cell>
        </row>
        <row r="1300">
          <cell r="N1300">
            <v>71</v>
          </cell>
        </row>
        <row r="1303">
          <cell r="N1303">
            <v>8.6999999999999994E-3</v>
          </cell>
        </row>
        <row r="1304">
          <cell r="N1304">
            <v>5.3100000000000001E-2</v>
          </cell>
        </row>
        <row r="1305">
          <cell r="N1305">
            <v>140</v>
          </cell>
        </row>
        <row r="1306">
          <cell r="N1306">
            <v>1</v>
          </cell>
        </row>
        <row r="1307">
          <cell r="N1307">
            <v>7.1000000000000004E-3</v>
          </cell>
        </row>
        <row r="1308">
          <cell r="N1308">
            <v>8.6999999999999994E-3</v>
          </cell>
        </row>
        <row r="1309">
          <cell r="N1309">
            <v>3.5700000000000003E-2</v>
          </cell>
        </row>
        <row r="1310">
          <cell r="N1310">
            <v>68</v>
          </cell>
        </row>
        <row r="1311">
          <cell r="N1311">
            <v>1</v>
          </cell>
        </row>
        <row r="1312">
          <cell r="N1312">
            <v>1.47E-2</v>
          </cell>
        </row>
        <row r="1313">
          <cell r="N1313">
            <v>1.18E-2</v>
          </cell>
        </row>
        <row r="1314">
          <cell r="N1314">
            <v>6.9599999999999995E-2</v>
          </cell>
        </row>
        <row r="1315">
          <cell r="N1315">
            <v>72</v>
          </cell>
        </row>
        <row r="1318">
          <cell r="N1318">
            <v>5.3E-3</v>
          </cell>
        </row>
        <row r="1319">
          <cell r="N1319">
            <v>0.21429999999999999</v>
          </cell>
        </row>
        <row r="1320">
          <cell r="N1320">
            <v>122</v>
          </cell>
        </row>
        <row r="1321">
          <cell r="N1321">
            <v>12</v>
          </cell>
        </row>
        <row r="1322">
          <cell r="N1322">
            <v>9.8400000000000001E-2</v>
          </cell>
        </row>
        <row r="1323">
          <cell r="N1323">
            <v>6.5799999999999997E-2</v>
          </cell>
        </row>
        <row r="1324">
          <cell r="N1324">
            <v>0.14480000000000001</v>
          </cell>
        </row>
        <row r="1325">
          <cell r="N1325">
            <v>70</v>
          </cell>
        </row>
        <row r="1326">
          <cell r="N1326">
            <v>3</v>
          </cell>
        </row>
        <row r="1327">
          <cell r="N1327">
            <v>4.2900000000000001E-2</v>
          </cell>
        </row>
        <row r="1328">
          <cell r="N1328">
            <v>2.3199999999999998E-2</v>
          </cell>
        </row>
        <row r="1329">
          <cell r="N1329">
            <v>0.24299999999999999</v>
          </cell>
        </row>
        <row r="1330">
          <cell r="N1330">
            <v>27</v>
          </cell>
        </row>
        <row r="1331">
          <cell r="N1331">
            <v>2</v>
          </cell>
        </row>
        <row r="1332">
          <cell r="N1332">
            <v>7.4099999999999999E-2</v>
          </cell>
        </row>
        <row r="1333">
          <cell r="N1333">
            <v>3.2300000000000002E-2</v>
          </cell>
        </row>
        <row r="1334">
          <cell r="N1334">
            <v>0.3775</v>
          </cell>
        </row>
        <row r="1335">
          <cell r="N1335">
            <v>25</v>
          </cell>
        </row>
        <row r="1336">
          <cell r="N1336">
            <v>7</v>
          </cell>
        </row>
        <row r="1337">
          <cell r="N1337">
            <v>0.28000000000000003</v>
          </cell>
        </row>
        <row r="1338">
          <cell r="N1338">
            <v>0.1711</v>
          </cell>
        </row>
        <row r="1339">
          <cell r="N1339">
            <v>1</v>
          </cell>
        </row>
        <row r="1340">
          <cell r="N1340">
            <v>16</v>
          </cell>
        </row>
        <row r="1341">
          <cell r="N1341">
            <v>16</v>
          </cell>
        </row>
        <row r="1342">
          <cell r="N1342">
            <v>1</v>
          </cell>
        </row>
        <row r="1343">
          <cell r="N1343">
            <v>1</v>
          </cell>
        </row>
        <row r="1360">
          <cell r="N1360">
            <v>2E-3</v>
          </cell>
        </row>
        <row r="1361">
          <cell r="N1361">
            <v>25566</v>
          </cell>
        </row>
        <row r="1362">
          <cell r="N1362">
            <v>5</v>
          </cell>
        </row>
        <row r="1363">
          <cell r="N1363">
            <v>2.0000000000000001E-4</v>
          </cell>
        </row>
        <row r="1364">
          <cell r="N1364">
            <v>2.0000000000000001E-4</v>
          </cell>
        </row>
        <row r="1365">
          <cell r="N1365">
            <v>3.5999999999999999E-3</v>
          </cell>
        </row>
        <row r="1366">
          <cell r="N1366">
            <v>15325</v>
          </cell>
        </row>
        <row r="1367">
          <cell r="N1367">
            <v>7</v>
          </cell>
        </row>
        <row r="1368">
          <cell r="N1368">
            <v>5.0000000000000001E-4</v>
          </cell>
        </row>
        <row r="1369">
          <cell r="N1369">
            <v>4.0000000000000002E-4</v>
          </cell>
        </row>
        <row r="1370">
          <cell r="N1370">
            <v>6.1000000000000004E-3</v>
          </cell>
        </row>
        <row r="1371">
          <cell r="N1371">
            <v>7830</v>
          </cell>
        </row>
        <row r="1372">
          <cell r="N1372">
            <v>7</v>
          </cell>
        </row>
        <row r="1373">
          <cell r="N1373">
            <v>8.9999999999999998E-4</v>
          </cell>
        </row>
        <row r="1374">
          <cell r="N1374">
            <v>6.9999999999999999E-4</v>
          </cell>
        </row>
        <row r="1375">
          <cell r="N1375">
            <v>1.09E-2</v>
          </cell>
        </row>
        <row r="1376">
          <cell r="N1376">
            <v>6580</v>
          </cell>
        </row>
        <row r="1377">
          <cell r="N1377">
            <v>20</v>
          </cell>
        </row>
        <row r="1378">
          <cell r="N1378">
            <v>3.0000000000000001E-3</v>
          </cell>
        </row>
        <row r="1379">
          <cell r="N1379">
            <v>1.6000000000000001E-3</v>
          </cell>
        </row>
        <row r="1380">
          <cell r="N1380">
            <v>1.01E-2</v>
          </cell>
        </row>
        <row r="1381">
          <cell r="N1381">
            <v>6104</v>
          </cell>
        </row>
        <row r="1382">
          <cell r="N1382">
            <v>13</v>
          </cell>
        </row>
        <row r="1383">
          <cell r="N1383">
            <v>2.0999999999999999E-3</v>
          </cell>
        </row>
        <row r="1384">
          <cell r="N1384">
            <v>1.2999999999999999E-3</v>
          </cell>
        </row>
        <row r="1385">
          <cell r="N1385">
            <v>2.0500000000000001E-2</v>
          </cell>
        </row>
        <row r="1386">
          <cell r="N1386">
            <v>476</v>
          </cell>
        </row>
        <row r="1387">
          <cell r="N1387">
            <v>7</v>
          </cell>
        </row>
        <row r="1388">
          <cell r="N1388">
            <v>1.47E-2</v>
          </cell>
        </row>
        <row r="1389">
          <cell r="N1389">
            <v>4.4000000000000003E-3</v>
          </cell>
        </row>
        <row r="1390">
          <cell r="N1390">
            <v>4.9799999999999997E-2</v>
          </cell>
        </row>
        <row r="1391">
          <cell r="N1391">
            <v>1050</v>
          </cell>
        </row>
        <row r="1392">
          <cell r="N1392">
            <v>22</v>
          </cell>
        </row>
        <row r="1393">
          <cell r="N1393">
            <v>2.1000000000000001E-2</v>
          </cell>
        </row>
        <row r="1394">
          <cell r="N1394">
            <v>1.3899999999999999E-2</v>
          </cell>
        </row>
        <row r="1395">
          <cell r="N1395">
            <v>3.5700000000000003E-2</v>
          </cell>
        </row>
        <row r="1396">
          <cell r="N1396">
            <v>629</v>
          </cell>
        </row>
        <row r="1397">
          <cell r="N1397">
            <v>12</v>
          </cell>
        </row>
        <row r="1398">
          <cell r="N1398">
            <v>1.9099999999999999E-2</v>
          </cell>
        </row>
        <row r="1399">
          <cell r="N1399">
            <v>1.0200000000000001E-2</v>
          </cell>
        </row>
        <row r="1400">
          <cell r="N1400">
            <v>7.0900000000000005E-2</v>
          </cell>
        </row>
        <row r="1401">
          <cell r="N1401">
            <v>421</v>
          </cell>
        </row>
        <row r="1402">
          <cell r="N1402">
            <v>10</v>
          </cell>
        </row>
        <row r="1403">
          <cell r="N1403">
            <v>2.3800000000000002E-2</v>
          </cell>
        </row>
        <row r="1404">
          <cell r="N1404">
            <v>1.9199999999999998E-2</v>
          </cell>
        </row>
        <row r="1405">
          <cell r="N1405">
            <v>0.21779999999999999</v>
          </cell>
        </row>
        <row r="1406">
          <cell r="N1406">
            <v>522</v>
          </cell>
        </row>
        <row r="1407">
          <cell r="N1407">
            <v>49</v>
          </cell>
        </row>
        <row r="1408">
          <cell r="N1408">
            <v>9.3899999999999997E-2</v>
          </cell>
        </row>
        <row r="1409">
          <cell r="N1409">
            <v>8.1600000000000006E-2</v>
          </cell>
        </row>
        <row r="1410">
          <cell r="N1410">
            <v>0.1396</v>
          </cell>
        </row>
        <row r="1411">
          <cell r="N1411">
            <v>282</v>
          </cell>
        </row>
        <row r="1412">
          <cell r="N1412">
            <v>15</v>
          </cell>
        </row>
        <row r="1413">
          <cell r="N1413">
            <v>5.3199999999999997E-2</v>
          </cell>
        </row>
        <row r="1414">
          <cell r="N1414">
            <v>3.8100000000000002E-2</v>
          </cell>
        </row>
        <row r="1415">
          <cell r="N1415">
            <v>0.24229999999999999</v>
          </cell>
        </row>
        <row r="1416">
          <cell r="N1416">
            <v>119</v>
          </cell>
        </row>
        <row r="1417">
          <cell r="N1417">
            <v>7</v>
          </cell>
        </row>
        <row r="1418">
          <cell r="N1418">
            <v>5.8799999999999998E-2</v>
          </cell>
        </row>
        <row r="1419">
          <cell r="N1419">
            <v>7.3700000000000002E-2</v>
          </cell>
        </row>
        <row r="1420">
          <cell r="N1420">
            <v>0.37590000000000001</v>
          </cell>
        </row>
        <row r="1421">
          <cell r="N1421">
            <v>121</v>
          </cell>
        </row>
        <row r="1422">
          <cell r="N1422">
            <v>27</v>
          </cell>
        </row>
        <row r="1423">
          <cell r="N1423">
            <v>0.22309999999999999</v>
          </cell>
        </row>
        <row r="1424">
          <cell r="N1424">
            <v>0.18099999999999999</v>
          </cell>
        </row>
        <row r="1425">
          <cell r="N1425">
            <v>1</v>
          </cell>
        </row>
        <row r="1426">
          <cell r="N1426">
            <v>166</v>
          </cell>
        </row>
        <row r="1427">
          <cell r="N1427">
            <v>166</v>
          </cell>
        </row>
        <row r="1428">
          <cell r="N1428">
            <v>1</v>
          </cell>
        </row>
        <row r="1429">
          <cell r="N1429">
            <v>1</v>
          </cell>
        </row>
        <row r="1532">
          <cell r="N1532">
            <v>2E-3</v>
          </cell>
        </row>
        <row r="1533">
          <cell r="N1533">
            <v>265</v>
          </cell>
        </row>
        <row r="1537">
          <cell r="N1537">
            <v>3.8999999999999998E-3</v>
          </cell>
        </row>
        <row r="1538">
          <cell r="N1538">
            <v>233</v>
          </cell>
        </row>
        <row r="1541">
          <cell r="N1541">
            <v>6.9999999999999999E-4</v>
          </cell>
        </row>
        <row r="1542">
          <cell r="N1542">
            <v>6.0000000000000001E-3</v>
          </cell>
        </row>
        <row r="1543">
          <cell r="N1543">
            <v>160</v>
          </cell>
        </row>
        <row r="1547">
          <cell r="N1547">
            <v>1.2699999999999999E-2</v>
          </cell>
        </row>
        <row r="1548">
          <cell r="N1548">
            <v>176</v>
          </cell>
        </row>
        <row r="1549">
          <cell r="N1549">
            <v>1</v>
          </cell>
        </row>
        <row r="1550">
          <cell r="N1550">
            <v>5.7000000000000002E-3</v>
          </cell>
        </row>
        <row r="1551">
          <cell r="N1551">
            <v>2.8E-3</v>
          </cell>
        </row>
        <row r="1552">
          <cell r="N1552">
            <v>1.12E-2</v>
          </cell>
        </row>
        <row r="1553">
          <cell r="N1553">
            <v>145</v>
          </cell>
        </row>
        <row r="1554">
          <cell r="N1554">
            <v>1</v>
          </cell>
        </row>
        <row r="1555">
          <cell r="N1555">
            <v>6.8999999999999999E-3</v>
          </cell>
        </row>
        <row r="1556">
          <cell r="N1556">
            <v>3.3999999999999998E-3</v>
          </cell>
        </row>
        <row r="1557">
          <cell r="N1557">
            <v>2.0199999999999999E-2</v>
          </cell>
        </row>
        <row r="1558">
          <cell r="N1558">
            <v>31</v>
          </cell>
        </row>
        <row r="1562">
          <cell r="N1562">
            <v>4.9000000000000002E-2</v>
          </cell>
        </row>
        <row r="1563">
          <cell r="N1563">
            <v>52</v>
          </cell>
        </row>
        <row r="1564">
          <cell r="N1564">
            <v>1</v>
          </cell>
        </row>
        <row r="1565">
          <cell r="N1565">
            <v>1.9199999999999998E-2</v>
          </cell>
        </row>
        <row r="1566">
          <cell r="N1566">
            <v>1.4800000000000001E-2</v>
          </cell>
        </row>
        <row r="1567">
          <cell r="N1567">
            <v>3.6400000000000002E-2</v>
          </cell>
        </row>
        <row r="1568">
          <cell r="N1568">
            <v>32</v>
          </cell>
        </row>
        <row r="1569">
          <cell r="N1569">
            <v>1</v>
          </cell>
        </row>
        <row r="1570">
          <cell r="N1570">
            <v>3.1300000000000001E-2</v>
          </cell>
        </row>
        <row r="1571">
          <cell r="N1571">
            <v>1.0500000000000001E-2</v>
          </cell>
        </row>
        <row r="1572">
          <cell r="N1572">
            <v>6.9199999999999998E-2</v>
          </cell>
        </row>
        <row r="1573">
          <cell r="N1573">
            <v>20</v>
          </cell>
        </row>
        <row r="1576">
          <cell r="N1576">
            <v>2.0400000000000001E-2</v>
          </cell>
        </row>
        <row r="1577">
          <cell r="N1577">
            <v>0.2281</v>
          </cell>
        </row>
        <row r="1578">
          <cell r="N1578">
            <v>46</v>
          </cell>
        </row>
        <row r="1579">
          <cell r="N1579">
            <v>5</v>
          </cell>
        </row>
        <row r="1580">
          <cell r="N1580">
            <v>0.1087</v>
          </cell>
        </row>
        <row r="1581">
          <cell r="N1581">
            <v>0.1416</v>
          </cell>
        </row>
        <row r="1582">
          <cell r="N1582">
            <v>0.14949999999999999</v>
          </cell>
        </row>
        <row r="1583">
          <cell r="N1583">
            <v>22</v>
          </cell>
        </row>
        <row r="1584">
          <cell r="N1584">
            <v>2</v>
          </cell>
        </row>
        <row r="1585">
          <cell r="N1585">
            <v>9.0899999999999995E-2</v>
          </cell>
        </row>
        <row r="1586">
          <cell r="N1586">
            <v>6.4199999999999993E-2</v>
          </cell>
        </row>
        <row r="1587">
          <cell r="N1587">
            <v>0.24399999999999999</v>
          </cell>
        </row>
        <row r="1588">
          <cell r="N1588">
            <v>14</v>
          </cell>
        </row>
        <row r="1589">
          <cell r="N1589">
            <v>1</v>
          </cell>
        </row>
        <row r="1590">
          <cell r="N1590">
            <v>7.1400000000000005E-2</v>
          </cell>
        </row>
        <row r="1591">
          <cell r="N1591">
            <v>8.1600000000000006E-2</v>
          </cell>
        </row>
        <row r="1592">
          <cell r="N1592">
            <v>0.37880000000000003</v>
          </cell>
        </row>
        <row r="1593">
          <cell r="N1593">
            <v>10</v>
          </cell>
        </row>
        <row r="1594">
          <cell r="N1594">
            <v>2</v>
          </cell>
        </row>
        <row r="1595">
          <cell r="N1595">
            <v>0.2</v>
          </cell>
        </row>
        <row r="1596">
          <cell r="N1596">
            <v>0.32790000000000002</v>
          </cell>
        </row>
        <row r="1597">
          <cell r="N1597">
            <v>1</v>
          </cell>
        </row>
        <row r="1598">
          <cell r="N1598">
            <v>10</v>
          </cell>
        </row>
        <row r="1599">
          <cell r="N1599">
            <v>10</v>
          </cell>
        </row>
        <row r="1600">
          <cell r="N1600">
            <v>1</v>
          </cell>
        </row>
        <row r="1601">
          <cell r="N1601">
            <v>1</v>
          </cell>
        </row>
        <row r="1618">
          <cell r="N1618">
            <v>2E-3</v>
          </cell>
        </row>
        <row r="1619">
          <cell r="N1619">
            <v>3674</v>
          </cell>
        </row>
        <row r="1622">
          <cell r="N1622">
            <v>2.9999999999999997E-4</v>
          </cell>
        </row>
        <row r="1623">
          <cell r="N1623">
            <v>3.8999999999999998E-3</v>
          </cell>
        </row>
        <row r="1624">
          <cell r="N1624">
            <v>3965</v>
          </cell>
        </row>
        <row r="1625">
          <cell r="N1625">
            <v>3</v>
          </cell>
        </row>
        <row r="1626">
          <cell r="N1626">
            <v>8.0000000000000004E-4</v>
          </cell>
        </row>
        <row r="1627">
          <cell r="N1627">
            <v>6.9999999999999999E-4</v>
          </cell>
        </row>
        <row r="1628">
          <cell r="N1628">
            <v>6.1000000000000004E-3</v>
          </cell>
        </row>
        <row r="1629">
          <cell r="N1629">
            <v>2730</v>
          </cell>
        </row>
        <row r="1630">
          <cell r="N1630">
            <v>2</v>
          </cell>
        </row>
        <row r="1631">
          <cell r="N1631">
            <v>6.9999999999999999E-4</v>
          </cell>
        </row>
        <row r="1632">
          <cell r="N1632">
            <v>1.1000000000000001E-3</v>
          </cell>
        </row>
        <row r="1633">
          <cell r="N1633">
            <v>1.1299999999999999E-2</v>
          </cell>
        </row>
        <row r="1634">
          <cell r="N1634">
            <v>2647</v>
          </cell>
        </row>
        <row r="1635">
          <cell r="N1635">
            <v>5</v>
          </cell>
        </row>
        <row r="1636">
          <cell r="N1636">
            <v>1.9E-3</v>
          </cell>
        </row>
        <row r="1637">
          <cell r="N1637">
            <v>3.0000000000000001E-3</v>
          </cell>
        </row>
        <row r="1638">
          <cell r="N1638">
            <v>1.03E-2</v>
          </cell>
        </row>
        <row r="1639">
          <cell r="N1639">
            <v>2379</v>
          </cell>
        </row>
        <row r="1640">
          <cell r="N1640">
            <v>4</v>
          </cell>
        </row>
        <row r="1641">
          <cell r="N1641">
            <v>1.6999999999999999E-3</v>
          </cell>
        </row>
        <row r="1642">
          <cell r="N1642">
            <v>2.3E-3</v>
          </cell>
        </row>
        <row r="1643">
          <cell r="N1643">
            <v>2.0899999999999998E-2</v>
          </cell>
        </row>
        <row r="1644">
          <cell r="N1644">
            <v>268</v>
          </cell>
        </row>
        <row r="1645">
          <cell r="N1645">
            <v>1</v>
          </cell>
        </row>
        <row r="1646">
          <cell r="N1646">
            <v>3.7000000000000002E-3</v>
          </cell>
        </row>
        <row r="1647">
          <cell r="N1647">
            <v>8.0000000000000002E-3</v>
          </cell>
        </row>
        <row r="1648">
          <cell r="N1648">
            <v>4.9399999999999999E-2</v>
          </cell>
        </row>
        <row r="1649">
          <cell r="N1649">
            <v>561</v>
          </cell>
        </row>
        <row r="1650">
          <cell r="N1650">
            <v>14</v>
          </cell>
        </row>
        <row r="1651">
          <cell r="N1651">
            <v>2.5000000000000001E-2</v>
          </cell>
        </row>
        <row r="1652">
          <cell r="N1652">
            <v>2.0299999999999999E-2</v>
          </cell>
        </row>
        <row r="1653">
          <cell r="N1653">
            <v>3.56E-2</v>
          </cell>
        </row>
        <row r="1654">
          <cell r="N1654">
            <v>337</v>
          </cell>
        </row>
        <row r="1655">
          <cell r="N1655">
            <v>9</v>
          </cell>
        </row>
        <row r="1656">
          <cell r="N1656">
            <v>2.6700000000000002E-2</v>
          </cell>
        </row>
        <row r="1657">
          <cell r="N1657">
            <v>1.66E-2</v>
          </cell>
        </row>
        <row r="1658">
          <cell r="N1658">
            <v>7.0199999999999999E-2</v>
          </cell>
        </row>
        <row r="1659">
          <cell r="N1659">
            <v>224</v>
          </cell>
        </row>
        <row r="1660">
          <cell r="N1660">
            <v>5</v>
          </cell>
        </row>
        <row r="1661">
          <cell r="N1661">
            <v>2.23E-2</v>
          </cell>
        </row>
        <row r="1662">
          <cell r="N1662">
            <v>2.6100000000000002E-2</v>
          </cell>
        </row>
        <row r="1663">
          <cell r="N1663">
            <v>0.2162</v>
          </cell>
        </row>
        <row r="1664">
          <cell r="N1664">
            <v>234</v>
          </cell>
        </row>
        <row r="1665">
          <cell r="N1665">
            <v>24</v>
          </cell>
        </row>
        <row r="1666">
          <cell r="N1666">
            <v>0.1026</v>
          </cell>
        </row>
        <row r="1667">
          <cell r="N1667">
            <v>0.1041</v>
          </cell>
        </row>
        <row r="1668">
          <cell r="N1668">
            <v>0.1368</v>
          </cell>
        </row>
        <row r="1669">
          <cell r="N1669">
            <v>120</v>
          </cell>
        </row>
        <row r="1670">
          <cell r="N1670">
            <v>8</v>
          </cell>
        </row>
        <row r="1671">
          <cell r="N1671">
            <v>6.6699999999999995E-2</v>
          </cell>
        </row>
        <row r="1672">
          <cell r="N1672">
            <v>5.0799999999999998E-2</v>
          </cell>
        </row>
        <row r="1673">
          <cell r="N1673">
            <v>0.24460000000000001</v>
          </cell>
        </row>
        <row r="1674">
          <cell r="N1674">
            <v>64</v>
          </cell>
        </row>
        <row r="1675">
          <cell r="N1675">
            <v>6</v>
          </cell>
        </row>
        <row r="1676">
          <cell r="N1676">
            <v>9.3799999999999994E-2</v>
          </cell>
        </row>
        <row r="1677">
          <cell r="N1677">
            <v>7.22E-2</v>
          </cell>
        </row>
        <row r="1678">
          <cell r="N1678">
            <v>0.37019999999999997</v>
          </cell>
        </row>
        <row r="1679">
          <cell r="N1679">
            <v>50</v>
          </cell>
        </row>
        <row r="1680">
          <cell r="N1680">
            <v>10</v>
          </cell>
        </row>
        <row r="1681">
          <cell r="N1681">
            <v>0.2</v>
          </cell>
        </row>
        <row r="1682">
          <cell r="N1682">
            <v>0.2417</v>
          </cell>
        </row>
        <row r="1683">
          <cell r="N1683">
            <v>1</v>
          </cell>
        </row>
        <row r="1684">
          <cell r="N1684">
            <v>123</v>
          </cell>
        </row>
        <row r="1685">
          <cell r="N1685">
            <v>123</v>
          </cell>
        </row>
        <row r="1686">
          <cell r="N1686">
            <v>1</v>
          </cell>
        </row>
        <row r="1687">
          <cell r="N1687">
            <v>1</v>
          </cell>
        </row>
      </sheetData>
      <sheetData sheetId="6">
        <row r="63">
          <cell r="N63">
            <v>303089207031</v>
          </cell>
        </row>
        <row r="787">
          <cell r="N787">
            <v>1269075789</v>
          </cell>
        </row>
        <row r="788">
          <cell r="N788">
            <v>35437328</v>
          </cell>
        </row>
        <row r="789">
          <cell r="N789">
            <v>12054376290</v>
          </cell>
        </row>
        <row r="790">
          <cell r="N790">
            <v>993865933</v>
          </cell>
        </row>
        <row r="791">
          <cell r="N791">
            <v>61524159536</v>
          </cell>
        </row>
        <row r="792">
          <cell r="N792">
            <v>162745703645</v>
          </cell>
        </row>
        <row r="812">
          <cell r="N812">
            <v>9968018330</v>
          </cell>
        </row>
        <row r="813">
          <cell r="N813">
            <v>9961044486</v>
          </cell>
        </row>
        <row r="814">
          <cell r="N814">
            <v>19179681</v>
          </cell>
        </row>
        <row r="815">
          <cell r="N815">
            <v>11862283</v>
          </cell>
        </row>
        <row r="816">
          <cell r="N816">
            <v>-38355187</v>
          </cell>
        </row>
        <row r="818">
          <cell r="N818">
            <v>52842527</v>
          </cell>
        </row>
        <row r="819">
          <cell r="N819">
            <v>52842527</v>
          </cell>
        </row>
        <row r="820">
          <cell r="N820">
            <v>1468313</v>
          </cell>
        </row>
        <row r="822">
          <cell r="N822">
            <v>-796973</v>
          </cell>
        </row>
        <row r="824">
          <cell r="N824">
            <v>3023357187</v>
          </cell>
        </row>
        <row r="825">
          <cell r="N825">
            <v>3023357187</v>
          </cell>
        </row>
        <row r="826">
          <cell r="N826">
            <v>44670227</v>
          </cell>
        </row>
        <row r="827">
          <cell r="N827">
            <v>2677409</v>
          </cell>
        </row>
        <row r="828">
          <cell r="N828">
            <v>-71762338</v>
          </cell>
        </row>
        <row r="830">
          <cell r="N830">
            <v>140207430</v>
          </cell>
        </row>
        <row r="831">
          <cell r="N831">
            <v>140207430</v>
          </cell>
        </row>
        <row r="834">
          <cell r="N834">
            <v>-293452</v>
          </cell>
        </row>
        <row r="836">
          <cell r="N836">
            <v>89029017</v>
          </cell>
        </row>
        <row r="837">
          <cell r="N837">
            <v>89029017</v>
          </cell>
        </row>
        <row r="838">
          <cell r="N838">
            <v>1305161</v>
          </cell>
        </row>
        <row r="839">
          <cell r="N839">
            <v>344598</v>
          </cell>
        </row>
        <row r="840">
          <cell r="N840">
            <v>-1508011</v>
          </cell>
        </row>
        <row r="842">
          <cell r="N842">
            <v>6147868083</v>
          </cell>
        </row>
        <row r="843">
          <cell r="N843">
            <v>6147868083</v>
          </cell>
        </row>
        <row r="844">
          <cell r="N844">
            <v>50653728</v>
          </cell>
        </row>
        <row r="845">
          <cell r="N845">
            <v>10628950</v>
          </cell>
        </row>
        <row r="846">
          <cell r="N846">
            <v>-76394303</v>
          </cell>
        </row>
        <row r="848">
          <cell r="N848">
            <v>3059786875</v>
          </cell>
        </row>
        <row r="849">
          <cell r="N849">
            <v>3059786875</v>
          </cell>
        </row>
        <row r="850">
          <cell r="N850">
            <v>10943892</v>
          </cell>
        </row>
        <row r="851">
          <cell r="N851">
            <v>376715</v>
          </cell>
        </row>
        <row r="852">
          <cell r="N852">
            <v>-23992017</v>
          </cell>
        </row>
        <row r="854">
          <cell r="N854">
            <v>9833622590</v>
          </cell>
        </row>
        <row r="855">
          <cell r="N855">
            <v>9833622590</v>
          </cell>
        </row>
        <row r="856">
          <cell r="N856">
            <v>747881849</v>
          </cell>
        </row>
        <row r="857">
          <cell r="N857">
            <v>3651961</v>
          </cell>
        </row>
        <row r="858">
          <cell r="N858">
            <v>-340556444</v>
          </cell>
        </row>
        <row r="860">
          <cell r="N860">
            <v>489728993</v>
          </cell>
        </row>
        <row r="861">
          <cell r="N861">
            <v>486648453</v>
          </cell>
        </row>
        <row r="862">
          <cell r="N862">
            <v>2049488</v>
          </cell>
        </row>
        <row r="863">
          <cell r="N863">
            <v>272733</v>
          </cell>
        </row>
        <row r="864">
          <cell r="N864">
            <v>-8741722</v>
          </cell>
        </row>
        <row r="866">
          <cell r="N866">
            <v>1545401428</v>
          </cell>
        </row>
        <row r="867">
          <cell r="N867">
            <v>1545401428</v>
          </cell>
        </row>
        <row r="868">
          <cell r="N868">
            <v>223462768</v>
          </cell>
        </row>
        <row r="869">
          <cell r="N869">
            <v>198783937</v>
          </cell>
        </row>
        <row r="870">
          <cell r="N870">
            <v>-114680068</v>
          </cell>
        </row>
        <row r="872">
          <cell r="N872">
            <v>1196632148</v>
          </cell>
        </row>
        <row r="873">
          <cell r="N873">
            <v>1196632148</v>
          </cell>
        </row>
        <row r="876">
          <cell r="N876">
            <v>-10272064</v>
          </cell>
        </row>
        <row r="878">
          <cell r="N878">
            <v>23518463728</v>
          </cell>
        </row>
        <row r="879">
          <cell r="N879">
            <v>23498069956</v>
          </cell>
        </row>
        <row r="880">
          <cell r="N880">
            <v>241671067</v>
          </cell>
        </row>
        <row r="881">
          <cell r="N881">
            <v>34733889</v>
          </cell>
        </row>
        <row r="882">
          <cell r="N882">
            <v>-141354996</v>
          </cell>
        </row>
        <row r="884">
          <cell r="N884">
            <v>962695182</v>
          </cell>
        </row>
        <row r="885">
          <cell r="N885">
            <v>962695182</v>
          </cell>
        </row>
        <row r="886">
          <cell r="N886">
            <v>102952067</v>
          </cell>
        </row>
        <row r="887">
          <cell r="N887">
            <v>90476963</v>
          </cell>
        </row>
        <row r="888">
          <cell r="N888">
            <v>-98516383</v>
          </cell>
        </row>
        <row r="890">
          <cell r="N890">
            <v>1875908710</v>
          </cell>
        </row>
        <row r="891">
          <cell r="N891">
            <v>1875908710</v>
          </cell>
        </row>
        <row r="892">
          <cell r="N892">
            <v>17033305</v>
          </cell>
        </row>
        <row r="893">
          <cell r="N893">
            <v>3056056</v>
          </cell>
        </row>
        <row r="894">
          <cell r="N894">
            <v>-17935847</v>
          </cell>
        </row>
        <row r="902">
          <cell r="N902">
            <v>97946451</v>
          </cell>
        </row>
        <row r="903">
          <cell r="N903">
            <v>97946451</v>
          </cell>
        </row>
        <row r="904">
          <cell r="N904">
            <v>258916</v>
          </cell>
        </row>
        <row r="905">
          <cell r="N905">
            <v>258916</v>
          </cell>
        </row>
        <row r="906">
          <cell r="N906">
            <v>-731059</v>
          </cell>
        </row>
        <row r="908">
          <cell r="N908">
            <v>170854867</v>
          </cell>
        </row>
        <row r="909">
          <cell r="N909">
            <v>170854867</v>
          </cell>
        </row>
        <row r="910">
          <cell r="N910">
            <v>341654</v>
          </cell>
        </row>
        <row r="912">
          <cell r="N912">
            <v>-585205</v>
          </cell>
        </row>
        <row r="914">
          <cell r="N914">
            <v>197326312</v>
          </cell>
        </row>
        <row r="915">
          <cell r="N915">
            <v>197326312</v>
          </cell>
        </row>
        <row r="916">
          <cell r="N916">
            <v>2277221</v>
          </cell>
        </row>
        <row r="917">
          <cell r="N917">
            <v>450341</v>
          </cell>
        </row>
        <row r="918">
          <cell r="N918">
            <v>-2607676</v>
          </cell>
        </row>
        <row r="920">
          <cell r="N920">
            <v>109143828</v>
          </cell>
        </row>
        <row r="921">
          <cell r="N921">
            <v>109143828</v>
          </cell>
        </row>
        <row r="922">
          <cell r="N922">
            <v>7444506</v>
          </cell>
        </row>
        <row r="923">
          <cell r="N923">
            <v>128998</v>
          </cell>
        </row>
        <row r="924">
          <cell r="N924">
            <v>-5590403</v>
          </cell>
        </row>
        <row r="926">
          <cell r="N926">
            <v>62478833685</v>
          </cell>
        </row>
        <row r="927">
          <cell r="N927">
            <v>62448385529</v>
          </cell>
        </row>
        <row r="928">
          <cell r="N928">
            <v>1473593842</v>
          </cell>
        </row>
        <row r="929">
          <cell r="N929">
            <v>357703749</v>
          </cell>
        </row>
        <row r="930">
          <cell r="N930">
            <v>-954674148</v>
          </cell>
        </row>
        <row r="3220">
          <cell r="N3220">
            <v>95247405068</v>
          </cell>
        </row>
        <row r="3221">
          <cell r="N3221">
            <v>34376495547</v>
          </cell>
        </row>
        <row r="3222">
          <cell r="N3222">
            <v>711494934</v>
          </cell>
        </row>
        <row r="3223">
          <cell r="N3223">
            <v>24084413555</v>
          </cell>
        </row>
        <row r="3224">
          <cell r="N3224">
            <v>1271068666</v>
          </cell>
        </row>
        <row r="3225">
          <cell r="N3225">
            <v>1732326322</v>
          </cell>
        </row>
        <row r="3226">
          <cell r="N3226">
            <v>43671171</v>
          </cell>
        </row>
        <row r="3330">
          <cell r="N3330">
            <v>0</v>
          </cell>
        </row>
        <row r="3332">
          <cell r="N3332">
            <v>0</v>
          </cell>
        </row>
        <row r="3333">
          <cell r="N3333">
            <v>0</v>
          </cell>
        </row>
        <row r="3335">
          <cell r="N3335">
            <v>0</v>
          </cell>
        </row>
        <row r="3336">
          <cell r="N3336">
            <v>0</v>
          </cell>
        </row>
        <row r="3338">
          <cell r="N3338">
            <v>0</v>
          </cell>
        </row>
        <row r="3339">
          <cell r="N3339">
            <v>0</v>
          </cell>
        </row>
        <row r="3341">
          <cell r="N3341">
            <v>0</v>
          </cell>
        </row>
        <row r="3342">
          <cell r="N3342">
            <v>0</v>
          </cell>
        </row>
        <row r="3344">
          <cell r="N3344">
            <v>0</v>
          </cell>
        </row>
        <row r="3345">
          <cell r="N3345">
            <v>0</v>
          </cell>
        </row>
        <row r="3347">
          <cell r="N3347">
            <v>0</v>
          </cell>
        </row>
        <row r="3348">
          <cell r="N3348">
            <v>0</v>
          </cell>
        </row>
        <row r="3350">
          <cell r="N3350">
            <v>0</v>
          </cell>
        </row>
        <row r="3351">
          <cell r="N3351">
            <v>0</v>
          </cell>
        </row>
        <row r="3353">
          <cell r="N3353">
            <v>0</v>
          </cell>
        </row>
        <row r="4375">
          <cell r="N4375">
            <v>6397734742</v>
          </cell>
        </row>
        <row r="4376">
          <cell r="N4376">
            <v>6397734742</v>
          </cell>
        </row>
        <row r="4378">
          <cell r="N4378">
            <v>6397734742</v>
          </cell>
        </row>
        <row r="4394">
          <cell r="N4394">
            <v>2224496841</v>
          </cell>
        </row>
        <row r="4395">
          <cell r="N4395">
            <v>2224496841</v>
          </cell>
        </row>
        <row r="4396">
          <cell r="N4396">
            <v>2224496841</v>
          </cell>
        </row>
        <row r="4398">
          <cell r="N4398">
            <v>2224496841</v>
          </cell>
        </row>
        <row r="4435">
          <cell r="N4435">
            <v>1023404348</v>
          </cell>
        </row>
        <row r="4436">
          <cell r="N4436">
            <v>1023404348</v>
          </cell>
        </row>
        <row r="4438">
          <cell r="N4438">
            <v>1023404348</v>
          </cell>
        </row>
        <row r="4455">
          <cell r="N4455">
            <v>1201092493</v>
          </cell>
        </row>
        <row r="4456">
          <cell r="N4456">
            <v>1201092493</v>
          </cell>
        </row>
        <row r="4458">
          <cell r="N4458">
            <v>1201092493</v>
          </cell>
        </row>
        <row r="4515">
          <cell r="N4515">
            <v>136221112958</v>
          </cell>
        </row>
        <row r="4516">
          <cell r="N4516">
            <v>136095842809</v>
          </cell>
        </row>
        <row r="4517">
          <cell r="N4517">
            <v>125270149</v>
          </cell>
        </row>
        <row r="4518">
          <cell r="N4518">
            <v>125823381544</v>
          </cell>
        </row>
        <row r="4519">
          <cell r="N4519">
            <v>10397731414</v>
          </cell>
        </row>
        <row r="4521">
          <cell r="N4521">
            <v>1737903838</v>
          </cell>
        </row>
        <row r="4522">
          <cell r="N4522">
            <v>1265284257</v>
          </cell>
        </row>
        <row r="4523">
          <cell r="N4523">
            <v>60030038</v>
          </cell>
        </row>
        <row r="4524">
          <cell r="N4524">
            <v>28379783</v>
          </cell>
        </row>
        <row r="4525">
          <cell r="N4525">
            <v>349663877</v>
          </cell>
        </row>
        <row r="4526">
          <cell r="N4526">
            <v>29571075</v>
          </cell>
        </row>
        <row r="4527">
          <cell r="N4527">
            <v>4974807</v>
          </cell>
        </row>
        <row r="4529">
          <cell r="N4529">
            <v>18385365</v>
          </cell>
        </row>
        <row r="4530">
          <cell r="N4530">
            <v>472786006</v>
          </cell>
        </row>
        <row r="4531">
          <cell r="N4531">
            <v>1719518472</v>
          </cell>
        </row>
        <row r="4555">
          <cell r="N4555">
            <v>35438892</v>
          </cell>
        </row>
        <row r="4556">
          <cell r="N4556">
            <v>35438892</v>
          </cell>
        </row>
        <row r="4558">
          <cell r="N4558">
            <v>35438892</v>
          </cell>
        </row>
        <row r="4575">
          <cell r="N4575">
            <v>6925752414</v>
          </cell>
        </row>
        <row r="4576">
          <cell r="N4576">
            <v>6925752414</v>
          </cell>
        </row>
        <row r="4578">
          <cell r="N4578">
            <v>6925752414</v>
          </cell>
        </row>
        <row r="4595">
          <cell r="N4595">
            <v>994129440</v>
          </cell>
        </row>
        <row r="4596">
          <cell r="N4596">
            <v>994129440</v>
          </cell>
        </row>
        <row r="4598">
          <cell r="N4598">
            <v>993639714</v>
          </cell>
        </row>
        <row r="4599">
          <cell r="N4599">
            <v>489726</v>
          </cell>
        </row>
        <row r="4601">
          <cell r="N4601">
            <v>13617</v>
          </cell>
        </row>
        <row r="4602">
          <cell r="N4602">
            <v>13617</v>
          </cell>
        </row>
        <row r="4611">
          <cell r="N4611">
            <v>13617</v>
          </cell>
        </row>
        <row r="4615">
          <cell r="N4615">
            <v>57050927263</v>
          </cell>
        </row>
        <row r="4616">
          <cell r="N4616">
            <v>57002498958</v>
          </cell>
        </row>
        <row r="4617">
          <cell r="N4617">
            <v>48428305</v>
          </cell>
        </row>
        <row r="4618">
          <cell r="N4618">
            <v>50161742818</v>
          </cell>
        </row>
        <row r="4619">
          <cell r="N4619">
            <v>6889184444</v>
          </cell>
        </row>
        <row r="4621">
          <cell r="N4621">
            <v>1454770833</v>
          </cell>
        </row>
        <row r="4622">
          <cell r="N4622">
            <v>1104927373</v>
          </cell>
        </row>
        <row r="4623">
          <cell r="N4623">
            <v>22955444</v>
          </cell>
        </row>
        <row r="4624">
          <cell r="N4624">
            <v>8425009</v>
          </cell>
        </row>
        <row r="4625">
          <cell r="N4625">
            <v>313321344</v>
          </cell>
        </row>
        <row r="4626">
          <cell r="N4626">
            <v>5141664</v>
          </cell>
        </row>
        <row r="4629">
          <cell r="N4629">
            <v>18385365</v>
          </cell>
        </row>
        <row r="4630">
          <cell r="N4630">
            <v>349843460</v>
          </cell>
        </row>
        <row r="4631">
          <cell r="N4631">
            <v>1436385468</v>
          </cell>
        </row>
        <row r="4635">
          <cell r="N4635">
            <v>46811458362</v>
          </cell>
        </row>
        <row r="4636">
          <cell r="N4636">
            <v>46764011608</v>
          </cell>
        </row>
        <row r="4637">
          <cell r="N4637">
            <v>47446754</v>
          </cell>
        </row>
        <row r="4638">
          <cell r="N4638">
            <v>40342096716</v>
          </cell>
        </row>
        <row r="4639">
          <cell r="N4639">
            <v>6469361646</v>
          </cell>
        </row>
        <row r="4641">
          <cell r="N4641">
            <v>1307380268</v>
          </cell>
        </row>
        <row r="4642">
          <cell r="N4642">
            <v>959951094</v>
          </cell>
        </row>
        <row r="4643">
          <cell r="N4643">
            <v>22955444</v>
          </cell>
        </row>
        <row r="4644">
          <cell r="N4644">
            <v>8425009</v>
          </cell>
        </row>
        <row r="4645">
          <cell r="N4645">
            <v>310907057</v>
          </cell>
        </row>
        <row r="4646">
          <cell r="N4646">
            <v>5141664</v>
          </cell>
        </row>
        <row r="4650">
          <cell r="N4650">
            <v>347429173</v>
          </cell>
        </row>
        <row r="4651">
          <cell r="N4651">
            <v>1307380268</v>
          </cell>
        </row>
        <row r="4675">
          <cell r="N4675">
            <v>71214864948</v>
          </cell>
        </row>
        <row r="4676">
          <cell r="N4676">
            <v>71138023104</v>
          </cell>
        </row>
        <row r="4677">
          <cell r="N4677">
            <v>76841844</v>
          </cell>
        </row>
        <row r="4678">
          <cell r="N4678">
            <v>67706807705</v>
          </cell>
        </row>
        <row r="4679">
          <cell r="N4679">
            <v>3508057244</v>
          </cell>
        </row>
        <row r="4681">
          <cell r="N4681">
            <v>283119387</v>
          </cell>
        </row>
        <row r="4682">
          <cell r="N4682">
            <v>160343267</v>
          </cell>
        </row>
        <row r="4683">
          <cell r="N4683">
            <v>37074594</v>
          </cell>
        </row>
        <row r="4684">
          <cell r="N4684">
            <v>19954774</v>
          </cell>
        </row>
        <row r="4685">
          <cell r="N4685">
            <v>36342534</v>
          </cell>
        </row>
        <row r="4686">
          <cell r="N4686">
            <v>24429411</v>
          </cell>
        </row>
        <row r="4687">
          <cell r="N4687">
            <v>4974807</v>
          </cell>
        </row>
        <row r="4690">
          <cell r="N4690">
            <v>122942547</v>
          </cell>
        </row>
        <row r="4691">
          <cell r="N4691">
            <v>283119387</v>
          </cell>
        </row>
        <row r="4875">
          <cell r="N4875">
            <v>90165369309</v>
          </cell>
        </row>
        <row r="4876">
          <cell r="N4876">
            <v>90080283878</v>
          </cell>
        </row>
        <row r="4877">
          <cell r="N4877">
            <v>85085431</v>
          </cell>
        </row>
        <row r="4878">
          <cell r="N4878">
            <v>85672213017</v>
          </cell>
        </row>
        <row r="4879">
          <cell r="N4879">
            <v>4493156292</v>
          </cell>
        </row>
        <row r="4881">
          <cell r="N4881">
            <v>403532758</v>
          </cell>
        </row>
        <row r="4882">
          <cell r="N4882">
            <v>207612942</v>
          </cell>
        </row>
        <row r="4883">
          <cell r="N4883">
            <v>67047990</v>
          </cell>
        </row>
        <row r="4884">
          <cell r="N4884">
            <v>48619130</v>
          </cell>
        </row>
        <row r="4885">
          <cell r="N4885">
            <v>52080464</v>
          </cell>
        </row>
        <row r="4886">
          <cell r="N4886">
            <v>27752072</v>
          </cell>
        </row>
        <row r="4888">
          <cell r="N4888">
            <v>420160</v>
          </cell>
        </row>
        <row r="4890">
          <cell r="N4890">
            <v>205639116</v>
          </cell>
        </row>
        <row r="4891">
          <cell r="N4891">
            <v>403532758</v>
          </cell>
        </row>
        <row r="4975">
          <cell r="N4975">
            <v>3923864422</v>
          </cell>
        </row>
        <row r="4976">
          <cell r="N4976">
            <v>3920028524</v>
          </cell>
        </row>
        <row r="4977">
          <cell r="N4977">
            <v>3835899</v>
          </cell>
        </row>
        <row r="4978">
          <cell r="N4978">
            <v>3604672484</v>
          </cell>
        </row>
        <row r="4979">
          <cell r="N4979">
            <v>319191938</v>
          </cell>
        </row>
        <row r="4981">
          <cell r="N4981">
            <v>18823012</v>
          </cell>
        </row>
        <row r="4982">
          <cell r="N4982">
            <v>18823012</v>
          </cell>
        </row>
        <row r="4990">
          <cell r="N4990">
            <v>7860289</v>
          </cell>
        </row>
        <row r="4991">
          <cell r="N4991">
            <v>18823012</v>
          </cell>
        </row>
        <row r="4995">
          <cell r="N4995">
            <v>86241504887</v>
          </cell>
        </row>
        <row r="4996">
          <cell r="N4996">
            <v>86160255354</v>
          </cell>
        </row>
        <row r="4997">
          <cell r="N4997">
            <v>81249533</v>
          </cell>
        </row>
        <row r="4998">
          <cell r="N4998">
            <v>82067540533</v>
          </cell>
        </row>
        <row r="4999">
          <cell r="N4999">
            <v>4173964353</v>
          </cell>
        </row>
        <row r="5001">
          <cell r="N5001">
            <v>384709746</v>
          </cell>
        </row>
        <row r="5002">
          <cell r="N5002">
            <v>188789930</v>
          </cell>
        </row>
        <row r="5003">
          <cell r="N5003">
            <v>67047990</v>
          </cell>
        </row>
        <row r="5004">
          <cell r="N5004">
            <v>48619130</v>
          </cell>
        </row>
        <row r="5005">
          <cell r="N5005">
            <v>52080464</v>
          </cell>
        </row>
        <row r="5006">
          <cell r="N5006">
            <v>27752072</v>
          </cell>
        </row>
        <row r="5008">
          <cell r="N5008">
            <v>420160</v>
          </cell>
        </row>
        <row r="5010">
          <cell r="N5010">
            <v>197778827</v>
          </cell>
        </row>
        <row r="5011">
          <cell r="N5011">
            <v>384709746</v>
          </cell>
        </row>
        <row r="5034">
          <cell r="N5034">
            <v>42864405298</v>
          </cell>
        </row>
        <row r="5035">
          <cell r="N5035">
            <v>42864405298</v>
          </cell>
        </row>
        <row r="5036">
          <cell r="N5036">
            <v>42864405298</v>
          </cell>
        </row>
        <row r="5048">
          <cell r="N5048">
            <v>566557415</v>
          </cell>
        </row>
        <row r="5049">
          <cell r="N5049">
            <v>566557415</v>
          </cell>
        </row>
        <row r="5061">
          <cell r="N5061">
            <v>19738842717</v>
          </cell>
        </row>
        <row r="5062">
          <cell r="N5062">
            <v>19738842717</v>
          </cell>
        </row>
        <row r="5074">
          <cell r="N5074">
            <v>22336111532</v>
          </cell>
        </row>
        <row r="5075">
          <cell r="N5075">
            <v>22336111532</v>
          </cell>
        </row>
        <row r="5087">
          <cell r="N5087">
            <v>221975976</v>
          </cell>
        </row>
        <row r="5088">
          <cell r="N5088">
            <v>221975976</v>
          </cell>
        </row>
        <row r="5100">
          <cell r="N5100">
            <v>917658</v>
          </cell>
        </row>
        <row r="5101">
          <cell r="N5101">
            <v>917658</v>
          </cell>
        </row>
        <row r="5113">
          <cell r="N5113">
            <v>4871348657</v>
          </cell>
        </row>
        <row r="5114">
          <cell r="N5114">
            <v>4869749069</v>
          </cell>
        </row>
        <row r="5115">
          <cell r="N5115">
            <v>1599588</v>
          </cell>
        </row>
        <row r="5116">
          <cell r="N5116">
            <v>6068445</v>
          </cell>
        </row>
        <row r="5117">
          <cell r="N5117">
            <v>2783197</v>
          </cell>
        </row>
        <row r="5120">
          <cell r="N5120">
            <v>3285248</v>
          </cell>
        </row>
        <row r="5124">
          <cell r="N5124">
            <v>3285248</v>
          </cell>
        </row>
        <row r="5178">
          <cell r="N5178">
            <v>30448156</v>
          </cell>
        </row>
        <row r="5179">
          <cell r="N5179">
            <v>30448156</v>
          </cell>
        </row>
        <row r="5191">
          <cell r="N5191">
            <v>4840900501</v>
          </cell>
        </row>
        <row r="5192">
          <cell r="N5192">
            <v>4839300913</v>
          </cell>
        </row>
        <row r="5193">
          <cell r="N5193">
            <v>1599588</v>
          </cell>
        </row>
        <row r="5194">
          <cell r="N5194">
            <v>6068445</v>
          </cell>
        </row>
        <row r="5195">
          <cell r="N5195">
            <v>2783197</v>
          </cell>
        </row>
        <row r="5198">
          <cell r="N5198">
            <v>3285248</v>
          </cell>
        </row>
        <row r="5202">
          <cell r="N5202">
            <v>3285248</v>
          </cell>
        </row>
        <row r="5257">
          <cell r="N5257">
            <v>369360214</v>
          </cell>
        </row>
        <row r="5258">
          <cell r="N5258">
            <v>369360214</v>
          </cell>
        </row>
        <row r="5260">
          <cell r="N5260">
            <v>339446605</v>
          </cell>
        </row>
        <row r="5261">
          <cell r="N5261">
            <v>29913609</v>
          </cell>
        </row>
        <row r="5337">
          <cell r="N5337">
            <v>17289389</v>
          </cell>
        </row>
        <row r="5338">
          <cell r="N5338">
            <v>17289389</v>
          </cell>
        </row>
        <row r="5508">
          <cell r="N5508">
            <v>-555717716</v>
          </cell>
        </row>
        <row r="5509">
          <cell r="N5509">
            <v>-209672810</v>
          </cell>
        </row>
        <row r="5510">
          <cell r="N5510">
            <v>-346044906</v>
          </cell>
        </row>
        <row r="5512">
          <cell r="N5512">
            <v>-493174022</v>
          </cell>
        </row>
        <row r="5522">
          <cell r="N5522">
            <v>-493174022</v>
          </cell>
        </row>
        <row r="5542">
          <cell r="N5542">
            <v>-1564</v>
          </cell>
        </row>
        <row r="5543">
          <cell r="N5543">
            <v>-1564</v>
          </cell>
        </row>
        <row r="5559">
          <cell r="N5559">
            <v>-35077</v>
          </cell>
        </row>
        <row r="5560">
          <cell r="N5560">
            <v>-35077</v>
          </cell>
        </row>
        <row r="5576">
          <cell r="N5576">
            <v>-277121</v>
          </cell>
        </row>
        <row r="5577">
          <cell r="N5577">
            <v>-276330</v>
          </cell>
        </row>
        <row r="5578">
          <cell r="N5578">
            <v>-791</v>
          </cell>
        </row>
        <row r="5580">
          <cell r="N5580">
            <v>-4</v>
          </cell>
        </row>
        <row r="5590">
          <cell r="N5590">
            <v>-4</v>
          </cell>
        </row>
        <row r="5593">
          <cell r="N5593">
            <v>-493726696</v>
          </cell>
        </row>
        <row r="5594">
          <cell r="N5594">
            <v>-179171362</v>
          </cell>
        </row>
        <row r="5595">
          <cell r="N5595">
            <v>-314555334</v>
          </cell>
        </row>
        <row r="5597">
          <cell r="N5597">
            <v>-446803298</v>
          </cell>
        </row>
        <row r="5607">
          <cell r="N5607">
            <v>-446803298</v>
          </cell>
        </row>
        <row r="5610">
          <cell r="N5610">
            <v>-450755418</v>
          </cell>
        </row>
        <row r="5611">
          <cell r="N5611">
            <v>-141502329</v>
          </cell>
        </row>
        <row r="5612">
          <cell r="N5612">
            <v>-309253089</v>
          </cell>
        </row>
        <row r="5614">
          <cell r="N5614">
            <v>-443630173</v>
          </cell>
        </row>
        <row r="5624">
          <cell r="N5624">
            <v>-443630173</v>
          </cell>
        </row>
        <row r="5644">
          <cell r="N5644">
            <v>-61677258</v>
          </cell>
        </row>
        <row r="5645">
          <cell r="N5645">
            <v>-30188477</v>
          </cell>
        </row>
        <row r="5646">
          <cell r="N5646">
            <v>-31488781</v>
          </cell>
        </row>
        <row r="5648">
          <cell r="N5648">
            <v>-46370720</v>
          </cell>
        </row>
        <row r="5658">
          <cell r="N5658">
            <v>-46370720</v>
          </cell>
        </row>
        <row r="5814">
          <cell r="N5814">
            <v>-103953928</v>
          </cell>
        </row>
        <row r="5816">
          <cell r="N5816">
            <v>-103953928</v>
          </cell>
        </row>
        <row r="5818">
          <cell r="N5818">
            <v>-27606518</v>
          </cell>
        </row>
        <row r="5828">
          <cell r="N5828">
            <v>-27606518</v>
          </cell>
        </row>
        <row r="5899">
          <cell r="N5899">
            <v>-11329555</v>
          </cell>
        </row>
        <row r="5901">
          <cell r="N5901">
            <v>-11329555</v>
          </cell>
        </row>
        <row r="5903">
          <cell r="N5903">
            <v>-2814599</v>
          </cell>
        </row>
        <row r="5913">
          <cell r="N5913">
            <v>-2814599</v>
          </cell>
        </row>
        <row r="5916">
          <cell r="N5916">
            <v>-92624372</v>
          </cell>
        </row>
        <row r="5918">
          <cell r="N5918">
            <v>-92624372</v>
          </cell>
        </row>
        <row r="5920">
          <cell r="N5920">
            <v>-24791919</v>
          </cell>
        </row>
        <row r="5930">
          <cell r="N5930">
            <v>-24791919</v>
          </cell>
        </row>
        <row r="6128">
          <cell r="N6128">
            <v>130251</v>
          </cell>
        </row>
        <row r="6129">
          <cell r="N6129">
            <v>130251</v>
          </cell>
        </row>
        <row r="6137">
          <cell r="N6137">
            <v>4276277</v>
          </cell>
        </row>
        <row r="6138">
          <cell r="N6138">
            <v>4268721</v>
          </cell>
        </row>
        <row r="6139">
          <cell r="N6139">
            <v>7556</v>
          </cell>
        </row>
        <row r="6146">
          <cell r="N6146">
            <v>20289</v>
          </cell>
        </row>
        <row r="6147">
          <cell r="N6147">
            <v>15235</v>
          </cell>
        </row>
        <row r="6148">
          <cell r="N6148">
            <v>5054</v>
          </cell>
        </row>
        <row r="6155">
          <cell r="N6155">
            <v>35482207</v>
          </cell>
        </row>
        <row r="6156">
          <cell r="N6156">
            <v>19670747</v>
          </cell>
        </row>
        <row r="6157">
          <cell r="N6157">
            <v>15811460</v>
          </cell>
        </row>
        <row r="6159">
          <cell r="N6159">
            <v>26703</v>
          </cell>
        </row>
        <row r="6161">
          <cell r="N6161">
            <v>26703</v>
          </cell>
        </row>
        <row r="6164">
          <cell r="N6164">
            <v>1624530</v>
          </cell>
        </row>
        <row r="6165">
          <cell r="N6165">
            <v>746278</v>
          </cell>
        </row>
        <row r="6166">
          <cell r="N6166">
            <v>878252</v>
          </cell>
        </row>
        <row r="6168">
          <cell r="N6168">
            <v>10966</v>
          </cell>
        </row>
        <row r="6170">
          <cell r="N6170">
            <v>10966</v>
          </cell>
        </row>
        <row r="6191">
          <cell r="N6191">
            <v>407</v>
          </cell>
        </row>
        <row r="6192">
          <cell r="N6192">
            <v>407</v>
          </cell>
        </row>
        <row r="6200">
          <cell r="N6200">
            <v>134189</v>
          </cell>
        </row>
        <row r="6201">
          <cell r="N6201">
            <v>134189</v>
          </cell>
        </row>
        <row r="6204">
          <cell r="N6204">
            <v>6803726</v>
          </cell>
        </row>
        <row r="6206">
          <cell r="N6206">
            <v>6803726</v>
          </cell>
        </row>
        <row r="6209">
          <cell r="N6209">
            <v>1592</v>
          </cell>
        </row>
        <row r="6210">
          <cell r="N6210">
            <v>1592</v>
          </cell>
        </row>
        <row r="6218">
          <cell r="N6218">
            <v>20736773</v>
          </cell>
        </row>
        <row r="6219">
          <cell r="N6219">
            <v>3126974</v>
          </cell>
        </row>
        <row r="6220">
          <cell r="N6220">
            <v>17609799</v>
          </cell>
        </row>
        <row r="6222">
          <cell r="N6222">
            <v>1850165</v>
          </cell>
        </row>
        <row r="6224">
          <cell r="N6224">
            <v>1850165</v>
          </cell>
        </row>
        <row r="6227">
          <cell r="N6227">
            <v>35868</v>
          </cell>
        </row>
        <row r="6228">
          <cell r="N6228">
            <v>26290</v>
          </cell>
        </row>
        <row r="6229">
          <cell r="N6229">
            <v>9578</v>
          </cell>
        </row>
        <row r="6231">
          <cell r="N6231">
            <v>13013</v>
          </cell>
        </row>
        <row r="6233">
          <cell r="N6233">
            <v>13013</v>
          </cell>
        </row>
        <row r="6299">
          <cell r="N6299">
            <v>62442383</v>
          </cell>
        </row>
        <row r="6300">
          <cell r="N6300">
            <v>28120684</v>
          </cell>
        </row>
        <row r="6301">
          <cell r="N6301">
            <v>34321699</v>
          </cell>
        </row>
        <row r="6303">
          <cell r="N6303">
            <v>8704573</v>
          </cell>
        </row>
        <row r="6305">
          <cell r="N6305">
            <v>8704573</v>
          </cell>
        </row>
        <row r="6308">
          <cell r="N6308">
            <v>-3758084</v>
          </cell>
        </row>
        <row r="6310">
          <cell r="N6310">
            <v>-3758084</v>
          </cell>
        </row>
        <row r="6435">
          <cell r="N6435">
            <v>34018780</v>
          </cell>
        </row>
        <row r="6471">
          <cell r="N6471">
            <v>9652391</v>
          </cell>
        </row>
        <row r="6583">
          <cell r="N6583">
            <v>1219970599</v>
          </cell>
        </row>
        <row r="6588">
          <cell r="N6588">
            <v>25194142</v>
          </cell>
        </row>
        <row r="6591">
          <cell r="N6591">
            <v>13613</v>
          </cell>
        </row>
        <row r="6592">
          <cell r="N6592">
            <v>252982155</v>
          </cell>
        </row>
        <row r="6593">
          <cell r="N6593">
            <v>1037143627</v>
          </cell>
        </row>
        <row r="6594">
          <cell r="N6594">
            <v>50347971415</v>
          </cell>
        </row>
        <row r="6595">
          <cell r="N6595">
            <v>934431684</v>
          </cell>
        </row>
        <row r="6596">
          <cell r="N6596">
            <v>43070320178</v>
          </cell>
        </row>
        <row r="6599">
          <cell r="N6599">
            <v>182813359</v>
          </cell>
        </row>
        <row r="6600">
          <cell r="N6600">
            <v>11241158415</v>
          </cell>
        </row>
        <row r="6619">
          <cell r="N6619">
            <v>369243104</v>
          </cell>
        </row>
        <row r="6629">
          <cell r="N6629">
            <v>15165123</v>
          </cell>
        </row>
        <row r="6630">
          <cell r="N6630">
            <v>3598333956</v>
          </cell>
        </row>
        <row r="6631">
          <cell r="N6631">
            <v>354077981</v>
          </cell>
        </row>
        <row r="6632">
          <cell r="N6632">
            <v>85523994989</v>
          </cell>
        </row>
        <row r="6647">
          <cell r="N6647">
            <v>6068446</v>
          </cell>
        </row>
        <row r="6658">
          <cell r="N6658">
            <v>29029620</v>
          </cell>
        </row>
        <row r="6659">
          <cell r="N6659">
            <v>6068446</v>
          </cell>
        </row>
        <row r="6660">
          <cell r="N6660">
            <v>4809257253</v>
          </cell>
        </row>
        <row r="6712">
          <cell r="N6712">
            <v>362587503</v>
          </cell>
        </row>
        <row r="6720">
          <cell r="N6720">
            <v>17289389</v>
          </cell>
        </row>
        <row r="6748">
          <cell r="N6748">
            <v>688750000</v>
          </cell>
        </row>
        <row r="6749">
          <cell r="N6749">
            <v>688750000</v>
          </cell>
        </row>
        <row r="6768">
          <cell r="N6768">
            <v>869483020</v>
          </cell>
        </row>
        <row r="6769">
          <cell r="N6769">
            <v>869283020</v>
          </cell>
        </row>
        <row r="6770">
          <cell r="N6770">
            <v>200000</v>
          </cell>
        </row>
        <row r="6778">
          <cell r="N6778">
            <v>7473746511</v>
          </cell>
        </row>
        <row r="6779">
          <cell r="N6779">
            <v>7144777836</v>
          </cell>
        </row>
        <row r="6780">
          <cell r="N6780">
            <v>328968675</v>
          </cell>
        </row>
        <row r="6782">
          <cell r="N6782">
            <v>5949108</v>
          </cell>
        </row>
        <row r="6785">
          <cell r="N6785">
            <v>5949108</v>
          </cell>
        </row>
        <row r="6788">
          <cell r="N6788">
            <v>7822999296</v>
          </cell>
        </row>
        <row r="6789">
          <cell r="N6789">
            <v>7759271452</v>
          </cell>
        </row>
        <row r="6790">
          <cell r="N6790">
            <v>63727845</v>
          </cell>
        </row>
        <row r="6792">
          <cell r="N6792">
            <v>402880</v>
          </cell>
        </row>
        <row r="6795">
          <cell r="N6795">
            <v>402880</v>
          </cell>
        </row>
        <row r="6818">
          <cell r="N6818">
            <v>4490500</v>
          </cell>
        </row>
        <row r="6819">
          <cell r="N6819">
            <v>4490500</v>
          </cell>
        </row>
        <row r="6828">
          <cell r="N6828">
            <v>151305000</v>
          </cell>
        </row>
        <row r="6829">
          <cell r="N6829">
            <v>151305000</v>
          </cell>
        </row>
        <row r="6838">
          <cell r="N6838">
            <v>116776088</v>
          </cell>
        </row>
        <row r="6839">
          <cell r="N6839">
            <v>116776088</v>
          </cell>
        </row>
        <row r="6848">
          <cell r="N6848">
            <v>5860002558</v>
          </cell>
        </row>
        <row r="6849">
          <cell r="N6849">
            <v>5207898058</v>
          </cell>
        </row>
        <row r="6850">
          <cell r="N6850">
            <v>652104500</v>
          </cell>
        </row>
        <row r="6852">
          <cell r="N6852">
            <v>72030319</v>
          </cell>
        </row>
        <row r="6855">
          <cell r="N6855">
            <v>72030319</v>
          </cell>
        </row>
        <row r="6858">
          <cell r="N6858">
            <v>32285799</v>
          </cell>
        </row>
        <row r="6859">
          <cell r="N6859">
            <v>28381351</v>
          </cell>
        </row>
        <row r="6860">
          <cell r="N6860">
            <v>3904448</v>
          </cell>
        </row>
        <row r="6862">
          <cell r="N6862">
            <v>175000</v>
          </cell>
        </row>
        <row r="6865">
          <cell r="N6865">
            <v>175000</v>
          </cell>
        </row>
        <row r="6918">
          <cell r="N6918">
            <v>5200000</v>
          </cell>
        </row>
        <row r="6919">
          <cell r="N6919">
            <v>5200000</v>
          </cell>
        </row>
        <row r="6938">
          <cell r="N6938">
            <v>23025038771</v>
          </cell>
        </row>
        <row r="6939">
          <cell r="N6939">
            <v>21976133304</v>
          </cell>
        </row>
        <row r="6940">
          <cell r="N6940">
            <v>1048905468</v>
          </cell>
        </row>
        <row r="6942">
          <cell r="N6942">
            <v>78557307</v>
          </cell>
        </row>
        <row r="6945">
          <cell r="N6945">
            <v>78557307</v>
          </cell>
        </row>
        <row r="7395">
          <cell r="N7395">
            <v>2183195196</v>
          </cell>
        </row>
        <row r="7399">
          <cell r="N7399">
            <v>1304934172</v>
          </cell>
        </row>
        <row r="7402">
          <cell r="N7402">
            <v>296815794</v>
          </cell>
        </row>
        <row r="7403">
          <cell r="N7403">
            <v>1288963119</v>
          </cell>
        </row>
        <row r="7450">
          <cell r="N7450">
            <v>2139354409</v>
          </cell>
        </row>
        <row r="7454">
          <cell r="N7454">
            <v>1279189545</v>
          </cell>
        </row>
        <row r="7457">
          <cell r="N7457">
            <v>294182760</v>
          </cell>
        </row>
        <row r="7458">
          <cell r="N7458">
            <v>1263218492</v>
          </cell>
        </row>
        <row r="7483">
          <cell r="N7483">
            <v>43840788</v>
          </cell>
        </row>
        <row r="7487">
          <cell r="N7487">
            <v>25744628</v>
          </cell>
        </row>
        <row r="7490">
          <cell r="N7490">
            <v>2633034</v>
          </cell>
        </row>
        <row r="7491">
          <cell r="N7491">
            <v>25744628</v>
          </cell>
        </row>
        <row r="7593">
          <cell r="N7593">
            <v>295170207</v>
          </cell>
        </row>
        <row r="7597">
          <cell r="N7597">
            <v>73035944</v>
          </cell>
        </row>
        <row r="7600">
          <cell r="N7600">
            <v>27564962</v>
          </cell>
        </row>
        <row r="7601">
          <cell r="N7601">
            <v>73035944</v>
          </cell>
        </row>
        <row r="7652">
          <cell r="N7652">
            <v>18823012</v>
          </cell>
        </row>
        <row r="7655">
          <cell r="N7655">
            <v>7860289</v>
          </cell>
        </row>
        <row r="7656">
          <cell r="N7656">
            <v>18823012</v>
          </cell>
        </row>
        <row r="7659">
          <cell r="N7659">
            <v>295170207</v>
          </cell>
        </row>
        <row r="7663">
          <cell r="N7663">
            <v>54212932</v>
          </cell>
        </row>
        <row r="7666">
          <cell r="N7666">
            <v>19704673</v>
          </cell>
        </row>
        <row r="7667">
          <cell r="N7667">
            <v>54212932</v>
          </cell>
        </row>
        <row r="7741">
          <cell r="N7741">
            <v>6789457</v>
          </cell>
        </row>
        <row r="7801">
          <cell r="N7801">
            <v>6789457</v>
          </cell>
        </row>
        <row r="7962">
          <cell r="N7962">
            <v>-112937500</v>
          </cell>
        </row>
        <row r="7963">
          <cell r="N7963">
            <v>-240779888</v>
          </cell>
        </row>
        <row r="7987">
          <cell r="N7987">
            <v>-111443436</v>
          </cell>
        </row>
        <row r="7988">
          <cell r="N7988">
            <v>-234480744</v>
          </cell>
        </row>
        <row r="8002">
          <cell r="N8002">
            <v>-1494064</v>
          </cell>
        </row>
        <row r="8003">
          <cell r="N8003">
            <v>-6299144</v>
          </cell>
        </row>
        <row r="8052">
          <cell r="N8052">
            <v>-5449893</v>
          </cell>
        </row>
        <row r="8053">
          <cell r="N8053">
            <v>-7971500</v>
          </cell>
        </row>
        <row r="8078">
          <cell r="N8078">
            <v>-2814599</v>
          </cell>
        </row>
        <row r="8082">
          <cell r="N8082">
            <v>-5449893</v>
          </cell>
        </row>
        <row r="8083">
          <cell r="N8083">
            <v>-5156901</v>
          </cell>
        </row>
        <row r="8158">
          <cell r="N8158">
            <v>1280584</v>
          </cell>
        </row>
        <row r="8315">
          <cell r="N8315">
            <v>102460727</v>
          </cell>
        </row>
        <row r="8319">
          <cell r="N8319">
            <v>4859138</v>
          </cell>
        </row>
        <row r="8341">
          <cell r="N8341">
            <v>2833966385</v>
          </cell>
        </row>
        <row r="8342">
          <cell r="N8342">
            <v>1175101325</v>
          </cell>
        </row>
        <row r="8351">
          <cell r="N8351">
            <v>2779658781</v>
          </cell>
        </row>
        <row r="8352">
          <cell r="N8352">
            <v>1151990260</v>
          </cell>
        </row>
        <row r="8357">
          <cell r="N8357">
            <v>54307605</v>
          </cell>
        </row>
        <row r="8358">
          <cell r="N8358">
            <v>23111065</v>
          </cell>
        </row>
        <row r="8377">
          <cell r="N8377">
            <v>352682587</v>
          </cell>
        </row>
        <row r="8378">
          <cell r="N8378">
            <v>68718196</v>
          </cell>
        </row>
        <row r="8387">
          <cell r="N8387">
            <v>15165123</v>
          </cell>
        </row>
        <row r="8388">
          <cell r="N8388">
            <v>15165123</v>
          </cell>
        </row>
        <row r="8389">
          <cell r="N8389">
            <v>337517464</v>
          </cell>
        </row>
        <row r="8390">
          <cell r="N8390">
            <v>53553073</v>
          </cell>
        </row>
        <row r="8405">
          <cell r="N8405">
            <v>6789457</v>
          </cell>
        </row>
        <row r="8417">
          <cell r="N8417">
            <v>6789457</v>
          </cell>
        </row>
        <row r="11382">
          <cell r="N11382">
            <v>0</v>
          </cell>
        </row>
        <row r="11384">
          <cell r="N11384">
            <v>0</v>
          </cell>
        </row>
        <row r="11410">
          <cell r="N11410">
            <v>0</v>
          </cell>
        </row>
        <row r="11412">
          <cell r="N11412">
            <v>0</v>
          </cell>
        </row>
        <row r="11480">
          <cell r="N11480">
            <v>0</v>
          </cell>
        </row>
        <row r="11482">
          <cell r="N11482">
            <v>0</v>
          </cell>
        </row>
        <row r="11508">
          <cell r="N11508">
            <v>0</v>
          </cell>
        </row>
        <row r="11510">
          <cell r="N11510">
            <v>0</v>
          </cell>
        </row>
        <row r="11522">
          <cell r="N11522">
            <v>0</v>
          </cell>
        </row>
        <row r="11524">
          <cell r="N11524">
            <v>0</v>
          </cell>
        </row>
        <row r="11539">
          <cell r="N11539">
            <v>0</v>
          </cell>
        </row>
        <row r="11540">
          <cell r="N11540">
            <v>0</v>
          </cell>
        </row>
        <row r="11543">
          <cell r="N11543">
            <v>0</v>
          </cell>
        </row>
        <row r="11544">
          <cell r="N11544">
            <v>0</v>
          </cell>
        </row>
        <row r="11553">
          <cell r="N11553">
            <v>0</v>
          </cell>
        </row>
        <row r="11554">
          <cell r="N11554">
            <v>0</v>
          </cell>
        </row>
        <row r="11559">
          <cell r="N11559">
            <v>0</v>
          </cell>
        </row>
        <row r="11560">
          <cell r="N11560">
            <v>0</v>
          </cell>
        </row>
        <row r="11561">
          <cell r="N11561">
            <v>0</v>
          </cell>
        </row>
        <row r="11563">
          <cell r="N11563">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ow r="4">
          <cell r="N4">
            <v>65328232033</v>
          </cell>
        </row>
        <row r="7">
          <cell r="N7">
            <v>290375</v>
          </cell>
        </row>
        <row r="8">
          <cell r="N8">
            <v>237760974997</v>
          </cell>
        </row>
        <row r="11">
          <cell r="N11">
            <v>20144649074</v>
          </cell>
        </row>
        <row r="12">
          <cell r="N12">
            <v>172441594</v>
          </cell>
        </row>
        <row r="16">
          <cell r="N16">
            <v>6225293148</v>
          </cell>
        </row>
        <row r="27">
          <cell r="N27">
            <v>2197913608</v>
          </cell>
        </row>
        <row r="31">
          <cell r="N31">
            <v>2197913608</v>
          </cell>
        </row>
        <row r="34">
          <cell r="N34">
            <v>3799356792</v>
          </cell>
        </row>
        <row r="38">
          <cell r="N38">
            <v>3799356792</v>
          </cell>
        </row>
        <row r="41">
          <cell r="N41">
            <v>43401413058</v>
          </cell>
        </row>
        <row r="44">
          <cell r="N44">
            <v>20105022792</v>
          </cell>
        </row>
        <row r="45">
          <cell r="N45">
            <v>42996393552</v>
          </cell>
        </row>
        <row r="47">
          <cell r="N47">
            <v>19521740792</v>
          </cell>
        </row>
        <row r="48">
          <cell r="N48">
            <v>3229453273</v>
          </cell>
        </row>
        <row r="52">
          <cell r="N52">
            <v>3229453273</v>
          </cell>
        </row>
        <row r="55">
          <cell r="N55">
            <v>13032756510</v>
          </cell>
        </row>
        <row r="58">
          <cell r="N58">
            <v>10331357908</v>
          </cell>
        </row>
        <row r="59">
          <cell r="N59">
            <v>13031711392</v>
          </cell>
        </row>
        <row r="61">
          <cell r="N61">
            <v>9789622527</v>
          </cell>
        </row>
        <row r="76">
          <cell r="N76">
            <v>171115662</v>
          </cell>
        </row>
        <row r="79">
          <cell r="N79">
            <v>171115662</v>
          </cell>
        </row>
        <row r="82">
          <cell r="N82">
            <v>21541500601</v>
          </cell>
        </row>
        <row r="84">
          <cell r="N84">
            <v>5329184433</v>
          </cell>
        </row>
        <row r="85">
          <cell r="N85">
            <v>21539504212</v>
          </cell>
        </row>
        <row r="87">
          <cell r="N87">
            <v>4745902433</v>
          </cell>
        </row>
        <row r="88">
          <cell r="N88">
            <v>3628241130</v>
          </cell>
        </row>
        <row r="92">
          <cell r="N92">
            <v>3628241130</v>
          </cell>
        </row>
        <row r="95">
          <cell r="N95">
            <v>19364556715</v>
          </cell>
        </row>
        <row r="98">
          <cell r="N98">
            <v>14209280944</v>
          </cell>
        </row>
        <row r="99">
          <cell r="N99">
            <v>18961533598</v>
          </cell>
        </row>
        <row r="101">
          <cell r="N101">
            <v>14209280944</v>
          </cell>
        </row>
        <row r="109">
          <cell r="N109">
            <v>27251931</v>
          </cell>
        </row>
        <row r="113">
          <cell r="N113">
            <v>27251931</v>
          </cell>
        </row>
        <row r="116">
          <cell r="N116">
            <v>60016831592</v>
          </cell>
        </row>
        <row r="120">
          <cell r="N120">
            <v>172208052189</v>
          </cell>
        </row>
        <row r="132">
          <cell r="N132">
            <v>1339602056</v>
          </cell>
        </row>
        <row r="135">
          <cell r="N135">
            <v>290375</v>
          </cell>
        </row>
        <row r="136">
          <cell r="N136">
            <v>13728302994</v>
          </cell>
        </row>
        <row r="139">
          <cell r="N139">
            <v>39626282</v>
          </cell>
        </row>
        <row r="144">
          <cell r="N144">
            <v>307749655</v>
          </cell>
        </row>
        <row r="153">
          <cell r="N153">
            <v>307749655</v>
          </cell>
        </row>
        <row r="246">
          <cell r="N246">
            <v>65328232033</v>
          </cell>
        </row>
        <row r="249">
          <cell r="N249">
            <v>290375</v>
          </cell>
        </row>
        <row r="277">
          <cell r="N277">
            <v>60143014024</v>
          </cell>
        </row>
        <row r="309">
          <cell r="N309">
            <v>65328232033</v>
          </cell>
        </row>
      </sheetData>
      <sheetData sheetId="1">
        <row r="8">
          <cell r="N8">
            <v>133485801244.388</v>
          </cell>
        </row>
        <row r="14">
          <cell r="N14">
            <v>0</v>
          </cell>
        </row>
        <row r="15">
          <cell r="N15">
            <v>0</v>
          </cell>
        </row>
        <row r="16">
          <cell r="N16">
            <v>0</v>
          </cell>
        </row>
        <row r="22">
          <cell r="N22">
            <v>1171178099.3099999</v>
          </cell>
        </row>
        <row r="26">
          <cell r="N26">
            <v>0</v>
          </cell>
        </row>
        <row r="35">
          <cell r="N35">
            <v>0.5</v>
          </cell>
        </row>
        <row r="44">
          <cell r="N44">
            <v>1</v>
          </cell>
        </row>
        <row r="52">
          <cell r="N52">
            <v>0</v>
          </cell>
        </row>
        <row r="54">
          <cell r="N54">
            <v>2788639187.9102998</v>
          </cell>
        </row>
        <row r="184">
          <cell r="N184">
            <v>1477382006</v>
          </cell>
        </row>
        <row r="185">
          <cell r="N185">
            <v>355353614</v>
          </cell>
        </row>
        <row r="186">
          <cell r="N186">
            <v>11657809305</v>
          </cell>
        </row>
        <row r="187">
          <cell r="N187">
            <v>12376140169.85</v>
          </cell>
        </row>
        <row r="215">
          <cell r="N215">
            <v>0</v>
          </cell>
        </row>
        <row r="216">
          <cell r="N216">
            <v>7119666305.5468998</v>
          </cell>
        </row>
        <row r="217">
          <cell r="N217">
            <v>19239407315.253899</v>
          </cell>
        </row>
        <row r="218">
          <cell r="N218">
            <v>125506447078.711</v>
          </cell>
        </row>
        <row r="219">
          <cell r="N219">
            <v>107124106579.761</v>
          </cell>
        </row>
        <row r="220">
          <cell r="N220">
            <v>293397945.27999997</v>
          </cell>
        </row>
        <row r="226">
          <cell r="N226">
            <v>146698972.63999999</v>
          </cell>
        </row>
        <row r="233">
          <cell r="N233">
            <v>0</v>
          </cell>
        </row>
        <row r="234">
          <cell r="N234">
            <v>0</v>
          </cell>
        </row>
        <row r="258">
          <cell r="N258">
            <v>0</v>
          </cell>
        </row>
        <row r="259">
          <cell r="N259">
            <v>0</v>
          </cell>
        </row>
        <row r="281">
          <cell r="N281">
            <v>2522567871</v>
          </cell>
        </row>
        <row r="282">
          <cell r="N282">
            <v>131684629.86</v>
          </cell>
        </row>
        <row r="283">
          <cell r="N283">
            <v>1768039023.75</v>
          </cell>
        </row>
        <row r="287">
          <cell r="N287">
            <v>2086138125.78</v>
          </cell>
        </row>
        <row r="294">
          <cell r="N294">
            <v>0</v>
          </cell>
        </row>
        <row r="295">
          <cell r="N295">
            <v>437131197.99000001</v>
          </cell>
        </row>
        <row r="296">
          <cell r="N296">
            <v>490895199.66000003</v>
          </cell>
        </row>
        <row r="297">
          <cell r="N297">
            <v>59960444763.5299</v>
          </cell>
        </row>
        <row r="298">
          <cell r="N298">
            <v>39438302295.1194</v>
          </cell>
        </row>
        <row r="299">
          <cell r="N299">
            <v>356676648.49000001</v>
          </cell>
        </row>
        <row r="300">
          <cell r="N300">
            <v>379790592.36000001</v>
          </cell>
        </row>
        <row r="301">
          <cell r="N301">
            <v>58684750764.790001</v>
          </cell>
        </row>
        <row r="302">
          <cell r="N302">
            <v>0</v>
          </cell>
        </row>
        <row r="324">
          <cell r="N324">
            <v>3866569291.2768998</v>
          </cell>
        </row>
        <row r="325">
          <cell r="N325">
            <v>18616827485.733898</v>
          </cell>
        </row>
        <row r="326">
          <cell r="N326">
            <v>63777963291.431</v>
          </cell>
        </row>
        <row r="327">
          <cell r="N327">
            <v>65452967186.221802</v>
          </cell>
        </row>
        <row r="328">
          <cell r="N328">
            <v>953051302.29000103</v>
          </cell>
        </row>
        <row r="329">
          <cell r="N329">
            <v>1341656398.79</v>
          </cell>
        </row>
        <row r="330">
          <cell r="N330">
            <v>8378969610.7102003</v>
          </cell>
        </row>
        <row r="331">
          <cell r="N331">
            <v>0</v>
          </cell>
        </row>
        <row r="352">
          <cell r="N352">
            <v>0</v>
          </cell>
        </row>
        <row r="353">
          <cell r="N353">
            <v>0</v>
          </cell>
        </row>
        <row r="354">
          <cell r="N354">
            <v>0</v>
          </cell>
        </row>
        <row r="355">
          <cell r="N355">
            <v>0</v>
          </cell>
        </row>
        <row r="398">
          <cell r="N398">
            <v>0</v>
          </cell>
        </row>
        <row r="412">
          <cell r="N412">
            <v>0</v>
          </cell>
        </row>
        <row r="423">
          <cell r="N423">
            <v>0</v>
          </cell>
        </row>
        <row r="425">
          <cell r="N425">
            <v>1587658848.99001</v>
          </cell>
        </row>
        <row r="426">
          <cell r="N426">
            <v>91447318.609999999</v>
          </cell>
        </row>
        <row r="430">
          <cell r="N430">
            <v>1679106167.6000099</v>
          </cell>
        </row>
        <row r="431">
          <cell r="N431">
            <v>69244855.560000002</v>
          </cell>
        </row>
        <row r="433">
          <cell r="N433">
            <v>8139342444.0699997</v>
          </cell>
        </row>
        <row r="437">
          <cell r="N437">
            <v>8173964871.8500004</v>
          </cell>
        </row>
        <row r="438">
          <cell r="N438">
            <v>16114796359.67</v>
          </cell>
        </row>
        <row r="439">
          <cell r="N439">
            <v>0</v>
          </cell>
        </row>
        <row r="440">
          <cell r="N440">
            <v>0</v>
          </cell>
        </row>
        <row r="441">
          <cell r="N441">
            <v>814009162.33350003</v>
          </cell>
        </row>
        <row r="484">
          <cell r="N484">
            <v>2511518816.7399902</v>
          </cell>
        </row>
        <row r="486">
          <cell r="N486">
            <v>125575940.837</v>
          </cell>
        </row>
        <row r="489">
          <cell r="N489">
            <v>0</v>
          </cell>
        </row>
        <row r="493">
          <cell r="N493">
            <v>475599016.75999999</v>
          </cell>
        </row>
        <row r="498">
          <cell r="N498">
            <v>404259164.24599999</v>
          </cell>
        </row>
        <row r="502">
          <cell r="N502">
            <v>169667475213.26501</v>
          </cell>
        </row>
        <row r="506">
          <cell r="N506">
            <v>24147013548</v>
          </cell>
        </row>
        <row r="509">
          <cell r="N509">
            <v>0</v>
          </cell>
        </row>
        <row r="512">
          <cell r="N512">
            <v>21834599560</v>
          </cell>
        </row>
        <row r="514">
          <cell r="N514">
            <v>21834599560</v>
          </cell>
        </row>
        <row r="517">
          <cell r="N517">
            <v>2312413988</v>
          </cell>
        </row>
        <row r="519">
          <cell r="N519">
            <v>2312413988</v>
          </cell>
        </row>
        <row r="524">
          <cell r="N524">
            <v>0</v>
          </cell>
        </row>
        <row r="525">
          <cell r="N525">
            <v>61964256048.108597</v>
          </cell>
        </row>
        <row r="526">
          <cell r="N526">
            <v>2347966109.6900001</v>
          </cell>
        </row>
        <row r="527">
          <cell r="N527">
            <v>65199491.520000003</v>
          </cell>
        </row>
        <row r="528">
          <cell r="N528">
            <v>60659608139.804703</v>
          </cell>
        </row>
        <row r="536">
          <cell r="N536">
            <v>52414772370.848602</v>
          </cell>
        </row>
        <row r="537">
          <cell r="N537">
            <v>1853401754.47</v>
          </cell>
        </row>
        <row r="538">
          <cell r="N538">
            <v>49703603.149999999</v>
          </cell>
        </row>
        <row r="542">
          <cell r="N542">
            <v>51604469022.202698</v>
          </cell>
        </row>
        <row r="546">
          <cell r="N546">
            <v>9549483677.2600002</v>
          </cell>
        </row>
        <row r="547">
          <cell r="N547">
            <v>494564355.22000003</v>
          </cell>
        </row>
        <row r="548">
          <cell r="N548">
            <v>15495888.369999999</v>
          </cell>
        </row>
        <row r="552">
          <cell r="N552">
            <v>9055139117.6019993</v>
          </cell>
        </row>
        <row r="555">
          <cell r="N555">
            <v>62464986396.769897</v>
          </cell>
        </row>
        <row r="556">
          <cell r="N556">
            <v>1168778188.1099999</v>
          </cell>
        </row>
        <row r="557">
          <cell r="N557">
            <v>1999673347</v>
          </cell>
        </row>
        <row r="558">
          <cell r="N558">
            <v>33816555639.439999</v>
          </cell>
        </row>
        <row r="566">
          <cell r="N566">
            <v>25414329366.630001</v>
          </cell>
        </row>
        <row r="569">
          <cell r="N569">
            <v>12707164683.315001</v>
          </cell>
        </row>
        <row r="619">
          <cell r="N619">
            <v>17382587581.470001</v>
          </cell>
        </row>
        <row r="620">
          <cell r="N620">
            <v>10636492.880000001</v>
          </cell>
        </row>
        <row r="621">
          <cell r="N621">
            <v>572329189</v>
          </cell>
        </row>
        <row r="622">
          <cell r="N622">
            <v>6223283886.0200005</v>
          </cell>
        </row>
        <row r="642">
          <cell r="N642">
            <v>11291272901.24</v>
          </cell>
        </row>
        <row r="648">
          <cell r="N648">
            <v>5645636450.6199999</v>
          </cell>
        </row>
        <row r="666">
          <cell r="N666">
            <v>0</v>
          </cell>
        </row>
        <row r="667">
          <cell r="N667">
            <v>0</v>
          </cell>
        </row>
        <row r="668">
          <cell r="N668">
            <v>0</v>
          </cell>
        </row>
        <row r="669">
          <cell r="N669">
            <v>0</v>
          </cell>
        </row>
        <row r="670">
          <cell r="N670">
            <v>0</v>
          </cell>
        </row>
        <row r="691">
          <cell r="N691">
            <v>4092522540</v>
          </cell>
        </row>
        <row r="692">
          <cell r="N692">
            <v>5740110000</v>
          </cell>
        </row>
        <row r="693">
          <cell r="N693">
            <v>41950959000</v>
          </cell>
        </row>
        <row r="694">
          <cell r="N694">
            <v>44821014000</v>
          </cell>
        </row>
        <row r="717">
          <cell r="N717">
            <v>583793662.91999996</v>
          </cell>
        </row>
        <row r="718">
          <cell r="N718">
            <v>0</v>
          </cell>
        </row>
        <row r="945">
          <cell r="N945">
            <v>133485801244.388</v>
          </cell>
        </row>
        <row r="965">
          <cell r="N965">
            <v>169667475213.26501</v>
          </cell>
        </row>
        <row r="984">
          <cell r="N984">
            <v>1.271053</v>
          </cell>
        </row>
      </sheetData>
      <sheetData sheetId="2">
        <row r="6">
          <cell r="N6">
            <v>38831599290.162399</v>
          </cell>
        </row>
        <row r="148">
          <cell r="N148">
            <v>22648793549.889999</v>
          </cell>
        </row>
        <row r="151">
          <cell r="N151">
            <v>64356273659.3283</v>
          </cell>
        </row>
        <row r="152">
          <cell r="N152">
            <v>3468451555.3569298</v>
          </cell>
        </row>
        <row r="159">
          <cell r="N159">
            <v>4619973171.9399996</v>
          </cell>
        </row>
        <row r="160">
          <cell r="N160">
            <v>695675680.91649795</v>
          </cell>
        </row>
        <row r="167">
          <cell r="N167">
            <v>48946999415.578102</v>
          </cell>
        </row>
        <row r="169">
          <cell r="N169">
            <v>2447349970.7787299</v>
          </cell>
        </row>
        <row r="176">
          <cell r="N176">
            <v>3190956172.0100002</v>
          </cell>
        </row>
        <row r="178">
          <cell r="N178">
            <v>319095617.20099998</v>
          </cell>
        </row>
        <row r="179">
          <cell r="N179">
            <v>36725940743.284897</v>
          </cell>
        </row>
        <row r="180">
          <cell r="N180">
            <v>8852261093.6052399</v>
          </cell>
        </row>
        <row r="203">
          <cell r="N203">
            <v>7992174612.7349901</v>
          </cell>
        </row>
        <row r="204">
          <cell r="N204">
            <v>3095886784.6139998</v>
          </cell>
        </row>
        <row r="216">
          <cell r="N216">
            <v>3510241376.4099998</v>
          </cell>
        </row>
        <row r="217">
          <cell r="N217">
            <v>2055499846.73</v>
          </cell>
        </row>
        <row r="243">
          <cell r="N243">
            <v>942342779.48000002</v>
          </cell>
        </row>
        <row r="245">
          <cell r="N245">
            <v>942342779.48000002</v>
          </cell>
        </row>
        <row r="246">
          <cell r="N246">
            <v>84103067.150000006</v>
          </cell>
        </row>
        <row r="248">
          <cell r="N248">
            <v>84103067.150000006</v>
          </cell>
        </row>
        <row r="277">
          <cell r="N277">
            <v>12714747762.17</v>
          </cell>
        </row>
        <row r="278">
          <cell r="N278">
            <v>1334451487.71</v>
          </cell>
        </row>
        <row r="349">
          <cell r="N349">
            <v>10093269690.92</v>
          </cell>
        </row>
        <row r="350">
          <cell r="N350">
            <v>2739796935.2399998</v>
          </cell>
        </row>
        <row r="380">
          <cell r="N380">
            <v>151349422.66</v>
          </cell>
        </row>
        <row r="382">
          <cell r="N382">
            <v>0</v>
          </cell>
        </row>
        <row r="383">
          <cell r="N383">
            <v>76000000</v>
          </cell>
        </row>
        <row r="385">
          <cell r="N385">
            <v>76000000</v>
          </cell>
        </row>
        <row r="576">
          <cell r="N576">
            <v>11900561508.859261</v>
          </cell>
        </row>
        <row r="579">
          <cell r="N579">
            <v>6309712971.7756109</v>
          </cell>
        </row>
        <row r="588">
          <cell r="N588">
            <v>2246593229.8292599</v>
          </cell>
        </row>
        <row r="591">
          <cell r="N591">
            <v>1360640769.6159101</v>
          </cell>
        </row>
        <row r="645">
          <cell r="N645">
            <v>2413287319.02</v>
          </cell>
        </row>
        <row r="648">
          <cell r="N648">
            <v>2413287319.02</v>
          </cell>
        </row>
        <row r="717">
          <cell r="N717">
            <v>167046586</v>
          </cell>
        </row>
        <row r="723">
          <cell r="N723">
            <v>167046586</v>
          </cell>
        </row>
        <row r="726">
          <cell r="N726">
            <v>492523009.27999997</v>
          </cell>
        </row>
        <row r="732">
          <cell r="N732">
            <v>98504601.856000006</v>
          </cell>
        </row>
        <row r="753">
          <cell r="N753">
            <v>134200495.81999999</v>
          </cell>
        </row>
        <row r="759">
          <cell r="N759">
            <v>134200495.81999999</v>
          </cell>
        </row>
        <row r="771">
          <cell r="N771">
            <v>2000000000</v>
          </cell>
        </row>
        <row r="777">
          <cell r="N777">
            <v>2000000000</v>
          </cell>
        </row>
        <row r="780">
          <cell r="N780">
            <v>4446910868.9099998</v>
          </cell>
        </row>
        <row r="783">
          <cell r="N783">
            <v>136033199.4637</v>
          </cell>
        </row>
        <row r="2528">
          <cell r="N2528">
            <v>38831599290.162399</v>
          </cell>
        </row>
        <row r="2529">
          <cell r="N2529">
            <v>16339080578.110001</v>
          </cell>
        </row>
        <row r="2530">
          <cell r="N2530">
            <v>2.3908816870087453</v>
          </cell>
        </row>
      </sheetData>
      <sheetData sheetId="3">
        <row r="4">
          <cell r="N4">
            <v>7869881074</v>
          </cell>
        </row>
        <row r="15">
          <cell r="N15">
            <v>4441098513</v>
          </cell>
        </row>
        <row r="16">
          <cell r="N16">
            <v>4441098513</v>
          </cell>
        </row>
        <row r="37">
          <cell r="N37">
            <v>290283401255</v>
          </cell>
        </row>
        <row r="44">
          <cell r="N44">
            <v>33384765697</v>
          </cell>
        </row>
        <row r="65">
          <cell r="N65">
            <v>2920961596</v>
          </cell>
        </row>
        <row r="67">
          <cell r="N67">
            <v>16958488372</v>
          </cell>
        </row>
        <row r="69">
          <cell r="N69">
            <v>17004633780</v>
          </cell>
        </row>
        <row r="79">
          <cell r="N79">
            <v>12430740545</v>
          </cell>
        </row>
        <row r="87">
          <cell r="N87">
            <v>9463049243</v>
          </cell>
        </row>
        <row r="89">
          <cell r="N89">
            <v>1255339046</v>
          </cell>
        </row>
        <row r="93">
          <cell r="N93">
            <v>11324936502</v>
          </cell>
        </row>
        <row r="97">
          <cell r="N97">
            <v>5019534035</v>
          </cell>
        </row>
        <row r="107">
          <cell r="N107">
            <v>188164471</v>
          </cell>
        </row>
        <row r="109">
          <cell r="N109">
            <v>7591342863</v>
          </cell>
        </row>
        <row r="139">
          <cell r="N139">
            <v>152541178555</v>
          </cell>
        </row>
        <row r="143">
          <cell r="N143">
            <v>2765576321</v>
          </cell>
        </row>
        <row r="147">
          <cell r="N147">
            <v>55955266816</v>
          </cell>
        </row>
        <row r="157">
          <cell r="N157">
            <v>1975181582</v>
          </cell>
        </row>
        <row r="177">
          <cell r="N177">
            <v>111346129</v>
          </cell>
        </row>
        <row r="182">
          <cell r="N182">
            <v>11792556948</v>
          </cell>
        </row>
        <row r="183">
          <cell r="N183">
            <v>-17670602</v>
          </cell>
        </row>
        <row r="184">
          <cell r="N184">
            <v>-8402969853</v>
          </cell>
        </row>
        <row r="185">
          <cell r="N185">
            <v>-2256533</v>
          </cell>
        </row>
        <row r="186">
          <cell r="N186">
            <v>1759814703</v>
          </cell>
        </row>
        <row r="187">
          <cell r="N187">
            <v>-58836498</v>
          </cell>
        </row>
        <row r="188">
          <cell r="N188">
            <v>-402739</v>
          </cell>
        </row>
        <row r="193">
          <cell r="N193">
            <v>40578182</v>
          </cell>
        </row>
        <row r="197">
          <cell r="N197">
            <v>379315007</v>
          </cell>
        </row>
        <row r="198">
          <cell r="N198">
            <v>4972007007</v>
          </cell>
        </row>
        <row r="199">
          <cell r="N199">
            <v>2338558295</v>
          </cell>
        </row>
        <row r="200">
          <cell r="N200">
            <v>54464000</v>
          </cell>
        </row>
        <row r="207">
          <cell r="N207">
            <v>297394393726</v>
          </cell>
        </row>
        <row r="237">
          <cell r="N237">
            <v>-1984798592</v>
          </cell>
        </row>
        <row r="240">
          <cell r="N240">
            <v>312345696364</v>
          </cell>
        </row>
        <row r="241">
          <cell r="N241">
            <v>21831013233.18</v>
          </cell>
        </row>
        <row r="243">
          <cell r="N243">
            <v>7.0793467104727795E-2</v>
          </cell>
        </row>
      </sheetData>
      <sheetData sheetId="4">
        <row r="4">
          <cell r="N4">
            <v>24147013548</v>
          </cell>
        </row>
        <row r="5">
          <cell r="N5">
            <v>21834599560</v>
          </cell>
        </row>
        <row r="6">
          <cell r="N6">
            <v>19775611142</v>
          </cell>
        </row>
        <row r="8">
          <cell r="N8">
            <v>2596728860</v>
          </cell>
        </row>
        <row r="11">
          <cell r="N11">
            <v>895419085</v>
          </cell>
        </row>
        <row r="12">
          <cell r="N12">
            <v>-11011700</v>
          </cell>
        </row>
        <row r="18">
          <cell r="N18">
            <v>15807044901</v>
          </cell>
        </row>
        <row r="19">
          <cell r="N19">
            <v>1509559255</v>
          </cell>
        </row>
        <row r="22">
          <cell r="N22">
            <v>24392546</v>
          </cell>
        </row>
        <row r="23">
          <cell r="N23">
            <v>106767555</v>
          </cell>
        </row>
        <row r="26">
          <cell r="N26">
            <v>784401113</v>
          </cell>
        </row>
        <row r="30">
          <cell r="N30">
            <v>-3550795</v>
          </cell>
        </row>
        <row r="33">
          <cell r="N33">
            <v>-89249310</v>
          </cell>
        </row>
        <row r="34">
          <cell r="N34">
            <v>-818910134</v>
          </cell>
        </row>
        <row r="39">
          <cell r="N39">
            <v>-78820845</v>
          </cell>
        </row>
        <row r="43">
          <cell r="N43">
            <v>-48980292</v>
          </cell>
        </row>
        <row r="44">
          <cell r="N44">
            <v>-279403690</v>
          </cell>
        </row>
        <row r="58">
          <cell r="N58">
            <v>-356657318</v>
          </cell>
        </row>
        <row r="62">
          <cell r="N62">
            <v>-94</v>
          </cell>
        </row>
        <row r="67">
          <cell r="N67">
            <v>-262117995</v>
          </cell>
        </row>
        <row r="68">
          <cell r="N68">
            <v>2058988418</v>
          </cell>
        </row>
        <row r="70">
          <cell r="N70">
            <v>2106096631</v>
          </cell>
        </row>
        <row r="83">
          <cell r="N83">
            <v>-47108213</v>
          </cell>
        </row>
        <row r="89">
          <cell r="N89">
            <v>2312413988</v>
          </cell>
        </row>
        <row r="91">
          <cell r="N91">
            <v>2522887065</v>
          </cell>
        </row>
        <row r="106">
          <cell r="N106">
            <v>-210473077</v>
          </cell>
        </row>
        <row r="112">
          <cell r="N112">
            <v>104716302045</v>
          </cell>
        </row>
        <row r="115">
          <cell r="N115">
            <v>91234208164</v>
          </cell>
        </row>
        <row r="118">
          <cell r="N118">
            <v>30621381589</v>
          </cell>
        </row>
        <row r="138">
          <cell r="N138">
            <v>12385776</v>
          </cell>
        </row>
        <row r="144">
          <cell r="N144">
            <v>60598253109</v>
          </cell>
        </row>
        <row r="157">
          <cell r="N157">
            <v>2187690</v>
          </cell>
        </row>
        <row r="162">
          <cell r="N162">
            <v>501744253</v>
          </cell>
        </row>
        <row r="163">
          <cell r="N163">
            <v>501744253</v>
          </cell>
        </row>
        <row r="172">
          <cell r="N172">
            <v>10661078704</v>
          </cell>
        </row>
        <row r="173">
          <cell r="N173">
            <v>4941475129</v>
          </cell>
        </row>
        <row r="174">
          <cell r="N174">
            <v>5719603575</v>
          </cell>
        </row>
        <row r="177">
          <cell r="N177">
            <v>1262015388</v>
          </cell>
        </row>
        <row r="182">
          <cell r="N182">
            <v>1057255536</v>
          </cell>
        </row>
        <row r="189">
          <cell r="N189">
            <v>0.1888</v>
          </cell>
        </row>
        <row r="191">
          <cell r="N191">
            <v>0.20849999999999999</v>
          </cell>
        </row>
        <row r="193">
          <cell r="N193">
            <v>0.2306</v>
          </cell>
        </row>
        <row r="195">
          <cell r="N195">
            <v>9.9000000000000005E-2</v>
          </cell>
        </row>
        <row r="196">
          <cell r="N196">
            <v>6.4000000000000001E-2</v>
          </cell>
        </row>
        <row r="197">
          <cell r="N197">
            <v>7.9000000000000001E-2</v>
          </cell>
        </row>
        <row r="198">
          <cell r="N198">
            <v>0.189</v>
          </cell>
        </row>
        <row r="199">
          <cell r="N199">
            <v>0.154</v>
          </cell>
        </row>
        <row r="220">
          <cell r="N220">
            <v>-29399827</v>
          </cell>
        </row>
        <row r="226">
          <cell r="N226">
            <v>-250003863</v>
          </cell>
        </row>
        <row r="229">
          <cell r="N229">
            <v>66896655592</v>
          </cell>
        </row>
        <row r="236">
          <cell r="N236">
            <v>203814218</v>
          </cell>
        </row>
        <row r="246">
          <cell r="N246">
            <v>77474859</v>
          </cell>
        </row>
        <row r="256">
          <cell r="N256">
            <v>137374766</v>
          </cell>
        </row>
        <row r="266">
          <cell r="N266">
            <v>2369884173</v>
          </cell>
        </row>
        <row r="306">
          <cell r="N306">
            <v>9422583861.9699993</v>
          </cell>
        </row>
        <row r="307">
          <cell r="N307">
            <v>2617907551.1300001</v>
          </cell>
        </row>
        <row r="309">
          <cell r="N309">
            <v>2093583657.8399999</v>
          </cell>
        </row>
        <row r="310">
          <cell r="N310">
            <v>4711092653</v>
          </cell>
        </row>
        <row r="685">
          <cell r="N685">
            <v>79133757293</v>
          </cell>
        </row>
        <row r="697">
          <cell r="N697">
            <v>79133757293</v>
          </cell>
        </row>
        <row r="701">
          <cell r="N701">
            <v>27726602100</v>
          </cell>
        </row>
        <row r="704">
          <cell r="N704">
            <v>12275154981</v>
          </cell>
        </row>
        <row r="720">
          <cell r="N720">
            <v>2038073041</v>
          </cell>
        </row>
        <row r="724">
          <cell r="N724">
            <v>974155193</v>
          </cell>
        </row>
        <row r="729">
          <cell r="N729">
            <v>24001643</v>
          </cell>
        </row>
        <row r="739">
          <cell r="N739">
            <v>1896622653</v>
          </cell>
        </row>
        <row r="758">
          <cell r="N758">
            <v>17775382351</v>
          </cell>
        </row>
        <row r="788">
          <cell r="N788">
            <v>668934196</v>
          </cell>
        </row>
        <row r="803">
          <cell r="N803">
            <v>16976794445</v>
          </cell>
        </row>
        <row r="818">
          <cell r="N818">
            <v>23670103496</v>
          </cell>
        </row>
        <row r="833">
          <cell r="N833">
            <v>1602393555</v>
          </cell>
        </row>
        <row r="848">
          <cell r="N848">
            <v>2878391164</v>
          </cell>
        </row>
        <row r="875">
          <cell r="N875">
            <v>11450537976</v>
          </cell>
        </row>
        <row r="890">
          <cell r="N890">
            <v>8738975966.3999996</v>
          </cell>
        </row>
        <row r="905">
          <cell r="N905">
            <v>577185348</v>
          </cell>
        </row>
        <row r="920">
          <cell r="N920">
            <v>2055291576</v>
          </cell>
        </row>
        <row r="1235">
          <cell r="N1235">
            <v>9879064241</v>
          </cell>
        </row>
        <row r="1247">
          <cell r="N1247">
            <v>9879064241</v>
          </cell>
        </row>
        <row r="1251">
          <cell r="N1251">
            <v>46952353</v>
          </cell>
        </row>
        <row r="1254">
          <cell r="N1254">
            <v>693240500</v>
          </cell>
        </row>
        <row r="1270">
          <cell r="N1270">
            <v>139995250</v>
          </cell>
        </row>
        <row r="1274">
          <cell r="N1274">
            <v>27999050</v>
          </cell>
        </row>
        <row r="1308">
          <cell r="N1308">
            <v>9644302477</v>
          </cell>
        </row>
        <row r="1368">
          <cell r="N1368">
            <v>374757014</v>
          </cell>
        </row>
        <row r="1785">
          <cell r="N1785">
            <v>12718454476</v>
          </cell>
        </row>
        <row r="1797">
          <cell r="N1797">
            <v>12718454476</v>
          </cell>
        </row>
        <row r="1801">
          <cell r="N1801">
            <v>2579459753</v>
          </cell>
        </row>
        <row r="1858">
          <cell r="N1858">
            <v>304900000</v>
          </cell>
        </row>
        <row r="1918">
          <cell r="N1918">
            <v>12393334548</v>
          </cell>
        </row>
        <row r="2020">
          <cell r="N2020">
            <v>42064721</v>
          </cell>
        </row>
        <row r="2335">
          <cell r="N2335">
            <v>719546994</v>
          </cell>
        </row>
        <row r="2347">
          <cell r="N2347">
            <v>719546994</v>
          </cell>
        </row>
        <row r="2351">
          <cell r="N2351">
            <v>3437214</v>
          </cell>
        </row>
        <row r="2408">
          <cell r="N2408">
            <v>702360925</v>
          </cell>
        </row>
        <row r="2468">
          <cell r="N2468">
            <v>17186069</v>
          </cell>
        </row>
        <row r="2885">
          <cell r="N2885">
            <v>6118308614</v>
          </cell>
        </row>
        <row r="2897">
          <cell r="N2897">
            <v>6118308614</v>
          </cell>
        </row>
        <row r="2958">
          <cell r="N2958">
            <v>6118308614</v>
          </cell>
        </row>
        <row r="3985">
          <cell r="N3985">
            <v>9224999074</v>
          </cell>
        </row>
        <row r="3997">
          <cell r="N3997">
            <v>9224999074</v>
          </cell>
        </row>
        <row r="4001">
          <cell r="N4001">
            <v>1993872491</v>
          </cell>
        </row>
        <row r="4004">
          <cell r="N4004">
            <v>375271567</v>
          </cell>
        </row>
        <row r="4020">
          <cell r="N4020">
            <v>105492784</v>
          </cell>
        </row>
        <row r="4024">
          <cell r="N4024">
            <v>21098556</v>
          </cell>
        </row>
        <row r="4058">
          <cell r="N4058">
            <v>337864650</v>
          </cell>
        </row>
        <row r="4088">
          <cell r="N4088">
            <v>668934196</v>
          </cell>
        </row>
        <row r="4118">
          <cell r="N4118">
            <v>10456635347</v>
          </cell>
        </row>
        <row r="4148">
          <cell r="N4148">
            <v>2125238802</v>
          </cell>
        </row>
        <row r="4190">
          <cell r="N4190">
            <v>262128518</v>
          </cell>
        </row>
        <row r="4205">
          <cell r="N4205">
            <v>2642158</v>
          </cell>
        </row>
        <row r="4535">
          <cell r="N4535">
            <v>5000002914</v>
          </cell>
        </row>
        <row r="4547">
          <cell r="N4547">
            <v>5000002914</v>
          </cell>
        </row>
        <row r="4551">
          <cell r="N4551">
            <v>4036377286</v>
          </cell>
        </row>
        <row r="4554">
          <cell r="N4554">
            <v>884615789</v>
          </cell>
        </row>
        <row r="4570">
          <cell r="N4570">
            <v>294790505.89999998</v>
          </cell>
        </row>
        <row r="4574">
          <cell r="N4574">
            <v>294790506</v>
          </cell>
        </row>
        <row r="4608">
          <cell r="N4608">
            <v>397089325</v>
          </cell>
        </row>
        <row r="4668">
          <cell r="N4668">
            <v>198270772</v>
          </cell>
        </row>
        <row r="4683">
          <cell r="N4683">
            <v>37860094</v>
          </cell>
        </row>
        <row r="4698">
          <cell r="N4698">
            <v>21789950</v>
          </cell>
        </row>
        <row r="4740">
          <cell r="N4740">
            <v>5311432013.8999996</v>
          </cell>
        </row>
        <row r="4755">
          <cell r="N4755">
            <v>411213</v>
          </cell>
        </row>
        <row r="5085">
          <cell r="N5085">
            <v>11324936502</v>
          </cell>
        </row>
        <row r="5097">
          <cell r="N5097">
            <v>11324936502</v>
          </cell>
        </row>
        <row r="5101">
          <cell r="N5101">
            <v>7974978642</v>
          </cell>
        </row>
        <row r="5104">
          <cell r="N5104">
            <v>4042419006</v>
          </cell>
        </row>
        <row r="5120">
          <cell r="N5120">
            <v>52478513</v>
          </cell>
        </row>
        <row r="5124">
          <cell r="N5124">
            <v>39282178</v>
          </cell>
        </row>
        <row r="5275">
          <cell r="N5275">
            <v>11377434248</v>
          </cell>
        </row>
        <row r="5635">
          <cell r="N5635">
            <v>1255339046</v>
          </cell>
        </row>
        <row r="5647">
          <cell r="N5647">
            <v>1255339046</v>
          </cell>
        </row>
        <row r="5651">
          <cell r="N5651">
            <v>811601019</v>
          </cell>
        </row>
        <row r="5654">
          <cell r="N5654">
            <v>5159608119</v>
          </cell>
        </row>
        <row r="5670">
          <cell r="N5670">
            <v>1221315991</v>
          </cell>
        </row>
        <row r="5674">
          <cell r="N5674">
            <v>546184903</v>
          </cell>
        </row>
        <row r="5783">
          <cell r="N5783">
            <v>1564533461</v>
          </cell>
        </row>
        <row r="5825">
          <cell r="N5825">
            <v>73103728</v>
          </cell>
        </row>
        <row r="5840">
          <cell r="N5840">
            <v>839017848</v>
          </cell>
        </row>
        <row r="6185">
          <cell r="N6185">
            <v>188164471</v>
          </cell>
        </row>
        <row r="6197">
          <cell r="N6197">
            <v>188164471</v>
          </cell>
        </row>
        <row r="6201">
          <cell r="N6201">
            <v>262538184</v>
          </cell>
        </row>
        <row r="6390">
          <cell r="N6390">
            <v>39417046</v>
          </cell>
        </row>
        <row r="6405">
          <cell r="N6405">
            <v>148747425</v>
          </cell>
        </row>
        <row r="6735">
          <cell r="N6735">
            <v>425384552</v>
          </cell>
        </row>
        <row r="6747">
          <cell r="N6747">
            <v>425384552</v>
          </cell>
        </row>
        <row r="6751">
          <cell r="N6751">
            <v>638076828</v>
          </cell>
        </row>
        <row r="6955">
          <cell r="N6955">
            <v>425384552</v>
          </cell>
        </row>
        <row r="7285">
          <cell r="N7285">
            <v>16958488372</v>
          </cell>
        </row>
        <row r="7297">
          <cell r="N7297">
            <v>16958488372</v>
          </cell>
        </row>
        <row r="7301">
          <cell r="N7301">
            <v>1695848837</v>
          </cell>
        </row>
        <row r="7304">
          <cell r="N7304">
            <v>1120000000</v>
          </cell>
        </row>
        <row r="7320">
          <cell r="N7320">
            <v>224000000</v>
          </cell>
        </row>
        <row r="7324">
          <cell r="N7324">
            <v>44800000</v>
          </cell>
        </row>
        <row r="7403">
          <cell r="N7403">
            <v>16958488372</v>
          </cell>
        </row>
        <row r="7418">
          <cell r="N7418">
            <v>224000000</v>
          </cell>
        </row>
        <row r="8385">
          <cell r="N8385">
            <v>18306073</v>
          </cell>
        </row>
        <row r="8397">
          <cell r="N8397">
            <v>18306073</v>
          </cell>
        </row>
        <row r="8401">
          <cell r="N8401">
            <v>1830607</v>
          </cell>
        </row>
        <row r="8503">
          <cell r="N8503">
            <v>18306073</v>
          </cell>
        </row>
        <row r="8935">
          <cell r="N8935">
            <v>2639493197</v>
          </cell>
        </row>
        <row r="8947">
          <cell r="N8947">
            <v>2639493197</v>
          </cell>
        </row>
        <row r="8951">
          <cell r="N8951">
            <v>5659333480</v>
          </cell>
        </row>
        <row r="9140">
          <cell r="N9140">
            <v>626266342</v>
          </cell>
        </row>
        <row r="9170">
          <cell r="N9170">
            <v>2013226855</v>
          </cell>
        </row>
        <row r="9485">
          <cell r="N9485">
            <v>2663268767</v>
          </cell>
        </row>
        <row r="9497">
          <cell r="N9497">
            <v>2663268767</v>
          </cell>
        </row>
        <row r="9501">
          <cell r="N9501">
            <v>2022295407</v>
          </cell>
        </row>
        <row r="9558">
          <cell r="N9558">
            <v>270556360</v>
          </cell>
        </row>
        <row r="9618">
          <cell r="N9618">
            <v>5919746</v>
          </cell>
        </row>
        <row r="9648">
          <cell r="N9648">
            <v>731362412</v>
          </cell>
        </row>
        <row r="9690">
          <cell r="N9690">
            <v>1660714199</v>
          </cell>
        </row>
        <row r="9867">
          <cell r="N9867">
            <v>668934196</v>
          </cell>
        </row>
        <row r="9871">
          <cell r="N9871">
            <v>776084189</v>
          </cell>
        </row>
        <row r="9875">
          <cell r="N9875">
            <v>1500255259</v>
          </cell>
        </row>
        <row r="9879">
          <cell r="N9879">
            <v>19233</v>
          </cell>
        </row>
        <row r="9881">
          <cell r="N9881">
            <v>442251279</v>
          </cell>
        </row>
        <row r="9969">
          <cell r="N9969">
            <v>21844793</v>
          </cell>
        </row>
        <row r="10161">
          <cell r="N10161">
            <v>668934196</v>
          </cell>
        </row>
        <row r="10165">
          <cell r="N10165">
            <v>555968624</v>
          </cell>
        </row>
        <row r="10169">
          <cell r="N10169">
            <v>1478465309</v>
          </cell>
        </row>
        <row r="10214">
          <cell r="N10214">
            <v>198270772</v>
          </cell>
        </row>
        <row r="10218">
          <cell r="N10218">
            <v>21789950</v>
          </cell>
        </row>
        <row r="10224">
          <cell r="N10224">
            <v>442251279</v>
          </cell>
        </row>
        <row r="10271">
          <cell r="N10271">
            <v>19233</v>
          </cell>
        </row>
        <row r="11088">
          <cell r="N11088">
            <v>229832003014</v>
          </cell>
        </row>
        <row r="11097">
          <cell r="N11097">
            <v>173481978990</v>
          </cell>
        </row>
        <row r="11107">
          <cell r="N11107">
            <v>60598253109</v>
          </cell>
        </row>
        <row r="11399">
          <cell r="N11399">
            <v>21931420</v>
          </cell>
        </row>
        <row r="11418">
          <cell r="N11418">
            <v>12385776</v>
          </cell>
        </row>
        <row r="12954">
          <cell r="N12954">
            <v>19160218167</v>
          </cell>
        </row>
        <row r="12963">
          <cell r="N12963">
            <v>5034449116</v>
          </cell>
        </row>
        <row r="12973">
          <cell r="N12973">
            <v>9315127741</v>
          </cell>
        </row>
        <row r="13265">
          <cell r="N13265">
            <v>21931420</v>
          </cell>
        </row>
        <row r="13284">
          <cell r="N13284">
            <v>12385776</v>
          </cell>
        </row>
        <row r="13576">
          <cell r="N13576">
            <v>43436574042</v>
          </cell>
        </row>
        <row r="13585">
          <cell r="N13585">
            <v>22851197158</v>
          </cell>
        </row>
        <row r="13595">
          <cell r="N13595">
            <v>16890075850</v>
          </cell>
        </row>
        <row r="14198">
          <cell r="N14198">
            <v>3972697838</v>
          </cell>
        </row>
        <row r="14207">
          <cell r="N14207">
            <v>1164099145</v>
          </cell>
        </row>
        <row r="14217">
          <cell r="N14217">
            <v>2211159627</v>
          </cell>
        </row>
        <row r="14820">
          <cell r="N14820">
            <v>10294736339</v>
          </cell>
        </row>
        <row r="14829">
          <cell r="N14829">
            <v>8401131013</v>
          </cell>
        </row>
        <row r="14839">
          <cell r="N14839">
            <v>2470982449</v>
          </cell>
        </row>
        <row r="15131">
          <cell r="N15131">
            <v>149952260828</v>
          </cell>
        </row>
        <row r="15140">
          <cell r="N15140">
            <v>135880903545</v>
          </cell>
        </row>
        <row r="15150">
          <cell r="N15150">
            <v>28456537159</v>
          </cell>
        </row>
        <row r="15753">
          <cell r="N15753">
            <v>475208535</v>
          </cell>
        </row>
        <row r="15762">
          <cell r="N15762">
            <v>39964212</v>
          </cell>
        </row>
        <row r="15772">
          <cell r="N15772">
            <v>160716255</v>
          </cell>
        </row>
        <row r="16064">
          <cell r="N16064">
            <v>2540307265</v>
          </cell>
        </row>
        <row r="16073">
          <cell r="N16073">
            <v>110234801</v>
          </cell>
        </row>
        <row r="16083">
          <cell r="N16083">
            <v>1093654028</v>
          </cell>
        </row>
        <row r="17556">
          <cell r="N17556">
            <v>17376455</v>
          </cell>
        </row>
        <row r="17557">
          <cell r="N17557">
            <v>1250351</v>
          </cell>
        </row>
        <row r="17558">
          <cell r="N17558">
            <v>100</v>
          </cell>
        </row>
        <row r="17559">
          <cell r="N17559">
            <v>18626806</v>
          </cell>
        </row>
        <row r="17560">
          <cell r="N17560">
            <v>1.0999999999999999E-2</v>
          </cell>
        </row>
        <row r="17562">
          <cell r="N17562">
            <v>0.45</v>
          </cell>
        </row>
        <row r="17564">
          <cell r="N17564">
            <v>12385776</v>
          </cell>
        </row>
        <row r="17565">
          <cell r="N17565">
            <v>92482</v>
          </cell>
        </row>
        <row r="17567">
          <cell r="N17567">
            <v>17376455</v>
          </cell>
        </row>
        <row r="17568">
          <cell r="N17568">
            <v>1250351</v>
          </cell>
        </row>
        <row r="17569">
          <cell r="N17569">
            <v>100</v>
          </cell>
        </row>
        <row r="17570">
          <cell r="N17570">
            <v>18626806</v>
          </cell>
        </row>
        <row r="17571">
          <cell r="N17571">
            <v>1.0999999999999999E-2</v>
          </cell>
        </row>
        <row r="17573">
          <cell r="N17573">
            <v>0.45</v>
          </cell>
        </row>
        <row r="17575">
          <cell r="N17575">
            <v>12385776</v>
          </cell>
        </row>
        <row r="17576">
          <cell r="N17576">
            <v>92482</v>
          </cell>
        </row>
        <row r="17732">
          <cell r="N17732">
            <v>3304614</v>
          </cell>
        </row>
        <row r="17735">
          <cell r="N17735">
            <v>3304614</v>
          </cell>
        </row>
        <row r="17736">
          <cell r="N17736">
            <v>1</v>
          </cell>
        </row>
        <row r="17738">
          <cell r="N17738">
            <v>0.45</v>
          </cell>
        </row>
        <row r="17741">
          <cell r="N17741">
            <v>1487076</v>
          </cell>
        </row>
        <row r="18524">
          <cell r="N18524">
            <v>676509528</v>
          </cell>
        </row>
        <row r="18525">
          <cell r="N18525">
            <v>132212420</v>
          </cell>
        </row>
        <row r="18526">
          <cell r="N18526">
            <v>74.47</v>
          </cell>
        </row>
        <row r="18527">
          <cell r="N18527">
            <v>774968962</v>
          </cell>
        </row>
        <row r="18528">
          <cell r="N18528">
            <v>2.2000000000000001E-3</v>
          </cell>
        </row>
        <row r="18529">
          <cell r="N18529">
            <v>258</v>
          </cell>
        </row>
        <row r="18530">
          <cell r="N18530">
            <v>0.20119999999999999</v>
          </cell>
        </row>
        <row r="18532">
          <cell r="N18532">
            <v>141467698</v>
          </cell>
        </row>
        <row r="18533">
          <cell r="N18533">
            <v>340763</v>
          </cell>
        </row>
        <row r="18535">
          <cell r="N18535">
            <v>3740591815</v>
          </cell>
        </row>
        <row r="18536">
          <cell r="N18536">
            <v>1400936432</v>
          </cell>
        </row>
        <row r="18537">
          <cell r="N18537">
            <v>60.89</v>
          </cell>
        </row>
        <row r="18538">
          <cell r="N18538">
            <v>4593665058</v>
          </cell>
        </row>
        <row r="18539">
          <cell r="N18539">
            <v>3.7000000000000002E-3</v>
          </cell>
        </row>
        <row r="18540">
          <cell r="N18540">
            <v>1593</v>
          </cell>
        </row>
        <row r="18541">
          <cell r="N18541">
            <v>0.2722</v>
          </cell>
        </row>
        <row r="18543">
          <cell r="N18543">
            <v>1402449023</v>
          </cell>
        </row>
        <row r="18544">
          <cell r="N18544">
            <v>4530676</v>
          </cell>
        </row>
        <row r="18546">
          <cell r="N18546">
            <v>2923841237</v>
          </cell>
        </row>
        <row r="18547">
          <cell r="N18547">
            <v>849976408</v>
          </cell>
        </row>
        <row r="18548">
          <cell r="N18548">
            <v>58.15</v>
          </cell>
        </row>
        <row r="18549">
          <cell r="N18549">
            <v>3418084637</v>
          </cell>
        </row>
        <row r="18550">
          <cell r="N18550">
            <v>5.7999999999999996E-3</v>
          </cell>
        </row>
        <row r="18551">
          <cell r="N18551">
            <v>856</v>
          </cell>
        </row>
        <row r="18552">
          <cell r="N18552">
            <v>0.2389</v>
          </cell>
        </row>
        <row r="18554">
          <cell r="N18554">
            <v>1023383755</v>
          </cell>
        </row>
        <row r="18555">
          <cell r="N18555">
            <v>4780855</v>
          </cell>
        </row>
        <row r="18557">
          <cell r="N18557">
            <v>4248372398</v>
          </cell>
        </row>
        <row r="18558">
          <cell r="N18558">
            <v>1248623949</v>
          </cell>
        </row>
        <row r="18559">
          <cell r="N18559">
            <v>68.260000000000005</v>
          </cell>
        </row>
        <row r="18560">
          <cell r="N18560">
            <v>5100734191</v>
          </cell>
        </row>
        <row r="18561">
          <cell r="N18561">
            <v>1.43E-2</v>
          </cell>
        </row>
        <row r="18562">
          <cell r="N18562">
            <v>2215</v>
          </cell>
        </row>
        <row r="18563">
          <cell r="N18563">
            <v>0.29680000000000001</v>
          </cell>
        </row>
        <row r="18565">
          <cell r="N18565">
            <v>2764895962</v>
          </cell>
        </row>
        <row r="18566">
          <cell r="N18566">
            <v>23130694</v>
          </cell>
        </row>
        <row r="18568">
          <cell r="N18568">
            <v>3024183056</v>
          </cell>
        </row>
        <row r="18569">
          <cell r="N18569">
            <v>963127982</v>
          </cell>
        </row>
        <row r="18570">
          <cell r="N18570">
            <v>67.8</v>
          </cell>
        </row>
        <row r="18571">
          <cell r="N18571">
            <v>3677211874</v>
          </cell>
        </row>
        <row r="18572">
          <cell r="N18572">
            <v>1.14E-2</v>
          </cell>
        </row>
        <row r="18573">
          <cell r="N18573">
            <v>1646</v>
          </cell>
        </row>
        <row r="18574">
          <cell r="N18574">
            <v>0.27</v>
          </cell>
        </row>
        <row r="18576">
          <cell r="N18576">
            <v>1642455533</v>
          </cell>
        </row>
        <row r="18577">
          <cell r="N18577">
            <v>11686781</v>
          </cell>
        </row>
        <row r="18579">
          <cell r="N18579">
            <v>1224189342</v>
          </cell>
        </row>
        <row r="18580">
          <cell r="N18580">
            <v>285495967</v>
          </cell>
        </row>
        <row r="18581">
          <cell r="N18581">
            <v>69.819999999999993</v>
          </cell>
        </row>
        <row r="18582">
          <cell r="N18582">
            <v>1423522317</v>
          </cell>
        </row>
        <row r="18583">
          <cell r="N18583">
            <v>2.1600000000000001E-2</v>
          </cell>
        </row>
        <row r="18584">
          <cell r="N18584">
            <v>569</v>
          </cell>
        </row>
        <row r="18585">
          <cell r="N18585">
            <v>0.36599999999999999</v>
          </cell>
        </row>
        <row r="18587">
          <cell r="N18587">
            <v>1122440429</v>
          </cell>
        </row>
        <row r="18588">
          <cell r="N18588">
            <v>11443913</v>
          </cell>
        </row>
        <row r="18590">
          <cell r="N18590">
            <v>3102643353</v>
          </cell>
        </row>
        <row r="18591">
          <cell r="N18591">
            <v>928973061</v>
          </cell>
        </row>
        <row r="18592">
          <cell r="N18592">
            <v>76.709999999999994</v>
          </cell>
        </row>
        <row r="18593">
          <cell r="N18593">
            <v>3815284689</v>
          </cell>
        </row>
        <row r="18594">
          <cell r="N18594">
            <v>4.8800000000000003E-2</v>
          </cell>
        </row>
        <row r="18595">
          <cell r="N18595">
            <v>2408</v>
          </cell>
        </row>
        <row r="18596">
          <cell r="N18596">
            <v>0.31780000000000003</v>
          </cell>
        </row>
        <row r="18598">
          <cell r="N18598">
            <v>2766665083</v>
          </cell>
        </row>
        <row r="18599">
          <cell r="N18599">
            <v>61091641</v>
          </cell>
        </row>
        <row r="18601">
          <cell r="N18601">
            <v>1688617291</v>
          </cell>
        </row>
        <row r="18602">
          <cell r="N18602">
            <v>414661190</v>
          </cell>
        </row>
        <row r="18603">
          <cell r="N18603">
            <v>65.209999999999994</v>
          </cell>
        </row>
        <row r="18604">
          <cell r="N18604">
            <v>1958999149</v>
          </cell>
        </row>
        <row r="18605">
          <cell r="N18605">
            <v>3.5400000000000001E-2</v>
          </cell>
        </row>
        <row r="18606">
          <cell r="N18606">
            <v>1535</v>
          </cell>
        </row>
        <row r="18607">
          <cell r="N18607">
            <v>0.28749999999999998</v>
          </cell>
        </row>
        <row r="18609">
          <cell r="N18609">
            <v>1113188577</v>
          </cell>
        </row>
        <row r="18610">
          <cell r="N18610">
            <v>19612285</v>
          </cell>
        </row>
        <row r="18612">
          <cell r="N18612">
            <v>1414026062</v>
          </cell>
        </row>
        <row r="18613">
          <cell r="N18613">
            <v>514311871</v>
          </cell>
        </row>
        <row r="18614">
          <cell r="N18614">
            <v>85.99</v>
          </cell>
        </row>
        <row r="18615">
          <cell r="N18615">
            <v>1856285540</v>
          </cell>
        </row>
        <row r="18616">
          <cell r="N18616">
            <v>6.2899999999999998E-2</v>
          </cell>
        </row>
        <row r="18617">
          <cell r="N18617">
            <v>873</v>
          </cell>
        </row>
        <row r="18618">
          <cell r="N18618">
            <v>0.34989999999999999</v>
          </cell>
        </row>
        <row r="18620">
          <cell r="N18620">
            <v>1653476506</v>
          </cell>
        </row>
        <row r="18621">
          <cell r="N18621">
            <v>41479356</v>
          </cell>
        </row>
        <row r="18623">
          <cell r="N18623">
            <v>474009410</v>
          </cell>
        </row>
        <row r="18624">
          <cell r="N18624">
            <v>84012952</v>
          </cell>
        </row>
        <row r="18625">
          <cell r="N18625">
            <v>74.86</v>
          </cell>
        </row>
        <row r="18626">
          <cell r="N18626">
            <v>536901528</v>
          </cell>
        </row>
        <row r="18627">
          <cell r="N18627">
            <v>0.1973</v>
          </cell>
        </row>
        <row r="18628">
          <cell r="N18628">
            <v>485</v>
          </cell>
        </row>
        <row r="18629">
          <cell r="N18629">
            <v>0.39019999999999999</v>
          </cell>
        </row>
        <row r="18631">
          <cell r="N18631">
            <v>717093671</v>
          </cell>
        </row>
        <row r="18632">
          <cell r="N18632">
            <v>39546330</v>
          </cell>
        </row>
        <row r="18634">
          <cell r="N18634">
            <v>293060041</v>
          </cell>
        </row>
        <row r="18635">
          <cell r="N18635">
            <v>57695621</v>
          </cell>
        </row>
        <row r="18636">
          <cell r="N18636">
            <v>70.31</v>
          </cell>
        </row>
        <row r="18637">
          <cell r="N18637">
            <v>333625452</v>
          </cell>
        </row>
        <row r="18638">
          <cell r="N18638">
            <v>0.13780000000000001</v>
          </cell>
        </row>
        <row r="18639">
          <cell r="N18639">
            <v>332</v>
          </cell>
        </row>
        <row r="18640">
          <cell r="N18640">
            <v>0.41220000000000001</v>
          </cell>
        </row>
        <row r="18642">
          <cell r="N18642">
            <v>446843514</v>
          </cell>
        </row>
        <row r="18643">
          <cell r="N18643">
            <v>18681632</v>
          </cell>
        </row>
        <row r="18645">
          <cell r="N18645">
            <v>104761453</v>
          </cell>
        </row>
        <row r="18646">
          <cell r="N18646">
            <v>7643481</v>
          </cell>
        </row>
        <row r="18647">
          <cell r="N18647">
            <v>77.45</v>
          </cell>
        </row>
        <row r="18648">
          <cell r="N18648">
            <v>110681664</v>
          </cell>
        </row>
        <row r="18649">
          <cell r="N18649">
            <v>0.25569999999999998</v>
          </cell>
        </row>
        <row r="18650">
          <cell r="N18650">
            <v>85</v>
          </cell>
        </row>
        <row r="18651">
          <cell r="N18651">
            <v>0.31269999999999998</v>
          </cell>
        </row>
        <row r="18653">
          <cell r="N18653">
            <v>135743798</v>
          </cell>
        </row>
        <row r="18654">
          <cell r="N18654">
            <v>9052580</v>
          </cell>
        </row>
        <row r="18656">
          <cell r="N18656">
            <v>76187916</v>
          </cell>
        </row>
        <row r="18657">
          <cell r="N18657">
            <v>18673850</v>
          </cell>
        </row>
        <row r="18658">
          <cell r="N18658">
            <v>87.86</v>
          </cell>
        </row>
        <row r="18659">
          <cell r="N18659">
            <v>92594412</v>
          </cell>
        </row>
        <row r="18660">
          <cell r="N18660">
            <v>0.34200000000000003</v>
          </cell>
        </row>
        <row r="18661">
          <cell r="N18661">
            <v>68</v>
          </cell>
        </row>
        <row r="18662">
          <cell r="N18662">
            <v>0.40360000000000001</v>
          </cell>
        </row>
        <row r="18664">
          <cell r="N18664">
            <v>134506359</v>
          </cell>
        </row>
        <row r="18665">
          <cell r="N18665">
            <v>11812118</v>
          </cell>
        </row>
        <row r="18667">
          <cell r="N18667">
            <v>878036313</v>
          </cell>
        </row>
        <row r="18668">
          <cell r="N18668">
            <v>79054601</v>
          </cell>
        </row>
        <row r="18669">
          <cell r="N18669">
            <v>53.81</v>
          </cell>
        </row>
        <row r="18670">
          <cell r="N18670">
            <v>920579102</v>
          </cell>
        </row>
        <row r="18671">
          <cell r="N18671">
            <v>1</v>
          </cell>
        </row>
        <row r="18672">
          <cell r="N18672">
            <v>216</v>
          </cell>
        </row>
        <row r="18673">
          <cell r="N18673">
            <v>0.47689999999999999</v>
          </cell>
        </row>
        <row r="18675">
          <cell r="N18675">
            <v>499172549</v>
          </cell>
        </row>
        <row r="18676">
          <cell r="N18676">
            <v>438983614</v>
          </cell>
        </row>
        <row r="18677">
          <cell r="N18677">
            <v>-318632370</v>
          </cell>
        </row>
        <row r="18865">
          <cell r="N18865">
            <v>21041593</v>
          </cell>
        </row>
        <row r="18868">
          <cell r="N18868">
            <v>21041593</v>
          </cell>
        </row>
        <row r="18869">
          <cell r="N18869">
            <v>1.1999999999999999E-3</v>
          </cell>
        </row>
        <row r="18870">
          <cell r="N18870">
            <v>4</v>
          </cell>
        </row>
        <row r="18871">
          <cell r="N18871">
            <v>0.1862</v>
          </cell>
        </row>
        <row r="18873">
          <cell r="N18873">
            <v>3124709</v>
          </cell>
        </row>
        <row r="18874">
          <cell r="N18874">
            <v>4431</v>
          </cell>
        </row>
        <row r="18887">
          <cell r="N18887">
            <v>21041593</v>
          </cell>
        </row>
        <row r="18890">
          <cell r="N18890">
            <v>21041593</v>
          </cell>
        </row>
        <row r="18891">
          <cell r="N18891">
            <v>1.1999999999999999E-3</v>
          </cell>
        </row>
        <row r="18892">
          <cell r="N18892">
            <v>4</v>
          </cell>
        </row>
        <row r="18893">
          <cell r="N18893">
            <v>0.1862</v>
          </cell>
        </row>
        <row r="18895">
          <cell r="N18895">
            <v>3124709</v>
          </cell>
        </row>
        <row r="18896">
          <cell r="N18896">
            <v>4431</v>
          </cell>
        </row>
        <row r="18898">
          <cell r="N18898">
            <v>1441141984</v>
          </cell>
        </row>
        <row r="18899">
          <cell r="N18899">
            <v>120894029</v>
          </cell>
        </row>
        <row r="18900">
          <cell r="N18900">
            <v>60.5</v>
          </cell>
        </row>
        <row r="18901">
          <cell r="N18901">
            <v>1514283407</v>
          </cell>
        </row>
        <row r="18902">
          <cell r="N18902">
            <v>1.8E-3</v>
          </cell>
        </row>
        <row r="18903">
          <cell r="N18903">
            <v>384</v>
          </cell>
        </row>
        <row r="18904">
          <cell r="N18904">
            <v>0.20330000000000001</v>
          </cell>
        </row>
        <row r="18906">
          <cell r="N18906">
            <v>219057979</v>
          </cell>
        </row>
        <row r="18907">
          <cell r="N18907">
            <v>550806</v>
          </cell>
        </row>
        <row r="18909">
          <cell r="N18909">
            <v>10134724476</v>
          </cell>
        </row>
        <row r="18910">
          <cell r="N18910">
            <v>1901335606</v>
          </cell>
        </row>
        <row r="18911">
          <cell r="N18911">
            <v>76.180000000000007</v>
          </cell>
        </row>
        <row r="18912">
          <cell r="N18912">
            <v>11583171245</v>
          </cell>
        </row>
        <row r="18913">
          <cell r="N18913">
            <v>3.5000000000000001E-3</v>
          </cell>
        </row>
        <row r="18914">
          <cell r="N18914">
            <v>645</v>
          </cell>
        </row>
        <row r="18915">
          <cell r="N18915">
            <v>0.21790000000000001</v>
          </cell>
        </row>
        <row r="18917">
          <cell r="N18917">
            <v>2937951410</v>
          </cell>
        </row>
        <row r="18918">
          <cell r="N18918">
            <v>8807080</v>
          </cell>
        </row>
        <row r="18920">
          <cell r="N18920">
            <v>5597850744</v>
          </cell>
        </row>
        <row r="18921">
          <cell r="N18921">
            <v>2153605067</v>
          </cell>
        </row>
        <row r="18922">
          <cell r="N18922">
            <v>56.44</v>
          </cell>
        </row>
        <row r="18923">
          <cell r="N18923">
            <v>6813333948</v>
          </cell>
        </row>
        <row r="18924">
          <cell r="N18924">
            <v>6.3E-3</v>
          </cell>
        </row>
        <row r="18925">
          <cell r="N18925">
            <v>458</v>
          </cell>
        </row>
        <row r="18926">
          <cell r="N18926">
            <v>0.18490000000000001</v>
          </cell>
        </row>
        <row r="18928">
          <cell r="N18928">
            <v>1902960145</v>
          </cell>
        </row>
        <row r="18929">
          <cell r="N18929">
            <v>7823161</v>
          </cell>
        </row>
        <row r="18931">
          <cell r="N18931">
            <v>11382071962</v>
          </cell>
        </row>
        <row r="18932">
          <cell r="N18932">
            <v>1866908274</v>
          </cell>
        </row>
        <row r="18933">
          <cell r="N18933">
            <v>71.349999999999994</v>
          </cell>
        </row>
        <row r="18934">
          <cell r="N18934">
            <v>12714019268</v>
          </cell>
        </row>
        <row r="18935">
          <cell r="N18935">
            <v>1.4800000000000001E-2</v>
          </cell>
        </row>
        <row r="18936">
          <cell r="N18936">
            <v>1128</v>
          </cell>
        </row>
        <row r="18937">
          <cell r="N18937">
            <v>0.22950000000000001</v>
          </cell>
        </row>
        <row r="18939">
          <cell r="N18939">
            <v>5269253281</v>
          </cell>
        </row>
        <row r="18940">
          <cell r="N18940">
            <v>43428336</v>
          </cell>
        </row>
        <row r="18942">
          <cell r="N18942">
            <v>7518204478</v>
          </cell>
        </row>
        <row r="18943">
          <cell r="N18943">
            <v>1454583484</v>
          </cell>
        </row>
        <row r="18944">
          <cell r="N18944">
            <v>68.510000000000005</v>
          </cell>
        </row>
        <row r="18945">
          <cell r="N18945">
            <v>8514682609</v>
          </cell>
        </row>
        <row r="18946">
          <cell r="N18946">
            <v>1.1900000000000001E-2</v>
          </cell>
        </row>
        <row r="18947">
          <cell r="N18947">
            <v>869</v>
          </cell>
        </row>
        <row r="18948">
          <cell r="N18948">
            <v>0.2354</v>
          </cell>
        </row>
        <row r="18950">
          <cell r="N18950">
            <v>3350253329</v>
          </cell>
        </row>
        <row r="18951">
          <cell r="N18951">
            <v>24427215</v>
          </cell>
        </row>
        <row r="18953">
          <cell r="N18953">
            <v>3863867484</v>
          </cell>
        </row>
        <row r="18954">
          <cell r="N18954">
            <v>412324790</v>
          </cell>
        </row>
        <row r="18955">
          <cell r="N18955">
            <v>81.36</v>
          </cell>
        </row>
        <row r="18956">
          <cell r="N18956">
            <v>4199336659</v>
          </cell>
        </row>
        <row r="18957">
          <cell r="N18957">
            <v>2.07E-2</v>
          </cell>
        </row>
        <row r="18958">
          <cell r="N18958">
            <v>259</v>
          </cell>
        </row>
        <row r="18959">
          <cell r="N18959">
            <v>0.21759999999999999</v>
          </cell>
        </row>
        <row r="18961">
          <cell r="N18961">
            <v>1918999952</v>
          </cell>
        </row>
        <row r="18962">
          <cell r="N18962">
            <v>19001121</v>
          </cell>
        </row>
        <row r="18964">
          <cell r="N18964">
            <v>8728607222</v>
          </cell>
        </row>
        <row r="18965">
          <cell r="N18965">
            <v>1514247708</v>
          </cell>
        </row>
        <row r="18966">
          <cell r="N18966">
            <v>76.75</v>
          </cell>
        </row>
        <row r="18967">
          <cell r="N18967">
            <v>9890798697</v>
          </cell>
        </row>
        <row r="18968">
          <cell r="N18968">
            <v>4.4200000000000003E-2</v>
          </cell>
        </row>
        <row r="18969">
          <cell r="N18969">
            <v>1188</v>
          </cell>
        </row>
        <row r="18970">
          <cell r="N18970">
            <v>0.26840000000000003</v>
          </cell>
        </row>
        <row r="18972">
          <cell r="N18972">
            <v>6113932228</v>
          </cell>
        </row>
        <row r="18973">
          <cell r="N18973">
            <v>118381900</v>
          </cell>
        </row>
        <row r="18975">
          <cell r="N18975">
            <v>5895392804</v>
          </cell>
        </row>
        <row r="18976">
          <cell r="N18976">
            <v>886287272</v>
          </cell>
        </row>
        <row r="18977">
          <cell r="N18977">
            <v>83.88</v>
          </cell>
        </row>
        <row r="18978">
          <cell r="N18978">
            <v>6638794532</v>
          </cell>
        </row>
        <row r="18979">
          <cell r="N18979">
            <v>3.4700000000000002E-2</v>
          </cell>
        </row>
        <row r="18980">
          <cell r="N18980">
            <v>737</v>
          </cell>
        </row>
        <row r="18981">
          <cell r="N18981">
            <v>0.26769999999999999</v>
          </cell>
        </row>
        <row r="18983">
          <cell r="N18983">
            <v>3698696320</v>
          </cell>
        </row>
        <row r="18984">
          <cell r="N18984">
            <v>62048177</v>
          </cell>
        </row>
        <row r="18986">
          <cell r="N18986">
            <v>2833214418</v>
          </cell>
        </row>
        <row r="18987">
          <cell r="N18987">
            <v>627960436</v>
          </cell>
        </row>
        <row r="18988">
          <cell r="N18988">
            <v>66.69</v>
          </cell>
        </row>
        <row r="18989">
          <cell r="N18989">
            <v>3252004165</v>
          </cell>
        </row>
        <row r="18990">
          <cell r="N18990">
            <v>6.3500000000000001E-2</v>
          </cell>
        </row>
        <row r="18991">
          <cell r="N18991">
            <v>451</v>
          </cell>
        </row>
        <row r="18992">
          <cell r="N18992">
            <v>0.26979999999999998</v>
          </cell>
        </row>
        <row r="18994">
          <cell r="N18994">
            <v>2415235908</v>
          </cell>
        </row>
        <row r="18995">
          <cell r="N18995">
            <v>56333723</v>
          </cell>
        </row>
        <row r="18997">
          <cell r="N18997">
            <v>590704766</v>
          </cell>
        </row>
        <row r="18998">
          <cell r="N18998">
            <v>85311536</v>
          </cell>
        </row>
        <row r="18999">
          <cell r="N18999">
            <v>60.58</v>
          </cell>
        </row>
        <row r="19000">
          <cell r="N19000">
            <v>642383043</v>
          </cell>
        </row>
        <row r="19001">
          <cell r="N19001">
            <v>0.1605</v>
          </cell>
        </row>
        <row r="19002">
          <cell r="N19002">
            <v>172</v>
          </cell>
        </row>
        <row r="19003">
          <cell r="N19003">
            <v>0.19800000000000001</v>
          </cell>
        </row>
        <row r="19005">
          <cell r="N19005">
            <v>417028495</v>
          </cell>
        </row>
        <row r="19006">
          <cell r="N19006">
            <v>20958870</v>
          </cell>
        </row>
        <row r="19008">
          <cell r="N19008">
            <v>497446350</v>
          </cell>
        </row>
        <row r="19009">
          <cell r="N19009">
            <v>75871781</v>
          </cell>
        </row>
        <row r="19010">
          <cell r="N19010">
            <v>57.67</v>
          </cell>
        </row>
        <row r="19011">
          <cell r="N19011">
            <v>541203941</v>
          </cell>
        </row>
        <row r="19012">
          <cell r="N19012">
            <v>0.14299999999999999</v>
          </cell>
        </row>
        <row r="19013">
          <cell r="N19013">
            <v>112</v>
          </cell>
        </row>
        <row r="19014">
          <cell r="N19014">
            <v>0.1893</v>
          </cell>
        </row>
        <row r="19016">
          <cell r="N19016">
            <v>324480938</v>
          </cell>
        </row>
        <row r="19017">
          <cell r="N19017">
            <v>14646984</v>
          </cell>
        </row>
        <row r="19019">
          <cell r="N19019">
            <v>71315671</v>
          </cell>
        </row>
        <row r="19020">
          <cell r="N19020">
            <v>6395724</v>
          </cell>
        </row>
        <row r="19021">
          <cell r="N19021">
            <v>100</v>
          </cell>
        </row>
        <row r="19022">
          <cell r="N19022">
            <v>77711395</v>
          </cell>
        </row>
        <row r="19023">
          <cell r="N19023">
            <v>0.2349</v>
          </cell>
        </row>
        <row r="19024">
          <cell r="N19024">
            <v>22</v>
          </cell>
        </row>
        <row r="19025">
          <cell r="N19025">
            <v>0.23100000000000001</v>
          </cell>
        </row>
        <row r="19027">
          <cell r="N19027">
            <v>66476619</v>
          </cell>
        </row>
        <row r="19028">
          <cell r="N19028">
            <v>4220448</v>
          </cell>
        </row>
        <row r="19030">
          <cell r="N19030">
            <v>21942745</v>
          </cell>
        </row>
        <row r="19031">
          <cell r="N19031">
            <v>3044031</v>
          </cell>
        </row>
        <row r="19032">
          <cell r="N19032">
            <v>50.1</v>
          </cell>
        </row>
        <row r="19033">
          <cell r="N19033">
            <v>23467707</v>
          </cell>
        </row>
        <row r="19034">
          <cell r="N19034">
            <v>0.31850000000000001</v>
          </cell>
        </row>
        <row r="19035">
          <cell r="N19035">
            <v>38</v>
          </cell>
        </row>
        <row r="19036">
          <cell r="N19036">
            <v>0.2893</v>
          </cell>
        </row>
        <row r="19038">
          <cell r="N19038">
            <v>26070938</v>
          </cell>
        </row>
        <row r="19039">
          <cell r="N19039">
            <v>2091438</v>
          </cell>
        </row>
        <row r="19041">
          <cell r="N19041">
            <v>252397337</v>
          </cell>
        </row>
        <row r="19042">
          <cell r="N19042">
            <v>5579504</v>
          </cell>
        </row>
        <row r="19043">
          <cell r="N19043">
            <v>92.22</v>
          </cell>
        </row>
        <row r="19044">
          <cell r="N19044">
            <v>257542841</v>
          </cell>
        </row>
        <row r="19045">
          <cell r="N19045">
            <v>1</v>
          </cell>
        </row>
        <row r="19046">
          <cell r="N19046">
            <v>51</v>
          </cell>
        </row>
        <row r="19047">
          <cell r="N19047">
            <v>0.4153</v>
          </cell>
        </row>
        <row r="19049">
          <cell r="N19049">
            <v>26767603</v>
          </cell>
        </row>
        <row r="19050">
          <cell r="N19050">
            <v>106964541</v>
          </cell>
        </row>
        <row r="19051">
          <cell r="N19051">
            <v>-31974168</v>
          </cell>
        </row>
        <row r="19272">
          <cell r="N19272">
            <v>107530375</v>
          </cell>
        </row>
        <row r="19273">
          <cell r="N19273">
            <v>1</v>
          </cell>
        </row>
        <row r="19274">
          <cell r="N19274">
            <v>100</v>
          </cell>
        </row>
        <row r="19275">
          <cell r="N19275">
            <v>107530376</v>
          </cell>
        </row>
        <row r="19276">
          <cell r="N19276">
            <v>1.5E-3</v>
          </cell>
        </row>
        <row r="19277">
          <cell r="N19277">
            <v>14</v>
          </cell>
        </row>
        <row r="19278">
          <cell r="N19278">
            <v>0.2414</v>
          </cell>
        </row>
        <row r="19280">
          <cell r="N19280">
            <v>13496530</v>
          </cell>
        </row>
        <row r="19281">
          <cell r="N19281">
            <v>38931</v>
          </cell>
        </row>
        <row r="19283">
          <cell r="N19283">
            <v>389054018</v>
          </cell>
        </row>
        <row r="19284">
          <cell r="N19284">
            <v>354464479</v>
          </cell>
        </row>
        <row r="19285">
          <cell r="N19285">
            <v>55.89</v>
          </cell>
        </row>
        <row r="19286">
          <cell r="N19286">
            <v>587159980</v>
          </cell>
        </row>
        <row r="19287">
          <cell r="N19287">
            <v>4.0000000000000001E-3</v>
          </cell>
        </row>
        <row r="19288">
          <cell r="N19288">
            <v>22</v>
          </cell>
        </row>
        <row r="19289">
          <cell r="N19289">
            <v>0.1346</v>
          </cell>
        </row>
        <row r="19291">
          <cell r="N19291">
            <v>126457014</v>
          </cell>
        </row>
        <row r="19292">
          <cell r="N19292">
            <v>316651</v>
          </cell>
        </row>
        <row r="19294">
          <cell r="N19294">
            <v>110578581</v>
          </cell>
        </row>
        <row r="19295">
          <cell r="N19295">
            <v>174881321</v>
          </cell>
        </row>
        <row r="19296">
          <cell r="N19296">
            <v>52.89</v>
          </cell>
        </row>
        <row r="19297">
          <cell r="N19297">
            <v>203067426</v>
          </cell>
        </row>
        <row r="19298">
          <cell r="N19298">
            <v>5.1999999999999998E-3</v>
          </cell>
        </row>
        <row r="19299">
          <cell r="N19299">
            <v>14</v>
          </cell>
        </row>
        <row r="19300">
          <cell r="N19300">
            <v>0.18909999999999999</v>
          </cell>
        </row>
        <row r="19302">
          <cell r="N19302">
            <v>52578135</v>
          </cell>
        </row>
        <row r="19303">
          <cell r="N19303">
            <v>199073</v>
          </cell>
        </row>
        <row r="19305">
          <cell r="N19305">
            <v>1649937504</v>
          </cell>
        </row>
        <row r="19306">
          <cell r="N19306">
            <v>669825874</v>
          </cell>
        </row>
        <row r="19307">
          <cell r="N19307">
            <v>60.09</v>
          </cell>
        </row>
        <row r="19308">
          <cell r="N19308">
            <v>2052405630</v>
          </cell>
        </row>
        <row r="19309">
          <cell r="N19309">
            <v>1.17E-2</v>
          </cell>
        </row>
        <row r="19310">
          <cell r="N19310">
            <v>77</v>
          </cell>
        </row>
        <row r="19311">
          <cell r="N19311">
            <v>0.23250000000000001</v>
          </cell>
        </row>
        <row r="19313">
          <cell r="N19313">
            <v>1036754233</v>
          </cell>
        </row>
        <row r="19314">
          <cell r="N19314">
            <v>5970327</v>
          </cell>
        </row>
        <row r="19316">
          <cell r="N19316">
            <v>1450984430</v>
          </cell>
        </row>
        <row r="19317">
          <cell r="N19317">
            <v>647278445</v>
          </cell>
        </row>
        <row r="19318">
          <cell r="N19318">
            <v>59.62</v>
          </cell>
        </row>
        <row r="19319">
          <cell r="N19319">
            <v>1836916984</v>
          </cell>
        </row>
        <row r="19320">
          <cell r="N19320">
            <v>1.06E-2</v>
          </cell>
        </row>
        <row r="19321">
          <cell r="N19321">
            <v>72</v>
          </cell>
        </row>
        <row r="19322">
          <cell r="N19322">
            <v>0.21460000000000001</v>
          </cell>
        </row>
        <row r="19324">
          <cell r="N19324">
            <v>845565491</v>
          </cell>
        </row>
        <row r="19325">
          <cell r="N19325">
            <v>4227499</v>
          </cell>
        </row>
        <row r="19327">
          <cell r="N19327">
            <v>198953074</v>
          </cell>
        </row>
        <row r="19328">
          <cell r="N19328">
            <v>22547429</v>
          </cell>
        </row>
        <row r="19329">
          <cell r="N19329">
            <v>73.34</v>
          </cell>
        </row>
        <row r="19330">
          <cell r="N19330">
            <v>215488646</v>
          </cell>
        </row>
        <row r="19331">
          <cell r="N19331">
            <v>2.1000000000000001E-2</v>
          </cell>
        </row>
        <row r="19332">
          <cell r="N19332">
            <v>5</v>
          </cell>
        </row>
        <row r="19333">
          <cell r="N19333">
            <v>0.38519999999999999</v>
          </cell>
        </row>
        <row r="19335">
          <cell r="N19335">
            <v>191188742</v>
          </cell>
        </row>
        <row r="19336">
          <cell r="N19336">
            <v>1742828</v>
          </cell>
        </row>
        <row r="19338">
          <cell r="N19338">
            <v>617637235</v>
          </cell>
        </row>
        <row r="19339">
          <cell r="N19339">
            <v>77301140</v>
          </cell>
        </row>
        <row r="19340">
          <cell r="N19340">
            <v>80.709999999999994</v>
          </cell>
        </row>
        <row r="19341">
          <cell r="N19341">
            <v>680026621</v>
          </cell>
        </row>
        <row r="19342">
          <cell r="N19342">
            <v>5.33E-2</v>
          </cell>
        </row>
        <row r="19343">
          <cell r="N19343">
            <v>60</v>
          </cell>
        </row>
        <row r="19344">
          <cell r="N19344">
            <v>0.1663</v>
          </cell>
        </row>
        <row r="19346">
          <cell r="N19346">
            <v>323951652</v>
          </cell>
        </row>
        <row r="19347">
          <cell r="N19347">
            <v>6020906</v>
          </cell>
        </row>
        <row r="19349">
          <cell r="N19349">
            <v>337218235</v>
          </cell>
        </row>
        <row r="19350">
          <cell r="N19350">
            <v>62286871</v>
          </cell>
        </row>
        <row r="19351">
          <cell r="N19351">
            <v>76.06</v>
          </cell>
        </row>
        <row r="19352">
          <cell r="N19352">
            <v>384593352</v>
          </cell>
        </row>
        <row r="19353">
          <cell r="N19353">
            <v>3.4200000000000001E-2</v>
          </cell>
        </row>
        <row r="19354">
          <cell r="N19354">
            <v>37</v>
          </cell>
        </row>
        <row r="19355">
          <cell r="N19355">
            <v>0.17030000000000001</v>
          </cell>
        </row>
        <row r="19357">
          <cell r="N19357">
            <v>187950279</v>
          </cell>
        </row>
        <row r="19358">
          <cell r="N19358">
            <v>2276328</v>
          </cell>
        </row>
        <row r="19360">
          <cell r="N19360">
            <v>280419000</v>
          </cell>
        </row>
        <row r="19361">
          <cell r="N19361">
            <v>15014269</v>
          </cell>
        </row>
        <row r="19362">
          <cell r="N19362">
            <v>100</v>
          </cell>
        </row>
        <row r="19363">
          <cell r="N19363">
            <v>295433269</v>
          </cell>
        </row>
        <row r="19364">
          <cell r="N19364">
            <v>7.8100000000000003E-2</v>
          </cell>
        </row>
        <row r="19365">
          <cell r="N19365">
            <v>23</v>
          </cell>
        </row>
        <row r="19366">
          <cell r="N19366">
            <v>0.16120000000000001</v>
          </cell>
        </row>
        <row r="19368">
          <cell r="N19368">
            <v>136001373</v>
          </cell>
        </row>
        <row r="19369">
          <cell r="N19369">
            <v>3744578</v>
          </cell>
        </row>
        <row r="19371">
          <cell r="N19371">
            <v>1042160</v>
          </cell>
        </row>
        <row r="19372">
          <cell r="N19372">
            <v>91034</v>
          </cell>
        </row>
        <row r="19373">
          <cell r="N19373">
            <v>50</v>
          </cell>
        </row>
        <row r="19374">
          <cell r="N19374">
            <v>1087677</v>
          </cell>
        </row>
        <row r="19375">
          <cell r="N19375">
            <v>0.13850000000000001</v>
          </cell>
        </row>
        <row r="19376">
          <cell r="N19376">
            <v>2</v>
          </cell>
        </row>
        <row r="19377">
          <cell r="N19377">
            <v>0.23069999999999999</v>
          </cell>
        </row>
        <row r="19379">
          <cell r="N19379">
            <v>771829</v>
          </cell>
        </row>
        <row r="19380">
          <cell r="N19380">
            <v>35095</v>
          </cell>
        </row>
        <row r="19382">
          <cell r="N19382">
            <v>1042160</v>
          </cell>
        </row>
        <row r="19383">
          <cell r="N19383">
            <v>91034</v>
          </cell>
        </row>
        <row r="19384">
          <cell r="N19384">
            <v>50</v>
          </cell>
        </row>
        <row r="19385">
          <cell r="N19385">
            <v>1087677</v>
          </cell>
        </row>
        <row r="19386">
          <cell r="N19386">
            <v>0.13850000000000001</v>
          </cell>
        </row>
        <row r="19387">
          <cell r="N19387">
            <v>2</v>
          </cell>
        </row>
        <row r="19388">
          <cell r="N19388">
            <v>0.23069999999999999</v>
          </cell>
        </row>
        <row r="19390">
          <cell r="N19390">
            <v>771829</v>
          </cell>
        </row>
        <row r="19391">
          <cell r="N19391">
            <v>35095</v>
          </cell>
        </row>
        <row r="19415">
          <cell r="N19415">
            <v>341420128</v>
          </cell>
        </row>
        <row r="19418">
          <cell r="N19418">
            <v>341420128</v>
          </cell>
        </row>
        <row r="19419">
          <cell r="N19419">
            <v>1</v>
          </cell>
        </row>
        <row r="19420">
          <cell r="N19420">
            <v>6</v>
          </cell>
        </row>
        <row r="19421">
          <cell r="N19421">
            <v>0.17760000000000001</v>
          </cell>
        </row>
        <row r="19423">
          <cell r="N19423">
            <v>657150234</v>
          </cell>
        </row>
        <row r="19424">
          <cell r="N19424">
            <v>60625778</v>
          </cell>
        </row>
        <row r="19425">
          <cell r="N19425">
            <v>-59613000</v>
          </cell>
        </row>
        <row r="19613">
          <cell r="N19613">
            <v>1581453962</v>
          </cell>
        </row>
        <row r="19614">
          <cell r="N19614">
            <v>90919612</v>
          </cell>
        </row>
        <row r="19615">
          <cell r="N19615">
            <v>100</v>
          </cell>
        </row>
        <row r="19616">
          <cell r="N19616">
            <v>1672373574</v>
          </cell>
        </row>
        <row r="19617">
          <cell r="N19617">
            <v>7.7000000000000002E-3</v>
          </cell>
        </row>
        <row r="19618">
          <cell r="N19618">
            <v>852</v>
          </cell>
        </row>
        <row r="19619">
          <cell r="N19619">
            <v>0.19750000000000001</v>
          </cell>
        </row>
        <row r="19620">
          <cell r="N19620">
            <v>1</v>
          </cell>
        </row>
        <row r="19621">
          <cell r="N19621">
            <v>325159886</v>
          </cell>
        </row>
        <row r="19622">
          <cell r="N19622">
            <v>2615930</v>
          </cell>
        </row>
        <row r="19624">
          <cell r="N19624">
            <v>1581453962</v>
          </cell>
        </row>
        <row r="19625">
          <cell r="N19625">
            <v>90919612</v>
          </cell>
        </row>
        <row r="19626">
          <cell r="N19626">
            <v>100</v>
          </cell>
        </row>
        <row r="19627">
          <cell r="N19627">
            <v>1672373574</v>
          </cell>
        </row>
        <row r="19628">
          <cell r="N19628">
            <v>7.7000000000000002E-3</v>
          </cell>
        </row>
        <row r="19629">
          <cell r="N19629">
            <v>852</v>
          </cell>
        </row>
        <row r="19630">
          <cell r="N19630">
            <v>0.19750000000000001</v>
          </cell>
        </row>
        <row r="19631">
          <cell r="N19631">
            <v>1</v>
          </cell>
        </row>
        <row r="19632">
          <cell r="N19632">
            <v>325159886</v>
          </cell>
        </row>
        <row r="19633">
          <cell r="N19633">
            <v>2615930</v>
          </cell>
        </row>
        <row r="19646">
          <cell r="N19646">
            <v>2457083399</v>
          </cell>
        </row>
        <row r="19647">
          <cell r="N19647">
            <v>480280699</v>
          </cell>
        </row>
        <row r="19648">
          <cell r="N19648">
            <v>99.68</v>
          </cell>
        </row>
        <row r="19649">
          <cell r="N19649">
            <v>2935837848</v>
          </cell>
        </row>
        <row r="19650">
          <cell r="N19650">
            <v>2.0999999999999999E-3</v>
          </cell>
        </row>
        <row r="19651">
          <cell r="N19651">
            <v>3480</v>
          </cell>
        </row>
        <row r="19652">
          <cell r="N19652">
            <v>0.1764</v>
          </cell>
        </row>
        <row r="19653">
          <cell r="N19653">
            <v>1</v>
          </cell>
        </row>
        <row r="19654">
          <cell r="N19654">
            <v>200730771</v>
          </cell>
        </row>
        <row r="19655">
          <cell r="N19655">
            <v>1069907</v>
          </cell>
        </row>
        <row r="19657">
          <cell r="N19657">
            <v>1968595519</v>
          </cell>
        </row>
        <row r="19658">
          <cell r="N19658">
            <v>64897893</v>
          </cell>
        </row>
        <row r="19659">
          <cell r="N19659">
            <v>98.76</v>
          </cell>
        </row>
        <row r="19660">
          <cell r="N19660">
            <v>2032686912</v>
          </cell>
        </row>
        <row r="19661">
          <cell r="N19661">
            <v>3.5999999999999999E-3</v>
          </cell>
        </row>
        <row r="19662">
          <cell r="N19662">
            <v>1409</v>
          </cell>
        </row>
        <row r="19663">
          <cell r="N19663">
            <v>0.22320000000000001</v>
          </cell>
        </row>
        <row r="19664">
          <cell r="N19664">
            <v>1</v>
          </cell>
        </row>
        <row r="19665">
          <cell r="N19665">
            <v>262124287</v>
          </cell>
        </row>
        <row r="19666">
          <cell r="N19666">
            <v>1642802</v>
          </cell>
        </row>
        <row r="19668">
          <cell r="N19668">
            <v>1194759343</v>
          </cell>
        </row>
        <row r="19669">
          <cell r="N19669">
            <v>18517564</v>
          </cell>
        </row>
        <row r="19670">
          <cell r="N19670">
            <v>95.21</v>
          </cell>
        </row>
        <row r="19671">
          <cell r="N19671">
            <v>1212390407</v>
          </cell>
        </row>
        <row r="19672">
          <cell r="N19672">
            <v>6.1000000000000004E-3</v>
          </cell>
        </row>
        <row r="19673">
          <cell r="N19673">
            <v>734</v>
          </cell>
        </row>
        <row r="19674">
          <cell r="N19674">
            <v>0.25059999999999999</v>
          </cell>
        </row>
        <row r="19675">
          <cell r="N19675">
            <v>1</v>
          </cell>
        </row>
        <row r="19676">
          <cell r="N19676">
            <v>250459891</v>
          </cell>
        </row>
        <row r="19677">
          <cell r="N19677">
            <v>1859837</v>
          </cell>
        </row>
        <row r="19679">
          <cell r="N19679">
            <v>1404407953</v>
          </cell>
        </row>
        <row r="19680">
          <cell r="N19680">
            <v>16231674</v>
          </cell>
        </row>
        <row r="19681">
          <cell r="N19681">
            <v>97.4</v>
          </cell>
        </row>
        <row r="19682">
          <cell r="N19682">
            <v>1420218127</v>
          </cell>
        </row>
        <row r="19683">
          <cell r="N19683">
            <v>1.21E-2</v>
          </cell>
        </row>
        <row r="19684">
          <cell r="N19684">
            <v>894</v>
          </cell>
        </row>
        <row r="19685">
          <cell r="N19685">
            <v>0.2636</v>
          </cell>
        </row>
        <row r="19686">
          <cell r="N19686">
            <v>1</v>
          </cell>
        </row>
        <row r="19687">
          <cell r="N19687">
            <v>472739057</v>
          </cell>
        </row>
        <row r="19688">
          <cell r="N19688">
            <v>4472013</v>
          </cell>
        </row>
        <row r="19690">
          <cell r="N19690">
            <v>1220827432</v>
          </cell>
        </row>
        <row r="19691">
          <cell r="N19691">
            <v>13535429</v>
          </cell>
        </row>
        <row r="19692">
          <cell r="N19692">
            <v>98.29</v>
          </cell>
        </row>
        <row r="19693">
          <cell r="N19693">
            <v>1234131361</v>
          </cell>
        </row>
        <row r="19694">
          <cell r="N19694">
            <v>1.0800000000000001E-2</v>
          </cell>
        </row>
        <row r="19695">
          <cell r="N19695">
            <v>744</v>
          </cell>
        </row>
        <row r="19696">
          <cell r="N19696">
            <v>0.26769999999999999</v>
          </cell>
        </row>
        <row r="19697">
          <cell r="N19697">
            <v>1</v>
          </cell>
        </row>
        <row r="19698">
          <cell r="N19698">
            <v>395580455</v>
          </cell>
        </row>
        <row r="19699">
          <cell r="N19699">
            <v>3547660</v>
          </cell>
        </row>
        <row r="19701">
          <cell r="N19701">
            <v>183580521</v>
          </cell>
        </row>
        <row r="19702">
          <cell r="N19702">
            <v>2696245</v>
          </cell>
        </row>
        <row r="19703">
          <cell r="N19703">
            <v>92.95</v>
          </cell>
        </row>
        <row r="19704">
          <cell r="N19704">
            <v>186086766</v>
          </cell>
        </row>
        <row r="19705">
          <cell r="N19705">
            <v>2.07E-2</v>
          </cell>
        </row>
        <row r="19706">
          <cell r="N19706">
            <v>150</v>
          </cell>
        </row>
        <row r="19707">
          <cell r="N19707">
            <v>0.2369</v>
          </cell>
        </row>
        <row r="19708">
          <cell r="N19708">
            <v>1</v>
          </cell>
        </row>
        <row r="19709">
          <cell r="N19709">
            <v>77158602</v>
          </cell>
        </row>
        <row r="19710">
          <cell r="N19710">
            <v>924353</v>
          </cell>
        </row>
        <row r="19712">
          <cell r="N19712">
            <v>516810072</v>
          </cell>
        </row>
        <row r="19713">
          <cell r="N19713">
            <v>5859540</v>
          </cell>
        </row>
        <row r="19714">
          <cell r="N19714">
            <v>94.64</v>
          </cell>
        </row>
        <row r="19715">
          <cell r="N19715">
            <v>522355612</v>
          </cell>
        </row>
        <row r="19716">
          <cell r="N19716">
            <v>5.4800000000000001E-2</v>
          </cell>
        </row>
        <row r="19717">
          <cell r="N19717">
            <v>389</v>
          </cell>
        </row>
        <row r="19718">
          <cell r="N19718">
            <v>0.24940000000000001</v>
          </cell>
        </row>
        <row r="19719">
          <cell r="N19719">
            <v>1</v>
          </cell>
        </row>
        <row r="19720">
          <cell r="N19720">
            <v>397263506</v>
          </cell>
        </row>
        <row r="19721">
          <cell r="N19721">
            <v>7098358</v>
          </cell>
        </row>
        <row r="19723">
          <cell r="N19723">
            <v>258202705</v>
          </cell>
        </row>
        <row r="19724">
          <cell r="N19724">
            <v>3537469</v>
          </cell>
        </row>
        <row r="19725">
          <cell r="N19725">
            <v>93.03</v>
          </cell>
        </row>
        <row r="19726">
          <cell r="N19726">
            <v>261493674</v>
          </cell>
        </row>
        <row r="19727">
          <cell r="N19727">
            <v>3.6799999999999999E-2</v>
          </cell>
        </row>
        <row r="19728">
          <cell r="N19728">
            <v>206</v>
          </cell>
        </row>
        <row r="19729">
          <cell r="N19729">
            <v>0.24390000000000001</v>
          </cell>
        </row>
        <row r="19730">
          <cell r="N19730">
            <v>1</v>
          </cell>
        </row>
        <row r="19731">
          <cell r="N19731">
            <v>165433472</v>
          </cell>
        </row>
        <row r="19732">
          <cell r="N19732">
            <v>2320283</v>
          </cell>
        </row>
        <row r="19734">
          <cell r="N19734">
            <v>258607367</v>
          </cell>
        </row>
        <row r="19735">
          <cell r="N19735">
            <v>2322071</v>
          </cell>
        </row>
        <row r="19736">
          <cell r="N19736">
            <v>97.09</v>
          </cell>
        </row>
        <row r="19737">
          <cell r="N19737">
            <v>260861938</v>
          </cell>
        </row>
        <row r="19738">
          <cell r="N19738">
            <v>7.2700000000000001E-2</v>
          </cell>
        </row>
        <row r="19739">
          <cell r="N19739">
            <v>183</v>
          </cell>
        </row>
        <row r="19740">
          <cell r="N19740">
            <v>0.25490000000000002</v>
          </cell>
        </row>
        <row r="19741">
          <cell r="N19741">
            <v>1</v>
          </cell>
        </row>
        <row r="19742">
          <cell r="N19742">
            <v>231830034</v>
          </cell>
        </row>
        <row r="19743">
          <cell r="N19743">
            <v>4778075</v>
          </cell>
        </row>
        <row r="19745">
          <cell r="N19745">
            <v>420396078</v>
          </cell>
        </row>
        <row r="19746">
          <cell r="N19746">
            <v>3266132</v>
          </cell>
        </row>
        <row r="19747">
          <cell r="N19747">
            <v>98.85</v>
          </cell>
        </row>
        <row r="19748">
          <cell r="N19748">
            <v>423624710</v>
          </cell>
        </row>
        <row r="19749">
          <cell r="N19749">
            <v>0.25280000000000002</v>
          </cell>
        </row>
        <row r="19750">
          <cell r="N19750">
            <v>258</v>
          </cell>
        </row>
        <row r="19751">
          <cell r="N19751">
            <v>0.26579999999999998</v>
          </cell>
        </row>
        <row r="19752">
          <cell r="N19752">
            <v>1</v>
          </cell>
        </row>
        <row r="19753">
          <cell r="N19753">
            <v>544483360</v>
          </cell>
        </row>
        <row r="19754">
          <cell r="N19754">
            <v>28681759</v>
          </cell>
        </row>
        <row r="19756">
          <cell r="N19756">
            <v>188533900</v>
          </cell>
        </row>
        <row r="19757">
          <cell r="N19757">
            <v>1694916</v>
          </cell>
        </row>
        <row r="19758">
          <cell r="N19758">
            <v>97.79</v>
          </cell>
        </row>
        <row r="19759">
          <cell r="N19759">
            <v>190191316</v>
          </cell>
        </row>
        <row r="19760">
          <cell r="N19760">
            <v>0.14649999999999999</v>
          </cell>
        </row>
        <row r="19761">
          <cell r="N19761">
            <v>127</v>
          </cell>
        </row>
        <row r="19762">
          <cell r="N19762">
            <v>0.27300000000000002</v>
          </cell>
        </row>
        <row r="19763">
          <cell r="N19763">
            <v>1</v>
          </cell>
        </row>
        <row r="19764">
          <cell r="N19764">
            <v>234684331</v>
          </cell>
        </row>
        <row r="19765">
          <cell r="N19765">
            <v>7791413</v>
          </cell>
        </row>
        <row r="19767">
          <cell r="N19767">
            <v>72826814</v>
          </cell>
        </row>
        <row r="19768">
          <cell r="N19768">
            <v>1457768</v>
          </cell>
        </row>
        <row r="19769">
          <cell r="N19769">
            <v>100</v>
          </cell>
        </row>
        <row r="19770">
          <cell r="N19770">
            <v>74284582</v>
          </cell>
        </row>
        <row r="19771">
          <cell r="N19771">
            <v>0.2399</v>
          </cell>
        </row>
        <row r="19772">
          <cell r="N19772">
            <v>35</v>
          </cell>
        </row>
        <row r="19773">
          <cell r="N19773">
            <v>0.2344</v>
          </cell>
        </row>
        <row r="19774">
          <cell r="N19774">
            <v>1</v>
          </cell>
        </row>
        <row r="19775">
          <cell r="N19775">
            <v>87571918</v>
          </cell>
        </row>
        <row r="19776">
          <cell r="N19776">
            <v>4180207</v>
          </cell>
        </row>
        <row r="19778">
          <cell r="N19778">
            <v>159035364</v>
          </cell>
        </row>
        <row r="19779">
          <cell r="N19779">
            <v>113448</v>
          </cell>
        </row>
        <row r="19780">
          <cell r="N19780">
            <v>100</v>
          </cell>
        </row>
        <row r="19781">
          <cell r="N19781">
            <v>159148812</v>
          </cell>
        </row>
        <row r="19782">
          <cell r="N19782">
            <v>0.38569999999999999</v>
          </cell>
        </row>
        <row r="19783">
          <cell r="N19783">
            <v>96</v>
          </cell>
        </row>
        <row r="19784">
          <cell r="N19784">
            <v>0.27189999999999998</v>
          </cell>
        </row>
        <row r="19785">
          <cell r="N19785">
            <v>1</v>
          </cell>
        </row>
        <row r="19786">
          <cell r="N19786">
            <v>222227111</v>
          </cell>
        </row>
        <row r="19787">
          <cell r="N19787">
            <v>16710139</v>
          </cell>
        </row>
        <row r="19789">
          <cell r="N19789">
            <v>74945082</v>
          </cell>
        </row>
        <row r="19790">
          <cell r="N19790">
            <v>304067</v>
          </cell>
        </row>
        <row r="19791">
          <cell r="N19791">
            <v>100</v>
          </cell>
        </row>
        <row r="19792">
          <cell r="N19792">
            <v>75249149</v>
          </cell>
        </row>
        <row r="19793">
          <cell r="N19793">
            <v>1</v>
          </cell>
        </row>
        <row r="19794">
          <cell r="N19794">
            <v>53</v>
          </cell>
        </row>
        <row r="19795">
          <cell r="N19795">
            <v>0.2802</v>
          </cell>
        </row>
        <row r="19796">
          <cell r="N19796">
            <v>1</v>
          </cell>
        </row>
        <row r="19797">
          <cell r="N19797">
            <v>18021691</v>
          </cell>
        </row>
        <row r="19798">
          <cell r="N19798">
            <v>21085328</v>
          </cell>
        </row>
        <row r="19799">
          <cell r="N19799">
            <v>-22827</v>
          </cell>
        </row>
        <row r="19800">
          <cell r="N19800">
            <v>61027769544</v>
          </cell>
        </row>
        <row r="19801">
          <cell r="N19801">
            <v>3440862926</v>
          </cell>
        </row>
        <row r="19802">
          <cell r="N19802">
            <v>100</v>
          </cell>
        </row>
        <row r="19803">
          <cell r="N19803">
            <v>64468632470</v>
          </cell>
        </row>
        <row r="19804">
          <cell r="N19804">
            <v>6.4000000000000003E-3</v>
          </cell>
        </row>
        <row r="19805">
          <cell r="N19805">
            <v>35101</v>
          </cell>
        </row>
        <row r="19806">
          <cell r="N19806">
            <v>0.1996</v>
          </cell>
        </row>
        <row r="19807">
          <cell r="N19807">
            <v>1</v>
          </cell>
        </row>
        <row r="19808">
          <cell r="N19808">
            <v>11840829898</v>
          </cell>
        </row>
        <row r="19809">
          <cell r="N19809">
            <v>87277811</v>
          </cell>
        </row>
        <row r="19811">
          <cell r="N19811">
            <v>61027769544</v>
          </cell>
        </row>
        <row r="19812">
          <cell r="N19812">
            <v>3440862926</v>
          </cell>
        </row>
        <row r="19813">
          <cell r="N19813">
            <v>100</v>
          </cell>
        </row>
        <row r="19814">
          <cell r="N19814">
            <v>64468632470</v>
          </cell>
        </row>
        <row r="19815">
          <cell r="N19815">
            <v>6.4000000000000003E-3</v>
          </cell>
        </row>
        <row r="19816">
          <cell r="N19816">
            <v>35101</v>
          </cell>
        </row>
        <row r="19817">
          <cell r="N19817">
            <v>0.1996</v>
          </cell>
        </row>
        <row r="19818">
          <cell r="N19818">
            <v>1</v>
          </cell>
        </row>
        <row r="19819">
          <cell r="N19819">
            <v>11840829898</v>
          </cell>
        </row>
        <row r="19820">
          <cell r="N19820">
            <v>87277811</v>
          </cell>
        </row>
        <row r="19833">
          <cell r="N19833">
            <v>24498426287</v>
          </cell>
        </row>
        <row r="19834">
          <cell r="N19834">
            <v>2680763185</v>
          </cell>
        </row>
        <row r="19835">
          <cell r="N19835">
            <v>99.97</v>
          </cell>
        </row>
        <row r="19836">
          <cell r="N19836">
            <v>27178427781</v>
          </cell>
        </row>
        <row r="19837">
          <cell r="N19837">
            <v>2.0999999999999999E-3</v>
          </cell>
        </row>
        <row r="19838">
          <cell r="N19838">
            <v>23577</v>
          </cell>
        </row>
        <row r="19839">
          <cell r="N19839">
            <v>0.16020000000000001</v>
          </cell>
        </row>
        <row r="19840">
          <cell r="N19840">
            <v>1</v>
          </cell>
        </row>
        <row r="19841">
          <cell r="N19841">
            <v>1904014723</v>
          </cell>
        </row>
        <row r="19842">
          <cell r="N19842">
            <v>9045366</v>
          </cell>
        </row>
        <row r="19844">
          <cell r="N19844">
            <v>26868016486</v>
          </cell>
        </row>
        <row r="19845">
          <cell r="N19845">
            <v>338146092</v>
          </cell>
        </row>
        <row r="19846">
          <cell r="N19846">
            <v>99.98</v>
          </cell>
        </row>
        <row r="19847">
          <cell r="N19847">
            <v>27206096578</v>
          </cell>
        </row>
        <row r="19848">
          <cell r="N19848">
            <v>3.5999999999999999E-3</v>
          </cell>
        </row>
        <row r="19849">
          <cell r="N19849">
            <v>13500</v>
          </cell>
        </row>
        <row r="19850">
          <cell r="N19850">
            <v>0.19839999999999999</v>
          </cell>
        </row>
        <row r="19851">
          <cell r="N19851">
            <v>1</v>
          </cell>
        </row>
        <row r="19852">
          <cell r="N19852">
            <v>3550346612</v>
          </cell>
        </row>
        <row r="19853">
          <cell r="N19853">
            <v>19715009</v>
          </cell>
        </row>
        <row r="19855">
          <cell r="N19855">
            <v>14495776610</v>
          </cell>
        </row>
        <row r="19856">
          <cell r="N19856">
            <v>55760607</v>
          </cell>
        </row>
        <row r="19857">
          <cell r="N19857">
            <v>99.66</v>
          </cell>
        </row>
        <row r="19858">
          <cell r="N19858">
            <v>14551347217</v>
          </cell>
        </row>
        <row r="19859">
          <cell r="N19859">
            <v>6.1000000000000004E-3</v>
          </cell>
        </row>
        <row r="19860">
          <cell r="N19860">
            <v>6289</v>
          </cell>
        </row>
        <row r="19861">
          <cell r="N19861">
            <v>0.22270000000000001</v>
          </cell>
        </row>
        <row r="19862">
          <cell r="N19862">
            <v>1</v>
          </cell>
        </row>
        <row r="19863">
          <cell r="N19863">
            <v>3087052993</v>
          </cell>
        </row>
        <row r="19864">
          <cell r="N19864">
            <v>19919477</v>
          </cell>
        </row>
        <row r="19866">
          <cell r="N19866">
            <v>12482731162</v>
          </cell>
        </row>
        <row r="19867">
          <cell r="N19867">
            <v>20756796</v>
          </cell>
        </row>
        <row r="19868">
          <cell r="N19868">
            <v>96.2</v>
          </cell>
        </row>
        <row r="19869">
          <cell r="N19869">
            <v>12502698738</v>
          </cell>
        </row>
        <row r="19870">
          <cell r="N19870">
            <v>1.09E-2</v>
          </cell>
        </row>
        <row r="19871">
          <cell r="N19871">
            <v>4989</v>
          </cell>
        </row>
        <row r="19872">
          <cell r="N19872">
            <v>0.24690000000000001</v>
          </cell>
        </row>
        <row r="19873">
          <cell r="N19873">
            <v>1</v>
          </cell>
        </row>
        <row r="19874">
          <cell r="N19874">
            <v>4276478189</v>
          </cell>
        </row>
        <row r="19875">
          <cell r="N19875">
            <v>33633555</v>
          </cell>
        </row>
        <row r="19877">
          <cell r="N19877">
            <v>11582678275</v>
          </cell>
        </row>
        <row r="19878">
          <cell r="N19878">
            <v>18657583</v>
          </cell>
        </row>
        <row r="19879">
          <cell r="N19879">
            <v>95.77</v>
          </cell>
        </row>
        <row r="19880">
          <cell r="N19880">
            <v>11600546638</v>
          </cell>
        </row>
        <row r="19881">
          <cell r="N19881">
            <v>1.0200000000000001E-2</v>
          </cell>
        </row>
        <row r="19882">
          <cell r="N19882">
            <v>4649</v>
          </cell>
        </row>
        <row r="19883">
          <cell r="N19883">
            <v>0.2485</v>
          </cell>
        </row>
        <row r="19884">
          <cell r="N19884">
            <v>1</v>
          </cell>
        </row>
        <row r="19885">
          <cell r="N19885">
            <v>3846884082</v>
          </cell>
        </row>
        <row r="19886">
          <cell r="N19886">
            <v>29400071</v>
          </cell>
        </row>
        <row r="19888">
          <cell r="N19888">
            <v>900052887</v>
          </cell>
        </row>
        <row r="19889">
          <cell r="N19889">
            <v>2099213</v>
          </cell>
        </row>
        <row r="19890">
          <cell r="N19890">
            <v>100</v>
          </cell>
        </row>
        <row r="19891">
          <cell r="N19891">
            <v>902152100</v>
          </cell>
        </row>
        <row r="19892">
          <cell r="N19892">
            <v>2.06E-2</v>
          </cell>
        </row>
        <row r="19893">
          <cell r="N19893">
            <v>340</v>
          </cell>
        </row>
        <row r="19894">
          <cell r="N19894">
            <v>0.22739999999999999</v>
          </cell>
        </row>
        <row r="19895">
          <cell r="N19895">
            <v>1</v>
          </cell>
        </row>
        <row r="19896">
          <cell r="N19896">
            <v>429594107</v>
          </cell>
        </row>
        <row r="19897">
          <cell r="N19897">
            <v>4233484</v>
          </cell>
        </row>
        <row r="19899">
          <cell r="N19899">
            <v>2003752364</v>
          </cell>
        </row>
        <row r="19900">
          <cell r="N19900">
            <v>20621524</v>
          </cell>
        </row>
        <row r="19901">
          <cell r="N19901">
            <v>100</v>
          </cell>
        </row>
        <row r="19902">
          <cell r="N19902">
            <v>2024373888</v>
          </cell>
        </row>
        <row r="19903">
          <cell r="N19903">
            <v>4.9799999999999997E-2</v>
          </cell>
        </row>
        <row r="19904">
          <cell r="N19904">
            <v>839</v>
          </cell>
        </row>
        <row r="19905">
          <cell r="N19905">
            <v>0.22969999999999999</v>
          </cell>
        </row>
        <row r="19906">
          <cell r="N19906">
            <v>1</v>
          </cell>
        </row>
        <row r="19907">
          <cell r="N19907">
            <v>1566060785</v>
          </cell>
        </row>
        <row r="19908">
          <cell r="N19908">
            <v>23025816</v>
          </cell>
        </row>
        <row r="19910">
          <cell r="N19910">
            <v>1113542504</v>
          </cell>
        </row>
        <row r="19911">
          <cell r="N19911">
            <v>14943117</v>
          </cell>
        </row>
        <row r="19912">
          <cell r="N19912">
            <v>100</v>
          </cell>
        </row>
        <row r="19913">
          <cell r="N19913">
            <v>1128485621</v>
          </cell>
        </row>
        <row r="19914">
          <cell r="N19914">
            <v>3.6700000000000003E-2</v>
          </cell>
        </row>
        <row r="19915">
          <cell r="N19915">
            <v>476</v>
          </cell>
        </row>
        <row r="19916">
          <cell r="N19916">
            <v>0.23619999999999999</v>
          </cell>
        </row>
        <row r="19917">
          <cell r="N19917">
            <v>1</v>
          </cell>
        </row>
        <row r="19918">
          <cell r="N19918">
            <v>776422208</v>
          </cell>
        </row>
        <row r="19919">
          <cell r="N19919">
            <v>9901325</v>
          </cell>
        </row>
        <row r="19921">
          <cell r="N19921">
            <v>890209860</v>
          </cell>
        </row>
        <row r="19922">
          <cell r="N19922">
            <v>5678407</v>
          </cell>
        </row>
        <row r="19923">
          <cell r="N19923">
            <v>100</v>
          </cell>
        </row>
        <row r="19924">
          <cell r="N19924">
            <v>895888267</v>
          </cell>
        </row>
        <row r="19925">
          <cell r="N19925">
            <v>6.6199999999999995E-2</v>
          </cell>
        </row>
        <row r="19926">
          <cell r="N19926">
            <v>363</v>
          </cell>
        </row>
        <row r="19927">
          <cell r="N19927">
            <v>0.2215</v>
          </cell>
        </row>
        <row r="19928">
          <cell r="N19928">
            <v>1</v>
          </cell>
        </row>
        <row r="19929">
          <cell r="N19929">
            <v>789638577</v>
          </cell>
        </row>
        <row r="19930">
          <cell r="N19930">
            <v>13124491</v>
          </cell>
        </row>
        <row r="19932">
          <cell r="N19932">
            <v>1621199776</v>
          </cell>
        </row>
        <row r="19933">
          <cell r="N19933">
            <v>5064084</v>
          </cell>
        </row>
        <row r="19934">
          <cell r="N19934">
            <v>100</v>
          </cell>
        </row>
        <row r="19935">
          <cell r="N19935">
            <v>1626263860</v>
          </cell>
        </row>
        <row r="19936">
          <cell r="N19936">
            <v>0.23880000000000001</v>
          </cell>
        </row>
        <row r="19937">
          <cell r="N19937">
            <v>743</v>
          </cell>
        </row>
        <row r="19938">
          <cell r="N19938">
            <v>0.20169999999999999</v>
          </cell>
        </row>
        <row r="19939">
          <cell r="N19939">
            <v>1</v>
          </cell>
        </row>
        <row r="19940">
          <cell r="N19940">
            <v>1870447126</v>
          </cell>
        </row>
        <row r="19941">
          <cell r="N19941">
            <v>77886117</v>
          </cell>
        </row>
        <row r="19943">
          <cell r="N19943">
            <v>783800129</v>
          </cell>
        </row>
        <row r="19944">
          <cell r="N19944">
            <v>5046119</v>
          </cell>
        </row>
        <row r="19945">
          <cell r="N19945">
            <v>100</v>
          </cell>
        </row>
        <row r="19946">
          <cell r="N19946">
            <v>788846248</v>
          </cell>
        </row>
        <row r="19947">
          <cell r="N19947">
            <v>0.1414</v>
          </cell>
        </row>
        <row r="19948">
          <cell r="N19948">
            <v>374</v>
          </cell>
        </row>
        <row r="19949">
          <cell r="N19949">
            <v>0.2056</v>
          </cell>
        </row>
        <row r="19950">
          <cell r="N19950">
            <v>1</v>
          </cell>
        </row>
        <row r="19951">
          <cell r="N19951">
            <v>871944376</v>
          </cell>
        </row>
        <row r="19952">
          <cell r="N19952">
            <v>22748793</v>
          </cell>
        </row>
        <row r="19954">
          <cell r="N19954">
            <v>323408656</v>
          </cell>
        </row>
        <row r="19955">
          <cell r="N19955">
            <v>3416</v>
          </cell>
        </row>
        <row r="19956">
          <cell r="N19956">
            <v>100</v>
          </cell>
        </row>
        <row r="19957">
          <cell r="N19957">
            <v>323412072</v>
          </cell>
        </row>
        <row r="19958">
          <cell r="N19958">
            <v>0.247</v>
          </cell>
        </row>
        <row r="19959">
          <cell r="N19959">
            <v>167</v>
          </cell>
        </row>
        <row r="19960">
          <cell r="N19960">
            <v>0.19539999999999999</v>
          </cell>
        </row>
        <row r="19961">
          <cell r="N19961">
            <v>1</v>
          </cell>
        </row>
        <row r="19962">
          <cell r="N19962">
            <v>386762038</v>
          </cell>
        </row>
        <row r="19963">
          <cell r="N19963">
            <v>15666810</v>
          </cell>
        </row>
        <row r="19965">
          <cell r="N19965">
            <v>513990991</v>
          </cell>
        </row>
        <row r="19966">
          <cell r="N19966">
            <v>14549</v>
          </cell>
        </row>
        <row r="19967">
          <cell r="N19967">
            <v>100</v>
          </cell>
        </row>
        <row r="19968">
          <cell r="N19968">
            <v>514005540</v>
          </cell>
        </row>
        <row r="19969">
          <cell r="N19969">
            <v>0.38329999999999997</v>
          </cell>
        </row>
        <row r="19970">
          <cell r="N19970">
            <v>202</v>
          </cell>
        </row>
        <row r="19971">
          <cell r="N19971">
            <v>0.19950000000000001</v>
          </cell>
        </row>
        <row r="19972">
          <cell r="N19972">
            <v>1</v>
          </cell>
        </row>
        <row r="19973">
          <cell r="N19973">
            <v>611740712</v>
          </cell>
        </row>
        <row r="19974">
          <cell r="N19974">
            <v>39470514</v>
          </cell>
        </row>
        <row r="19976">
          <cell r="N19976">
            <v>394419287</v>
          </cell>
        </row>
        <row r="19977">
          <cell r="N19977">
            <v>1009</v>
          </cell>
        </row>
        <row r="19978">
          <cell r="N19978">
            <v>100</v>
          </cell>
        </row>
        <row r="19979">
          <cell r="N19979">
            <v>394420296</v>
          </cell>
        </row>
        <row r="19980">
          <cell r="N19980">
            <v>1</v>
          </cell>
        </row>
        <row r="19981">
          <cell r="N19981">
            <v>269</v>
          </cell>
        </row>
        <row r="19982">
          <cell r="N19982">
            <v>0.20910000000000001</v>
          </cell>
        </row>
        <row r="19983">
          <cell r="N19983">
            <v>1</v>
          </cell>
        </row>
        <row r="19984">
          <cell r="N19984">
            <v>361306833</v>
          </cell>
        </row>
        <row r="19985">
          <cell r="N19985">
            <v>82462861</v>
          </cell>
        </row>
        <row r="19986">
          <cell r="N19986">
            <v>-12309665</v>
          </cell>
        </row>
        <row r="20174">
          <cell r="N20174">
            <v>2031358</v>
          </cell>
        </row>
        <row r="20175">
          <cell r="N20175">
            <v>120343</v>
          </cell>
        </row>
        <row r="20176">
          <cell r="N20176">
            <v>100</v>
          </cell>
        </row>
        <row r="20177">
          <cell r="N20177">
            <v>2151701</v>
          </cell>
        </row>
        <row r="20178">
          <cell r="N20178">
            <v>1.21E-2</v>
          </cell>
        </row>
        <row r="20180">
          <cell r="N20180">
            <v>0.54659999999999997</v>
          </cell>
        </row>
        <row r="20181">
          <cell r="N20181">
            <v>1</v>
          </cell>
        </row>
        <row r="20182">
          <cell r="N20182">
            <v>1057839</v>
          </cell>
        </row>
        <row r="20183">
          <cell r="N20183">
            <v>15015</v>
          </cell>
        </row>
        <row r="20185">
          <cell r="N20185">
            <v>2031358</v>
          </cell>
        </row>
        <row r="20186">
          <cell r="N20186">
            <v>120343</v>
          </cell>
        </row>
        <row r="20187">
          <cell r="N20187">
            <v>100</v>
          </cell>
        </row>
        <row r="20188">
          <cell r="N20188">
            <v>2151701</v>
          </cell>
        </row>
        <row r="20189">
          <cell r="N20189">
            <v>1.21E-2</v>
          </cell>
        </row>
        <row r="20191">
          <cell r="N20191">
            <v>0.54659999999999997</v>
          </cell>
        </row>
        <row r="20192">
          <cell r="N20192">
            <v>1</v>
          </cell>
        </row>
        <row r="20193">
          <cell r="N20193">
            <v>1057839</v>
          </cell>
        </row>
        <row r="20194">
          <cell r="N20194">
            <v>15015</v>
          </cell>
        </row>
        <row r="20207">
          <cell r="N20207">
            <v>77474056</v>
          </cell>
        </row>
        <row r="20208">
          <cell r="N20208">
            <v>42836582</v>
          </cell>
        </row>
        <row r="20209">
          <cell r="N20209">
            <v>94.15</v>
          </cell>
        </row>
        <row r="20210">
          <cell r="N20210">
            <v>117805638</v>
          </cell>
        </row>
        <row r="20211">
          <cell r="N20211">
            <v>2.0999999999999999E-3</v>
          </cell>
        </row>
        <row r="20212">
          <cell r="N20212">
            <v>410</v>
          </cell>
        </row>
        <row r="20213">
          <cell r="N20213">
            <v>0.3891</v>
          </cell>
        </row>
        <row r="20214">
          <cell r="N20214">
            <v>1</v>
          </cell>
        </row>
        <row r="20215">
          <cell r="N20215">
            <v>17452978</v>
          </cell>
        </row>
        <row r="20216">
          <cell r="N20216">
            <v>95057</v>
          </cell>
        </row>
        <row r="20218">
          <cell r="N20218">
            <v>69067702</v>
          </cell>
        </row>
        <row r="20219">
          <cell r="N20219">
            <v>29856014</v>
          </cell>
        </row>
        <row r="20220">
          <cell r="N20220">
            <v>97.87</v>
          </cell>
        </row>
        <row r="20221">
          <cell r="N20221">
            <v>98286831</v>
          </cell>
        </row>
        <row r="20222">
          <cell r="N20222">
            <v>3.7000000000000002E-3</v>
          </cell>
        </row>
        <row r="20223">
          <cell r="N20223">
            <v>394</v>
          </cell>
        </row>
        <row r="20224">
          <cell r="N20224">
            <v>0.40279999999999999</v>
          </cell>
        </row>
        <row r="20225">
          <cell r="N20225">
            <v>1</v>
          </cell>
        </row>
        <row r="20226">
          <cell r="N20226">
            <v>22521465</v>
          </cell>
        </row>
        <row r="20227">
          <cell r="N20227">
            <v>149143</v>
          </cell>
        </row>
        <row r="20229">
          <cell r="N20229">
            <v>62408777</v>
          </cell>
        </row>
        <row r="20230">
          <cell r="N20230">
            <v>12260280</v>
          </cell>
        </row>
        <row r="20231">
          <cell r="N20231">
            <v>96.27</v>
          </cell>
        </row>
        <row r="20232">
          <cell r="N20232">
            <v>74211807</v>
          </cell>
        </row>
        <row r="20233">
          <cell r="N20233">
            <v>6.4000000000000003E-3</v>
          </cell>
        </row>
        <row r="20234">
          <cell r="N20234">
            <v>258</v>
          </cell>
        </row>
        <row r="20235">
          <cell r="N20235">
            <v>0.39810000000000001</v>
          </cell>
        </row>
        <row r="20236">
          <cell r="N20236">
            <v>1</v>
          </cell>
        </row>
        <row r="20237">
          <cell r="N20237">
            <v>22153319</v>
          </cell>
        </row>
        <row r="20238">
          <cell r="N20238">
            <v>187475</v>
          </cell>
        </row>
        <row r="20240">
          <cell r="N20240">
            <v>99599730</v>
          </cell>
        </row>
        <row r="20241">
          <cell r="N20241">
            <v>14666647</v>
          </cell>
        </row>
        <row r="20242">
          <cell r="N20242">
            <v>93.59</v>
          </cell>
        </row>
        <row r="20243">
          <cell r="N20243">
            <v>113325877</v>
          </cell>
        </row>
        <row r="20244">
          <cell r="N20244">
            <v>1.2E-2</v>
          </cell>
        </row>
        <row r="20245">
          <cell r="N20245">
            <v>387</v>
          </cell>
        </row>
        <row r="20246">
          <cell r="N20246">
            <v>0.44030000000000002</v>
          </cell>
        </row>
        <row r="20247">
          <cell r="N20247">
            <v>1</v>
          </cell>
        </row>
        <row r="20248">
          <cell r="N20248">
            <v>50297455</v>
          </cell>
        </row>
        <row r="20249">
          <cell r="N20249">
            <v>580042</v>
          </cell>
        </row>
        <row r="20251">
          <cell r="N20251">
            <v>84060667</v>
          </cell>
        </row>
        <row r="20252">
          <cell r="N20252">
            <v>13263006</v>
          </cell>
        </row>
        <row r="20253">
          <cell r="N20253">
            <v>94.19</v>
          </cell>
        </row>
        <row r="20254">
          <cell r="N20254">
            <v>96553173</v>
          </cell>
        </row>
        <row r="20255">
          <cell r="N20255">
            <v>1.0699999999999999E-2</v>
          </cell>
        </row>
        <row r="20256">
          <cell r="N20256">
            <v>317</v>
          </cell>
        </row>
        <row r="20257">
          <cell r="N20257">
            <v>0.44890000000000002</v>
          </cell>
        </row>
        <row r="20258">
          <cell r="N20258">
            <v>1</v>
          </cell>
        </row>
        <row r="20259">
          <cell r="N20259">
            <v>42903219</v>
          </cell>
        </row>
        <row r="20260">
          <cell r="N20260">
            <v>454168</v>
          </cell>
        </row>
        <row r="20262">
          <cell r="N20262">
            <v>15539063</v>
          </cell>
        </row>
        <row r="20263">
          <cell r="N20263">
            <v>1403641</v>
          </cell>
        </row>
        <row r="20264">
          <cell r="N20264">
            <v>87.89</v>
          </cell>
        </row>
        <row r="20265">
          <cell r="N20265">
            <v>16772704</v>
          </cell>
        </row>
        <row r="20266">
          <cell r="N20266">
            <v>1.9400000000000001E-2</v>
          </cell>
        </row>
        <row r="20267">
          <cell r="N20267">
            <v>70</v>
          </cell>
        </row>
        <row r="20268">
          <cell r="N20268">
            <v>0.39079999999999998</v>
          </cell>
        </row>
        <row r="20269">
          <cell r="N20269">
            <v>1</v>
          </cell>
        </row>
        <row r="20270">
          <cell r="N20270">
            <v>7394236</v>
          </cell>
        </row>
        <row r="20271">
          <cell r="N20271">
            <v>125874</v>
          </cell>
        </row>
        <row r="20273">
          <cell r="N20273">
            <v>38940361</v>
          </cell>
        </row>
        <row r="20274">
          <cell r="N20274">
            <v>2041169</v>
          </cell>
        </row>
        <row r="20275">
          <cell r="N20275">
            <v>85.96</v>
          </cell>
        </row>
        <row r="20276">
          <cell r="N20276">
            <v>40695030</v>
          </cell>
        </row>
        <row r="20277">
          <cell r="N20277">
            <v>5.7000000000000002E-2</v>
          </cell>
        </row>
        <row r="20278">
          <cell r="N20278">
            <v>159</v>
          </cell>
        </row>
        <row r="20279">
          <cell r="N20279">
            <v>0.43409999999999999</v>
          </cell>
        </row>
        <row r="20280">
          <cell r="N20280">
            <v>1</v>
          </cell>
        </row>
        <row r="20281">
          <cell r="N20281">
            <v>22808641</v>
          </cell>
        </row>
        <row r="20282">
          <cell r="N20282">
            <v>1024365</v>
          </cell>
        </row>
        <row r="20284">
          <cell r="N20284">
            <v>14661576</v>
          </cell>
        </row>
        <row r="20285">
          <cell r="N20285">
            <v>1543429</v>
          </cell>
        </row>
        <row r="20286">
          <cell r="N20286">
            <v>81.44</v>
          </cell>
        </row>
        <row r="20287">
          <cell r="N20287">
            <v>15918505</v>
          </cell>
        </row>
        <row r="20288">
          <cell r="N20288">
            <v>3.7900000000000003E-2</v>
          </cell>
        </row>
        <row r="20289">
          <cell r="N20289">
            <v>89</v>
          </cell>
        </row>
        <row r="20290">
          <cell r="N20290">
            <v>0.39750000000000002</v>
          </cell>
        </row>
        <row r="20291">
          <cell r="N20291">
            <v>1</v>
          </cell>
        </row>
        <row r="20292">
          <cell r="N20292">
            <v>7687440</v>
          </cell>
        </row>
        <row r="20293">
          <cell r="N20293">
            <v>239772</v>
          </cell>
        </row>
        <row r="20295">
          <cell r="N20295">
            <v>24278785</v>
          </cell>
        </row>
        <row r="20296">
          <cell r="N20296">
            <v>497740</v>
          </cell>
        </row>
        <row r="20297">
          <cell r="N20297">
            <v>100</v>
          </cell>
        </row>
        <row r="20298">
          <cell r="N20298">
            <v>24776525</v>
          </cell>
        </row>
        <row r="20299">
          <cell r="N20299">
            <v>6.9199999999999998E-2</v>
          </cell>
        </row>
        <row r="20300">
          <cell r="N20300">
            <v>70</v>
          </cell>
        </row>
        <row r="20301">
          <cell r="N20301">
            <v>0.45760000000000001</v>
          </cell>
        </row>
        <row r="20302">
          <cell r="N20302">
            <v>1</v>
          </cell>
        </row>
        <row r="20303">
          <cell r="N20303">
            <v>15121201</v>
          </cell>
        </row>
        <row r="20304">
          <cell r="N20304">
            <v>784593</v>
          </cell>
        </row>
        <row r="20306">
          <cell r="N20306">
            <v>23863535</v>
          </cell>
        </row>
        <row r="20307">
          <cell r="N20307">
            <v>280746</v>
          </cell>
        </row>
        <row r="20308">
          <cell r="N20308">
            <v>86.29</v>
          </cell>
        </row>
        <row r="20309">
          <cell r="N20309">
            <v>24105781</v>
          </cell>
        </row>
        <row r="20310">
          <cell r="N20310">
            <v>0.26040000000000002</v>
          </cell>
        </row>
        <row r="20311">
          <cell r="N20311">
            <v>114</v>
          </cell>
        </row>
        <row r="20312">
          <cell r="N20312">
            <v>0.4929</v>
          </cell>
        </row>
        <row r="20313">
          <cell r="N20313">
            <v>1</v>
          </cell>
        </row>
        <row r="20314">
          <cell r="N20314">
            <v>24424558</v>
          </cell>
        </row>
        <row r="20315">
          <cell r="N20315">
            <v>3187767</v>
          </cell>
        </row>
        <row r="20317">
          <cell r="N20317">
            <v>8253401</v>
          </cell>
        </row>
        <row r="20318">
          <cell r="N20318">
            <v>170694</v>
          </cell>
        </row>
        <row r="20319">
          <cell r="N20319">
            <v>77.45</v>
          </cell>
        </row>
        <row r="20320">
          <cell r="N20320">
            <v>8385595</v>
          </cell>
        </row>
        <row r="20321">
          <cell r="N20321">
            <v>0.1348</v>
          </cell>
        </row>
        <row r="20322">
          <cell r="N20322">
            <v>47</v>
          </cell>
        </row>
        <row r="20323">
          <cell r="N20323">
            <v>0.46450000000000002</v>
          </cell>
        </row>
        <row r="20324">
          <cell r="N20324">
            <v>1</v>
          </cell>
        </row>
        <row r="20325">
          <cell r="N20325">
            <v>7577349</v>
          </cell>
        </row>
        <row r="20326">
          <cell r="N20326">
            <v>537744</v>
          </cell>
        </row>
        <row r="20328">
          <cell r="N20328">
            <v>3876794</v>
          </cell>
        </row>
        <row r="20329">
          <cell r="N20329">
            <v>109052</v>
          </cell>
        </row>
        <row r="20330">
          <cell r="N20330">
            <v>100</v>
          </cell>
        </row>
        <row r="20331">
          <cell r="N20331">
            <v>3985846</v>
          </cell>
        </row>
        <row r="20332">
          <cell r="N20332">
            <v>0.2462</v>
          </cell>
        </row>
        <row r="20333">
          <cell r="N20333">
            <v>33</v>
          </cell>
        </row>
        <row r="20334">
          <cell r="N20334">
            <v>0.43340000000000001</v>
          </cell>
        </row>
        <row r="20335">
          <cell r="N20335">
            <v>1</v>
          </cell>
        </row>
        <row r="20336">
          <cell r="N20336">
            <v>3521993</v>
          </cell>
        </row>
        <row r="20337">
          <cell r="N20337">
            <v>426623</v>
          </cell>
        </row>
        <row r="20339">
          <cell r="N20339">
            <v>11733340</v>
          </cell>
        </row>
        <row r="20340">
          <cell r="N20340">
            <v>1000</v>
          </cell>
        </row>
        <row r="20341">
          <cell r="N20341">
            <v>100</v>
          </cell>
        </row>
        <row r="20342">
          <cell r="N20342">
            <v>11734340</v>
          </cell>
        </row>
        <row r="20343">
          <cell r="N20343">
            <v>0.35489999999999999</v>
          </cell>
        </row>
        <row r="20344">
          <cell r="N20344">
            <v>34</v>
          </cell>
        </row>
        <row r="20345">
          <cell r="N20345">
            <v>0.53349999999999997</v>
          </cell>
        </row>
        <row r="20346">
          <cell r="N20346">
            <v>1</v>
          </cell>
        </row>
        <row r="20347">
          <cell r="N20347">
            <v>13325216</v>
          </cell>
        </row>
        <row r="20348">
          <cell r="N20348">
            <v>2223400</v>
          </cell>
        </row>
        <row r="20350">
          <cell r="N20350">
            <v>4538369</v>
          </cell>
        </row>
        <row r="20351">
          <cell r="N20351">
            <v>175001</v>
          </cell>
        </row>
        <row r="20352">
          <cell r="N20352">
            <v>50</v>
          </cell>
        </row>
        <row r="20353">
          <cell r="N20353">
            <v>4625870</v>
          </cell>
        </row>
        <row r="20354">
          <cell r="N20354">
            <v>1</v>
          </cell>
        </row>
        <row r="20355">
          <cell r="N20355">
            <v>37</v>
          </cell>
        </row>
        <row r="20356">
          <cell r="N20356">
            <v>0.3624</v>
          </cell>
        </row>
        <row r="20357">
          <cell r="N20357">
            <v>1</v>
          </cell>
        </row>
        <row r="20359">
          <cell r="N20359">
            <v>1676584</v>
          </cell>
        </row>
        <row r="20360">
          <cell r="N20360">
            <v>-649751</v>
          </cell>
        </row>
        <row r="20361">
          <cell r="N20361">
            <v>60054466</v>
          </cell>
        </row>
        <row r="20362">
          <cell r="N20362">
            <v>1660226</v>
          </cell>
        </row>
        <row r="20363">
          <cell r="N20363">
            <v>100</v>
          </cell>
        </row>
        <row r="20364">
          <cell r="N20364">
            <v>61714692</v>
          </cell>
        </row>
        <row r="20365">
          <cell r="N20365">
            <v>0.01</v>
          </cell>
        </row>
        <row r="20366">
          <cell r="N20366">
            <v>68</v>
          </cell>
        </row>
        <row r="20367">
          <cell r="N20367">
            <v>0.51060000000000005</v>
          </cell>
        </row>
        <row r="20368">
          <cell r="N20368">
            <v>1</v>
          </cell>
        </row>
        <row r="20369">
          <cell r="N20369">
            <v>27025740</v>
          </cell>
        </row>
        <row r="20370">
          <cell r="N20370">
            <v>315031</v>
          </cell>
        </row>
        <row r="20372">
          <cell r="N20372">
            <v>60054466</v>
          </cell>
        </row>
        <row r="20373">
          <cell r="N20373">
            <v>1660226</v>
          </cell>
        </row>
        <row r="20374">
          <cell r="N20374">
            <v>100</v>
          </cell>
        </row>
        <row r="20375">
          <cell r="N20375">
            <v>61714692</v>
          </cell>
        </row>
        <row r="20376">
          <cell r="N20376">
            <v>0.01</v>
          </cell>
        </row>
        <row r="20377">
          <cell r="N20377">
            <v>68</v>
          </cell>
        </row>
        <row r="20378">
          <cell r="N20378">
            <v>0.51060000000000005</v>
          </cell>
        </row>
        <row r="20379">
          <cell r="N20379">
            <v>1</v>
          </cell>
        </row>
        <row r="20380">
          <cell r="N20380">
            <v>27025740</v>
          </cell>
        </row>
        <row r="20381">
          <cell r="N20381">
            <v>315031</v>
          </cell>
        </row>
        <row r="20394">
          <cell r="N20394">
            <v>277310198</v>
          </cell>
        </row>
        <row r="20395">
          <cell r="N20395">
            <v>62405755</v>
          </cell>
        </row>
        <row r="20396">
          <cell r="N20396">
            <v>99.53</v>
          </cell>
        </row>
        <row r="20397">
          <cell r="N20397">
            <v>339423953</v>
          </cell>
        </row>
        <row r="20398">
          <cell r="N20398">
            <v>2.0999999999999999E-3</v>
          </cell>
        </row>
        <row r="20399">
          <cell r="N20399">
            <v>4828</v>
          </cell>
        </row>
        <row r="20400">
          <cell r="N20400">
            <v>0.50609999999999999</v>
          </cell>
        </row>
        <row r="20401">
          <cell r="N20401">
            <v>1</v>
          </cell>
        </row>
        <row r="20402">
          <cell r="N20402">
            <v>75755095</v>
          </cell>
        </row>
        <row r="20403">
          <cell r="N20403">
            <v>357532</v>
          </cell>
        </row>
        <row r="20405">
          <cell r="N20405">
            <v>658183207</v>
          </cell>
        </row>
        <row r="20406">
          <cell r="N20406">
            <v>36982672</v>
          </cell>
        </row>
        <row r="20407">
          <cell r="N20407">
            <v>99.9</v>
          </cell>
        </row>
        <row r="20408">
          <cell r="N20408">
            <v>695128379</v>
          </cell>
        </row>
        <row r="20409">
          <cell r="N20409">
            <v>3.7000000000000002E-3</v>
          </cell>
        </row>
        <row r="20410">
          <cell r="N20410">
            <v>5737</v>
          </cell>
        </row>
        <row r="20411">
          <cell r="N20411">
            <v>0.50600000000000001</v>
          </cell>
        </row>
        <row r="20412">
          <cell r="N20412">
            <v>1</v>
          </cell>
        </row>
        <row r="20413">
          <cell r="N20413">
            <v>225027660</v>
          </cell>
        </row>
        <row r="20414">
          <cell r="N20414">
            <v>1320134</v>
          </cell>
        </row>
        <row r="20416">
          <cell r="N20416">
            <v>563354685</v>
          </cell>
        </row>
        <row r="20417">
          <cell r="N20417">
            <v>15321126</v>
          </cell>
        </row>
        <row r="20418">
          <cell r="N20418">
            <v>99.05</v>
          </cell>
        </row>
        <row r="20419">
          <cell r="N20419">
            <v>578529811</v>
          </cell>
        </row>
        <row r="20420">
          <cell r="N20420">
            <v>6.1999999999999998E-3</v>
          </cell>
        </row>
        <row r="20421">
          <cell r="N20421">
            <v>4077</v>
          </cell>
        </row>
        <row r="20422">
          <cell r="N20422">
            <v>0.50900000000000001</v>
          </cell>
        </row>
        <row r="20423">
          <cell r="N20423">
            <v>1</v>
          </cell>
        </row>
        <row r="20424">
          <cell r="N20424">
            <v>251261356</v>
          </cell>
        </row>
        <row r="20425">
          <cell r="N20425">
            <v>1819486</v>
          </cell>
        </row>
        <row r="20427">
          <cell r="N20427">
            <v>669242606</v>
          </cell>
        </row>
        <row r="20428">
          <cell r="N20428">
            <v>5125768</v>
          </cell>
        </row>
        <row r="20429">
          <cell r="N20429">
            <v>96.73</v>
          </cell>
        </row>
        <row r="20430">
          <cell r="N20430">
            <v>674200874</v>
          </cell>
        </row>
        <row r="20431">
          <cell r="N20431">
            <v>1.0699999999999999E-2</v>
          </cell>
        </row>
        <row r="20432">
          <cell r="N20432">
            <v>9217</v>
          </cell>
        </row>
        <row r="20433">
          <cell r="N20433">
            <v>0.50349999999999995</v>
          </cell>
        </row>
        <row r="20434">
          <cell r="N20434">
            <v>1</v>
          </cell>
        </row>
        <row r="20435">
          <cell r="N20435">
            <v>369956078</v>
          </cell>
        </row>
        <row r="20436">
          <cell r="N20436">
            <v>3629275</v>
          </cell>
        </row>
        <row r="20438">
          <cell r="N20438">
            <v>631687826</v>
          </cell>
        </row>
        <row r="20439">
          <cell r="N20439">
            <v>4646294</v>
          </cell>
        </row>
        <row r="20440">
          <cell r="N20440">
            <v>98.28</v>
          </cell>
        </row>
        <row r="20441">
          <cell r="N20441">
            <v>636254120</v>
          </cell>
        </row>
        <row r="20442">
          <cell r="N20442">
            <v>1.0200000000000001E-2</v>
          </cell>
        </row>
        <row r="20443">
          <cell r="N20443">
            <v>6630</v>
          </cell>
        </row>
        <row r="20444">
          <cell r="N20444">
            <v>0.50649999999999995</v>
          </cell>
        </row>
        <row r="20445">
          <cell r="N20445">
            <v>1</v>
          </cell>
        </row>
        <row r="20446">
          <cell r="N20446">
            <v>346405370</v>
          </cell>
        </row>
        <row r="20447">
          <cell r="N20447">
            <v>3275864</v>
          </cell>
        </row>
        <row r="20449">
          <cell r="N20449">
            <v>37554780</v>
          </cell>
        </row>
        <row r="20450">
          <cell r="N20450">
            <v>479474</v>
          </cell>
        </row>
        <row r="20451">
          <cell r="N20451">
            <v>81.75</v>
          </cell>
        </row>
        <row r="20452">
          <cell r="N20452">
            <v>37946754</v>
          </cell>
        </row>
        <row r="20453">
          <cell r="N20453">
            <v>2.0500000000000001E-2</v>
          </cell>
        </row>
        <row r="20454">
          <cell r="N20454">
            <v>2587</v>
          </cell>
        </row>
        <row r="20455">
          <cell r="N20455">
            <v>0.4521</v>
          </cell>
        </row>
        <row r="20456">
          <cell r="N20456">
            <v>1</v>
          </cell>
        </row>
        <row r="20457">
          <cell r="N20457">
            <v>23550708</v>
          </cell>
        </row>
        <row r="20458">
          <cell r="N20458">
            <v>353411</v>
          </cell>
        </row>
        <row r="20460">
          <cell r="N20460">
            <v>118865333</v>
          </cell>
        </row>
        <row r="20461">
          <cell r="N20461">
            <v>788150</v>
          </cell>
        </row>
        <row r="20462">
          <cell r="N20462">
            <v>100</v>
          </cell>
        </row>
        <row r="20463">
          <cell r="N20463">
            <v>119653483</v>
          </cell>
        </row>
        <row r="20464">
          <cell r="N20464">
            <v>4.5199999999999997E-2</v>
          </cell>
        </row>
        <row r="20465">
          <cell r="N20465">
            <v>10572</v>
          </cell>
        </row>
        <row r="20466">
          <cell r="N20466">
            <v>0.50729999999999997</v>
          </cell>
        </row>
        <row r="20467">
          <cell r="N20467">
            <v>1</v>
          </cell>
        </row>
        <row r="20468">
          <cell r="N20468">
            <v>93474169</v>
          </cell>
        </row>
        <row r="20469">
          <cell r="N20469">
            <v>2744558</v>
          </cell>
        </row>
        <row r="20471">
          <cell r="N20471">
            <v>82198044</v>
          </cell>
        </row>
        <row r="20472">
          <cell r="N20472">
            <v>545233</v>
          </cell>
        </row>
        <row r="20473">
          <cell r="N20473">
            <v>100</v>
          </cell>
        </row>
        <row r="20474">
          <cell r="N20474">
            <v>82743277</v>
          </cell>
        </row>
        <row r="20475">
          <cell r="N20475">
            <v>3.4500000000000003E-2</v>
          </cell>
        </row>
        <row r="20476">
          <cell r="N20476">
            <v>5831</v>
          </cell>
        </row>
        <row r="20477">
          <cell r="N20477">
            <v>0.50649999999999995</v>
          </cell>
        </row>
        <row r="20478">
          <cell r="N20478">
            <v>1</v>
          </cell>
        </row>
        <row r="20479">
          <cell r="N20479">
            <v>62738123</v>
          </cell>
        </row>
        <row r="20480">
          <cell r="N20480">
            <v>1441585</v>
          </cell>
        </row>
        <row r="20482">
          <cell r="N20482">
            <v>36667289</v>
          </cell>
        </row>
        <row r="20483">
          <cell r="N20483">
            <v>242917</v>
          </cell>
        </row>
        <row r="20484">
          <cell r="N20484">
            <v>100</v>
          </cell>
        </row>
        <row r="20485">
          <cell r="N20485">
            <v>36910206</v>
          </cell>
        </row>
        <row r="20486">
          <cell r="N20486">
            <v>6.9400000000000003E-2</v>
          </cell>
        </row>
        <row r="20487">
          <cell r="N20487">
            <v>4741</v>
          </cell>
        </row>
        <row r="20488">
          <cell r="N20488">
            <v>0.5091</v>
          </cell>
        </row>
        <row r="20489">
          <cell r="N20489">
            <v>1</v>
          </cell>
        </row>
        <row r="20490">
          <cell r="N20490">
            <v>30736046</v>
          </cell>
        </row>
        <row r="20491">
          <cell r="N20491">
            <v>1302973</v>
          </cell>
        </row>
        <row r="20493">
          <cell r="N20493">
            <v>45180307</v>
          </cell>
        </row>
        <row r="20494">
          <cell r="N20494">
            <v>267656</v>
          </cell>
        </row>
        <row r="20495">
          <cell r="N20495">
            <v>100</v>
          </cell>
        </row>
        <row r="20496">
          <cell r="N20496">
            <v>45447963</v>
          </cell>
        </row>
        <row r="20497">
          <cell r="N20497">
            <v>0.1641</v>
          </cell>
        </row>
        <row r="20498">
          <cell r="N20498">
            <v>3210</v>
          </cell>
        </row>
        <row r="20499">
          <cell r="N20499">
            <v>0.51060000000000005</v>
          </cell>
        </row>
        <row r="20500">
          <cell r="N20500">
            <v>1</v>
          </cell>
        </row>
        <row r="20501">
          <cell r="N20501">
            <v>49092819</v>
          </cell>
        </row>
        <row r="20502">
          <cell r="N20502">
            <v>3807328</v>
          </cell>
        </row>
        <row r="20504">
          <cell r="N20504">
            <v>30717428</v>
          </cell>
        </row>
        <row r="20505">
          <cell r="N20505">
            <v>164468</v>
          </cell>
        </row>
        <row r="20506">
          <cell r="N20506">
            <v>100</v>
          </cell>
        </row>
        <row r="20507">
          <cell r="N20507">
            <v>30881896</v>
          </cell>
        </row>
        <row r="20508">
          <cell r="N20508">
            <v>0.12509999999999999</v>
          </cell>
        </row>
        <row r="20509">
          <cell r="N20509">
            <v>1430</v>
          </cell>
        </row>
        <row r="20510">
          <cell r="N20510">
            <v>0.51060000000000005</v>
          </cell>
        </row>
        <row r="20511">
          <cell r="N20511">
            <v>1</v>
          </cell>
        </row>
        <row r="20512">
          <cell r="N20512">
            <v>30457851</v>
          </cell>
        </row>
        <row r="20513">
          <cell r="N20513">
            <v>1972807</v>
          </cell>
        </row>
        <row r="20515">
          <cell r="N20515">
            <v>11944475</v>
          </cell>
        </row>
        <row r="20516">
          <cell r="N20516">
            <v>59772</v>
          </cell>
        </row>
        <row r="20517">
          <cell r="N20517">
            <v>100</v>
          </cell>
        </row>
        <row r="20518">
          <cell r="N20518">
            <v>12004247</v>
          </cell>
        </row>
        <row r="20519">
          <cell r="N20519">
            <v>0.21909999999999999</v>
          </cell>
        </row>
        <row r="20520">
          <cell r="N20520">
            <v>572</v>
          </cell>
        </row>
        <row r="20521">
          <cell r="N20521">
            <v>0.51060000000000005</v>
          </cell>
        </row>
        <row r="20522">
          <cell r="N20522">
            <v>1</v>
          </cell>
        </row>
        <row r="20523">
          <cell r="N20523">
            <v>14970056</v>
          </cell>
        </row>
        <row r="20524">
          <cell r="N20524">
            <v>1342739</v>
          </cell>
        </row>
        <row r="20526">
          <cell r="N20526">
            <v>2518404</v>
          </cell>
        </row>
        <row r="20527">
          <cell r="N20527">
            <v>43416</v>
          </cell>
        </row>
        <row r="20528">
          <cell r="N20528">
            <v>100</v>
          </cell>
        </row>
        <row r="20529">
          <cell r="N20529">
            <v>2561820</v>
          </cell>
        </row>
        <row r="20530">
          <cell r="N20530">
            <v>0.376</v>
          </cell>
        </row>
        <row r="20531">
          <cell r="N20531">
            <v>1208</v>
          </cell>
        </row>
        <row r="20532">
          <cell r="N20532">
            <v>0.51060000000000005</v>
          </cell>
        </row>
        <row r="20533">
          <cell r="N20533">
            <v>1</v>
          </cell>
        </row>
        <row r="20534">
          <cell r="N20534">
            <v>3664912</v>
          </cell>
        </row>
        <row r="20535">
          <cell r="N20535">
            <v>491782</v>
          </cell>
        </row>
        <row r="20537">
          <cell r="N20537">
            <v>26120452</v>
          </cell>
        </row>
        <row r="20538">
          <cell r="N20538">
            <v>87658</v>
          </cell>
        </row>
        <row r="20539">
          <cell r="N20539">
            <v>100</v>
          </cell>
        </row>
        <row r="20540">
          <cell r="N20540">
            <v>26208110</v>
          </cell>
        </row>
        <row r="20541">
          <cell r="N20541">
            <v>1</v>
          </cell>
        </row>
        <row r="20542">
          <cell r="N20542">
            <v>819</v>
          </cell>
        </row>
        <row r="20543">
          <cell r="N20543">
            <v>0.4551</v>
          </cell>
        </row>
        <row r="20544">
          <cell r="N20544">
            <v>1</v>
          </cell>
        </row>
        <row r="20545">
          <cell r="N20545">
            <v>2061111</v>
          </cell>
        </row>
        <row r="20546">
          <cell r="N20546">
            <v>11926908</v>
          </cell>
        </row>
        <row r="20547">
          <cell r="N20547">
            <v>-5416753</v>
          </cell>
        </row>
        <row r="20548">
          <cell r="N20548">
            <v>56756350713</v>
          </cell>
        </row>
        <row r="20549">
          <cell r="N20549">
            <v>6312613669</v>
          </cell>
        </row>
        <row r="20550">
          <cell r="N20550">
            <v>-3124533658</v>
          </cell>
        </row>
        <row r="20556">
          <cell r="N20556">
            <v>59944430724</v>
          </cell>
        </row>
        <row r="20764">
          <cell r="N20764">
            <v>24036903377</v>
          </cell>
        </row>
        <row r="20765">
          <cell r="N20765">
            <v>1</v>
          </cell>
        </row>
        <row r="20769">
          <cell r="N20769">
            <v>12745051642</v>
          </cell>
        </row>
        <row r="20770">
          <cell r="N20770">
            <v>1</v>
          </cell>
        </row>
        <row r="20774">
          <cell r="N20774">
            <v>719546994</v>
          </cell>
        </row>
        <row r="20775">
          <cell r="N20775">
            <v>1</v>
          </cell>
        </row>
        <row r="20779">
          <cell r="N20779">
            <v>18814257137</v>
          </cell>
        </row>
        <row r="20780">
          <cell r="N20780">
            <v>1</v>
          </cell>
        </row>
        <row r="20783">
          <cell r="N20783">
            <v>71079910955</v>
          </cell>
        </row>
        <row r="20784">
          <cell r="N20784">
            <v>77636589606</v>
          </cell>
        </row>
        <row r="20785">
          <cell r="N20785">
            <v>8.4500000000000006E-2</v>
          </cell>
        </row>
        <row r="20787">
          <cell r="N20787">
            <v>0.91549999999999998</v>
          </cell>
        </row>
        <row r="20789">
          <cell r="N20789">
            <v>45796421808</v>
          </cell>
        </row>
        <row r="20792">
          <cell r="N20792">
            <v>1</v>
          </cell>
        </row>
        <row r="20794">
          <cell r="N20794">
            <v>45796421808</v>
          </cell>
        </row>
        <row r="20797">
          <cell r="N20797">
            <v>1</v>
          </cell>
        </row>
        <row r="20803">
          <cell r="N20803">
            <v>163273907263</v>
          </cell>
        </row>
        <row r="20804">
          <cell r="N20804">
            <v>178641282004</v>
          </cell>
        </row>
        <row r="20805">
          <cell r="N20805">
            <v>8.5999999999999993E-2</v>
          </cell>
        </row>
        <row r="20807">
          <cell r="N20807">
            <v>0.91400000000000003</v>
          </cell>
        </row>
        <row r="20809">
          <cell r="N20809">
            <v>10298728589</v>
          </cell>
        </row>
        <row r="20812">
          <cell r="N20812">
            <v>1</v>
          </cell>
        </row>
        <row r="20814">
          <cell r="N20814">
            <v>149954067739</v>
          </cell>
        </row>
        <row r="20817">
          <cell r="N20817">
            <v>1</v>
          </cell>
        </row>
        <row r="20824">
          <cell r="N20824">
            <v>480160670</v>
          </cell>
        </row>
        <row r="20827">
          <cell r="N20827">
            <v>1</v>
          </cell>
        </row>
        <row r="20829">
          <cell r="N20829">
            <v>2540950265</v>
          </cell>
        </row>
        <row r="20832">
          <cell r="N20832">
            <v>1</v>
          </cell>
        </row>
        <row r="20833">
          <cell r="N20833">
            <v>2395414519</v>
          </cell>
        </row>
        <row r="20834">
          <cell r="N20834">
            <v>5020060055</v>
          </cell>
        </row>
        <row r="20835">
          <cell r="N20835">
            <v>0.52280000000000004</v>
          </cell>
        </row>
        <row r="20837">
          <cell r="N20837">
            <v>0.47720000000000001</v>
          </cell>
        </row>
        <row r="20843">
          <cell r="N20843">
            <v>236749232737</v>
          </cell>
        </row>
        <row r="20844">
          <cell r="N20844">
            <v>304149092179</v>
          </cell>
        </row>
        <row r="20845">
          <cell r="N20845">
            <v>0.22159999999999999</v>
          </cell>
        </row>
        <row r="20847">
          <cell r="N20847">
            <v>0.77839999999999998</v>
          </cell>
        </row>
        <row r="26549">
          <cell r="N26549">
            <v>2451247445</v>
          </cell>
        </row>
        <row r="26550">
          <cell r="N26550">
            <v>2829765201</v>
          </cell>
        </row>
        <row r="26551">
          <cell r="N26551">
            <v>2625347561</v>
          </cell>
        </row>
        <row r="26552">
          <cell r="N26552">
            <v>395318010</v>
          </cell>
        </row>
        <row r="26553">
          <cell r="N26553">
            <v>4941475129</v>
          </cell>
        </row>
        <row r="26554">
          <cell r="N26554">
            <v>457568286</v>
          </cell>
        </row>
        <row r="26555">
          <cell r="N26555">
            <v>5719603575</v>
          </cell>
        </row>
        <row r="26556">
          <cell r="N26556">
            <v>30594679</v>
          </cell>
        </row>
        <row r="26557">
          <cell r="N26557">
            <v>37079055</v>
          </cell>
        </row>
        <row r="26558">
          <cell r="N26558">
            <v>33564412</v>
          </cell>
        </row>
        <row r="26559">
          <cell r="N26559">
            <v>-394186550</v>
          </cell>
        </row>
        <row r="26560">
          <cell r="N26560">
            <v>-414531820</v>
          </cell>
        </row>
        <row r="26561">
          <cell r="N26561">
            <v>-545837088</v>
          </cell>
        </row>
        <row r="26562">
          <cell r="N26562">
            <v>62554883</v>
          </cell>
        </row>
        <row r="26563">
          <cell r="N26563">
            <v>64260053</v>
          </cell>
        </row>
        <row r="26564">
          <cell r="N26564">
            <v>45634338</v>
          </cell>
        </row>
        <row r="26565">
          <cell r="N26565">
            <v>998330714</v>
          </cell>
        </row>
        <row r="26566">
          <cell r="N26566">
            <v>1112683450</v>
          </cell>
        </row>
        <row r="26567">
          <cell r="N26567">
            <v>1246563350</v>
          </cell>
        </row>
        <row r="26568">
          <cell r="N26568">
            <v>2748088228</v>
          </cell>
        </row>
        <row r="26569">
          <cell r="N26569">
            <v>2721697890</v>
          </cell>
        </row>
        <row r="26570">
          <cell r="N26570">
            <v>3176436752</v>
          </cell>
        </row>
        <row r="26571">
          <cell r="N26571">
            <v>93248091</v>
          </cell>
        </row>
        <row r="26572">
          <cell r="N26572">
            <v>50717740</v>
          </cell>
        </row>
        <row r="26573">
          <cell r="N26573">
            <v>58393564</v>
          </cell>
        </row>
        <row r="27377">
          <cell r="N27377">
            <v>28848240</v>
          </cell>
        </row>
        <row r="31786">
          <cell r="N31786">
            <v>10444541</v>
          </cell>
        </row>
        <row r="31812">
          <cell r="N31812">
            <v>418788</v>
          </cell>
        </row>
        <row r="31814">
          <cell r="N31814">
            <v>408469</v>
          </cell>
        </row>
        <row r="31815">
          <cell r="N31815">
            <v>10319</v>
          </cell>
        </row>
        <row r="32593">
          <cell r="N32593">
            <v>846759</v>
          </cell>
        </row>
        <row r="32887">
          <cell r="N32887">
            <v>3055906963</v>
          </cell>
        </row>
        <row r="32891">
          <cell r="N32891">
            <v>1262015388</v>
          </cell>
        </row>
        <row r="32910">
          <cell r="N32910">
            <v>3055906963</v>
          </cell>
        </row>
        <row r="32914">
          <cell r="N32914">
            <v>1262015388</v>
          </cell>
        </row>
        <row r="32931">
          <cell r="N32931">
            <v>89249309351</v>
          </cell>
        </row>
        <row r="34283">
          <cell r="N34283">
            <v>4377500</v>
          </cell>
        </row>
        <row r="34284">
          <cell r="N34284">
            <v>25451678</v>
          </cell>
        </row>
        <row r="34285">
          <cell r="N34285">
            <v>41760849</v>
          </cell>
        </row>
        <row r="34286">
          <cell r="N34286">
            <v>41760849</v>
          </cell>
        </row>
        <row r="34287">
          <cell r="N34287">
            <v>41760849</v>
          </cell>
        </row>
        <row r="34290">
          <cell r="N34290">
            <v>10648414</v>
          </cell>
        </row>
        <row r="34319">
          <cell r="N34319">
            <v>1931089714</v>
          </cell>
        </row>
        <row r="34320">
          <cell r="N34320">
            <v>1212773062</v>
          </cell>
        </row>
        <row r="34321">
          <cell r="N34321">
            <v>5107754559</v>
          </cell>
        </row>
        <row r="34322">
          <cell r="N34322">
            <v>4401287158</v>
          </cell>
        </row>
        <row r="34323">
          <cell r="N34323">
            <v>4401287158</v>
          </cell>
        </row>
        <row r="34326">
          <cell r="N34326">
            <v>1859794135</v>
          </cell>
        </row>
        <row r="34402">
          <cell r="N34402">
            <v>4551084745</v>
          </cell>
        </row>
        <row r="34403">
          <cell r="N34403">
            <v>111346129</v>
          </cell>
        </row>
        <row r="34404">
          <cell r="N34404">
            <v>111346129</v>
          </cell>
        </row>
        <row r="34407">
          <cell r="N34407">
            <v>24001643</v>
          </cell>
        </row>
        <row r="34427">
          <cell r="N34427">
            <v>9700600152</v>
          </cell>
        </row>
        <row r="34428">
          <cell r="N34428">
            <v>4554394136</v>
          </cell>
        </row>
        <row r="34429">
          <cell r="N34429">
            <v>4554394136</v>
          </cell>
        </row>
        <row r="34432">
          <cell r="N34432">
            <v>1894444192</v>
          </cell>
        </row>
        <row r="37219">
          <cell r="N37219">
            <v>195282956</v>
          </cell>
        </row>
        <row r="37220">
          <cell r="N37220">
            <v>771457837</v>
          </cell>
        </row>
        <row r="37223">
          <cell r="N37223">
            <v>10608373</v>
          </cell>
        </row>
        <row r="37224">
          <cell r="N37224">
            <v>132768</v>
          </cell>
        </row>
        <row r="37228">
          <cell r="N37228">
            <v>9123667</v>
          </cell>
        </row>
        <row r="37229">
          <cell r="N37229">
            <v>89815</v>
          </cell>
        </row>
        <row r="37231">
          <cell r="N37231">
            <v>176329044</v>
          </cell>
        </row>
        <row r="37273">
          <cell r="N37273">
            <v>102821655</v>
          </cell>
        </row>
        <row r="37274">
          <cell r="N37274">
            <v>52791274</v>
          </cell>
        </row>
        <row r="37277">
          <cell r="N37277">
            <v>62691814</v>
          </cell>
        </row>
        <row r="37278">
          <cell r="N37278">
            <v>17757478</v>
          </cell>
        </row>
        <row r="37291">
          <cell r="N37291">
            <v>307228278</v>
          </cell>
        </row>
        <row r="37292">
          <cell r="N37292">
            <v>824338926</v>
          </cell>
        </row>
        <row r="37294">
          <cell r="N37294">
            <v>176329044</v>
          </cell>
        </row>
        <row r="37295">
          <cell r="N37295">
            <v>73300187</v>
          </cell>
        </row>
        <row r="37296">
          <cell r="N37296">
            <v>17890246</v>
          </cell>
        </row>
        <row r="37301">
          <cell r="N37301">
            <v>128654725</v>
          </cell>
        </row>
        <row r="37309">
          <cell r="N37309">
            <v>41987158</v>
          </cell>
        </row>
        <row r="37310">
          <cell r="N37310">
            <v>195748341</v>
          </cell>
        </row>
        <row r="37372">
          <cell r="N37372">
            <v>41987158</v>
          </cell>
        </row>
        <row r="37373">
          <cell r="N37373">
            <v>324403066</v>
          </cell>
        </row>
        <row r="37409">
          <cell r="N37409">
            <v>26950753</v>
          </cell>
        </row>
        <row r="37410">
          <cell r="N37410">
            <v>668934196</v>
          </cell>
        </row>
        <row r="37411">
          <cell r="N37411">
            <v>26757368</v>
          </cell>
        </row>
        <row r="37412">
          <cell r="N37412">
            <v>668934196</v>
          </cell>
        </row>
        <row r="37413">
          <cell r="N37413">
            <v>26757368</v>
          </cell>
        </row>
        <row r="37420">
          <cell r="N37420">
            <v>475598770</v>
          </cell>
        </row>
        <row r="37421">
          <cell r="N37421">
            <v>6547375</v>
          </cell>
        </row>
        <row r="37422">
          <cell r="N37422">
            <v>130948</v>
          </cell>
        </row>
        <row r="37423">
          <cell r="N37423">
            <v>3121843</v>
          </cell>
        </row>
        <row r="37424">
          <cell r="N37424">
            <v>62437</v>
          </cell>
        </row>
      </sheetData>
      <sheetData sheetId="5">
        <row r="3">
          <cell r="N3">
            <v>51358143858</v>
          </cell>
        </row>
        <row r="4">
          <cell r="N4">
            <v>234353818218</v>
          </cell>
        </row>
        <row r="5">
          <cell r="N5">
            <v>1881244355</v>
          </cell>
        </row>
        <row r="8">
          <cell r="N8">
            <v>6827129670</v>
          </cell>
        </row>
        <row r="9">
          <cell r="N9">
            <v>6806256604</v>
          </cell>
        </row>
        <row r="10">
          <cell r="N10">
            <v>20873066</v>
          </cell>
        </row>
        <row r="131">
          <cell r="N131">
            <v>51358143858</v>
          </cell>
        </row>
        <row r="132">
          <cell r="N132">
            <v>234353818218</v>
          </cell>
        </row>
        <row r="133">
          <cell r="N133">
            <v>1881244355</v>
          </cell>
        </row>
        <row r="136">
          <cell r="N136">
            <v>6827129670</v>
          </cell>
        </row>
        <row r="137">
          <cell r="N137">
            <v>6806256604</v>
          </cell>
        </row>
        <row r="138">
          <cell r="N138">
            <v>20873066</v>
          </cell>
        </row>
        <row r="140">
          <cell r="N140">
            <v>0.99990000000000001</v>
          </cell>
        </row>
        <row r="141">
          <cell r="N141">
            <v>0.02</v>
          </cell>
        </row>
        <row r="227">
          <cell r="N227">
            <v>8.9999999999999998E-4</v>
          </cell>
        </row>
        <row r="228">
          <cell r="N228">
            <v>2</v>
          </cell>
        </row>
        <row r="232">
          <cell r="N232">
            <v>8.9999999999999998E-4</v>
          </cell>
        </row>
        <row r="233">
          <cell r="N233">
            <v>2</v>
          </cell>
        </row>
        <row r="242">
          <cell r="N242">
            <v>2E-3</v>
          </cell>
        </row>
        <row r="243">
          <cell r="N243">
            <v>28384</v>
          </cell>
        </row>
        <row r="244">
          <cell r="N244">
            <v>6</v>
          </cell>
        </row>
        <row r="245">
          <cell r="N245">
            <v>2.0000000000000001E-4</v>
          </cell>
        </row>
        <row r="246">
          <cell r="N246">
            <v>2.0000000000000001E-4</v>
          </cell>
        </row>
        <row r="247">
          <cell r="N247">
            <v>3.7000000000000002E-3</v>
          </cell>
        </row>
        <row r="248">
          <cell r="N248">
            <v>18892</v>
          </cell>
        </row>
        <row r="249">
          <cell r="N249">
            <v>9</v>
          </cell>
        </row>
        <row r="250">
          <cell r="N250">
            <v>5.0000000000000001E-4</v>
          </cell>
        </row>
        <row r="251">
          <cell r="N251">
            <v>5.9999999999999995E-4</v>
          </cell>
        </row>
        <row r="252">
          <cell r="N252">
            <v>6.1000000000000004E-3</v>
          </cell>
        </row>
        <row r="253">
          <cell r="N253">
            <v>9817</v>
          </cell>
        </row>
        <row r="254">
          <cell r="N254">
            <v>9</v>
          </cell>
        </row>
        <row r="255">
          <cell r="N255">
            <v>8.9999999999999998E-4</v>
          </cell>
        </row>
        <row r="256">
          <cell r="N256">
            <v>8.9999999999999998E-4</v>
          </cell>
        </row>
        <row r="257">
          <cell r="N257">
            <v>1.15E-2</v>
          </cell>
        </row>
        <row r="258">
          <cell r="N258">
            <v>9147</v>
          </cell>
        </row>
        <row r="259">
          <cell r="N259">
            <v>31</v>
          </cell>
        </row>
        <row r="260">
          <cell r="N260">
            <v>3.3999999999999998E-3</v>
          </cell>
        </row>
        <row r="261">
          <cell r="N261">
            <v>3.0999999999999999E-3</v>
          </cell>
        </row>
        <row r="262">
          <cell r="N262">
            <v>1.04E-2</v>
          </cell>
        </row>
        <row r="263">
          <cell r="N263">
            <v>8137</v>
          </cell>
        </row>
        <row r="264">
          <cell r="N264">
            <v>21</v>
          </cell>
        </row>
        <row r="265">
          <cell r="N265">
            <v>2.5999999999999999E-3</v>
          </cell>
        </row>
        <row r="266">
          <cell r="N266">
            <v>4.3E-3</v>
          </cell>
        </row>
        <row r="267">
          <cell r="N267">
            <v>2.07E-2</v>
          </cell>
        </row>
        <row r="268">
          <cell r="N268">
            <v>1010</v>
          </cell>
        </row>
        <row r="269">
          <cell r="N269">
            <v>10</v>
          </cell>
        </row>
        <row r="270">
          <cell r="N270">
            <v>9.9000000000000008E-3</v>
          </cell>
        </row>
        <row r="271">
          <cell r="N271">
            <v>8.6999999999999994E-3</v>
          </cell>
        </row>
        <row r="272">
          <cell r="N272">
            <v>4.7800000000000002E-2</v>
          </cell>
        </row>
        <row r="273">
          <cell r="N273">
            <v>2627</v>
          </cell>
        </row>
        <row r="274">
          <cell r="N274">
            <v>39</v>
          </cell>
        </row>
        <row r="275">
          <cell r="N275">
            <v>1.49E-2</v>
          </cell>
        </row>
        <row r="276">
          <cell r="N276">
            <v>1.7299999999999999E-2</v>
          </cell>
        </row>
        <row r="277">
          <cell r="N277">
            <v>3.4700000000000002E-2</v>
          </cell>
        </row>
        <row r="278">
          <cell r="N278">
            <v>1561</v>
          </cell>
        </row>
        <row r="279">
          <cell r="N279">
            <v>20</v>
          </cell>
        </row>
        <row r="280">
          <cell r="N280">
            <v>1.2800000000000001E-2</v>
          </cell>
        </row>
        <row r="281">
          <cell r="N281">
            <v>1.9199999999999998E-2</v>
          </cell>
        </row>
        <row r="282">
          <cell r="N282">
            <v>6.7000000000000004E-2</v>
          </cell>
        </row>
        <row r="283">
          <cell r="N283">
            <v>1066</v>
          </cell>
        </row>
        <row r="284">
          <cell r="N284">
            <v>19</v>
          </cell>
        </row>
        <row r="285">
          <cell r="N285">
            <v>1.78E-2</v>
          </cell>
        </row>
        <row r="286">
          <cell r="N286">
            <v>3.0700000000000002E-2</v>
          </cell>
        </row>
        <row r="287">
          <cell r="N287">
            <v>0.20880000000000001</v>
          </cell>
        </row>
        <row r="288">
          <cell r="N288">
            <v>935</v>
          </cell>
        </row>
        <row r="289">
          <cell r="N289">
            <v>87</v>
          </cell>
        </row>
        <row r="290">
          <cell r="N290">
            <v>9.2999999999999999E-2</v>
          </cell>
        </row>
        <row r="291">
          <cell r="N291">
            <v>8.9499999999999996E-2</v>
          </cell>
        </row>
        <row r="292">
          <cell r="N292">
            <v>0.13819999999999999</v>
          </cell>
        </row>
        <row r="293">
          <cell r="N293">
            <v>535</v>
          </cell>
        </row>
        <row r="294">
          <cell r="N294">
            <v>31</v>
          </cell>
        </row>
        <row r="295">
          <cell r="N295">
            <v>5.79E-2</v>
          </cell>
        </row>
        <row r="296">
          <cell r="N296">
            <v>6.08E-2</v>
          </cell>
        </row>
        <row r="297">
          <cell r="N297">
            <v>0.246</v>
          </cell>
        </row>
        <row r="298">
          <cell r="N298">
            <v>223</v>
          </cell>
        </row>
        <row r="299">
          <cell r="N299">
            <v>16</v>
          </cell>
        </row>
        <row r="300">
          <cell r="N300">
            <v>7.1800000000000003E-2</v>
          </cell>
        </row>
        <row r="301">
          <cell r="N301">
            <v>0.1111</v>
          </cell>
        </row>
        <row r="302">
          <cell r="N302">
            <v>0.37559999999999999</v>
          </cell>
        </row>
        <row r="303">
          <cell r="N303">
            <v>177</v>
          </cell>
        </row>
        <row r="304">
          <cell r="N304">
            <v>40</v>
          </cell>
        </row>
        <row r="305">
          <cell r="N305">
            <v>0.22600000000000001</v>
          </cell>
        </row>
        <row r="306">
          <cell r="N306">
            <v>0.28120000000000001</v>
          </cell>
        </row>
        <row r="307">
          <cell r="N307">
            <v>1</v>
          </cell>
        </row>
        <row r="308">
          <cell r="N308">
            <v>340</v>
          </cell>
        </row>
        <row r="309">
          <cell r="N309">
            <v>340</v>
          </cell>
        </row>
        <row r="310">
          <cell r="N310">
            <v>1</v>
          </cell>
        </row>
        <row r="311">
          <cell r="N311">
            <v>1</v>
          </cell>
        </row>
        <row r="758">
          <cell r="N758">
            <v>2.3E-3</v>
          </cell>
        </row>
        <row r="759">
          <cell r="N759">
            <v>92</v>
          </cell>
        </row>
        <row r="763">
          <cell r="N763">
            <v>3.5000000000000001E-3</v>
          </cell>
        </row>
        <row r="764">
          <cell r="N764">
            <v>663</v>
          </cell>
        </row>
        <row r="765">
          <cell r="N765">
            <v>2</v>
          </cell>
        </row>
        <row r="766">
          <cell r="N766">
            <v>3.0000000000000001E-3</v>
          </cell>
        </row>
        <row r="767">
          <cell r="N767">
            <v>4.5999999999999999E-3</v>
          </cell>
        </row>
        <row r="768">
          <cell r="N768">
            <v>6.1999999999999998E-3</v>
          </cell>
        </row>
        <row r="769">
          <cell r="N769">
            <v>310</v>
          </cell>
        </row>
        <row r="770">
          <cell r="N770">
            <v>1</v>
          </cell>
        </row>
        <row r="771">
          <cell r="N771">
            <v>3.2000000000000002E-3</v>
          </cell>
        </row>
        <row r="772">
          <cell r="N772">
            <v>2.8E-3</v>
          </cell>
        </row>
        <row r="773">
          <cell r="N773">
            <v>1.38E-2</v>
          </cell>
        </row>
        <row r="774">
          <cell r="N774">
            <v>758</v>
          </cell>
        </row>
        <row r="775">
          <cell r="N775">
            <v>8</v>
          </cell>
        </row>
        <row r="776">
          <cell r="N776">
            <v>1.06E-2</v>
          </cell>
        </row>
        <row r="777">
          <cell r="N777">
            <v>1.03E-2</v>
          </cell>
        </row>
        <row r="778">
          <cell r="N778">
            <v>1.18E-2</v>
          </cell>
        </row>
        <row r="779">
          <cell r="N779">
            <v>587</v>
          </cell>
        </row>
        <row r="780">
          <cell r="N780">
            <v>5</v>
          </cell>
        </row>
        <row r="781">
          <cell r="N781">
            <v>8.5000000000000006E-3</v>
          </cell>
        </row>
        <row r="782">
          <cell r="N782">
            <v>9.7999999999999997E-3</v>
          </cell>
        </row>
        <row r="783">
          <cell r="N783">
            <v>2.06E-2</v>
          </cell>
        </row>
        <row r="784">
          <cell r="N784">
            <v>171</v>
          </cell>
        </row>
        <row r="785">
          <cell r="N785">
            <v>3</v>
          </cell>
        </row>
        <row r="786">
          <cell r="N786">
            <v>1.7500000000000002E-2</v>
          </cell>
        </row>
        <row r="787">
          <cell r="N787">
            <v>1.1900000000000001E-2</v>
          </cell>
        </row>
        <row r="788">
          <cell r="N788">
            <v>4.4600000000000001E-2</v>
          </cell>
        </row>
        <row r="789">
          <cell r="N789">
            <v>762</v>
          </cell>
        </row>
        <row r="790">
          <cell r="N790">
            <v>9</v>
          </cell>
        </row>
        <row r="791">
          <cell r="N791">
            <v>1.18E-2</v>
          </cell>
        </row>
        <row r="792">
          <cell r="N792">
            <v>2.1899999999999999E-2</v>
          </cell>
        </row>
        <row r="793">
          <cell r="N793">
            <v>3.32E-2</v>
          </cell>
        </row>
        <row r="794">
          <cell r="N794">
            <v>480</v>
          </cell>
        </row>
        <row r="795">
          <cell r="N795">
            <v>1</v>
          </cell>
        </row>
        <row r="796">
          <cell r="N796">
            <v>2.0999999999999999E-3</v>
          </cell>
        </row>
        <row r="797">
          <cell r="N797">
            <v>1.4800000000000001E-2</v>
          </cell>
        </row>
        <row r="798">
          <cell r="N798">
            <v>6.4100000000000004E-2</v>
          </cell>
        </row>
        <row r="799">
          <cell r="N799">
            <v>282</v>
          </cell>
        </row>
        <row r="800">
          <cell r="N800">
            <v>8</v>
          </cell>
        </row>
        <row r="801">
          <cell r="N801">
            <v>2.8400000000000002E-2</v>
          </cell>
        </row>
        <row r="802">
          <cell r="N802">
            <v>3.5999999999999997E-2</v>
          </cell>
        </row>
        <row r="803">
          <cell r="N803">
            <v>0.16769999999999999</v>
          </cell>
        </row>
        <row r="804">
          <cell r="N804">
            <v>115</v>
          </cell>
        </row>
        <row r="805">
          <cell r="N805">
            <v>12</v>
          </cell>
        </row>
        <row r="806">
          <cell r="N806">
            <v>0.10440000000000001</v>
          </cell>
        </row>
        <row r="807">
          <cell r="N807">
            <v>0.09</v>
          </cell>
        </row>
        <row r="808">
          <cell r="N808">
            <v>0.13320000000000001</v>
          </cell>
        </row>
        <row r="809">
          <cell r="N809">
            <v>87</v>
          </cell>
        </row>
        <row r="810">
          <cell r="N810">
            <v>9</v>
          </cell>
        </row>
        <row r="811">
          <cell r="N811">
            <v>0.10349999999999999</v>
          </cell>
        </row>
        <row r="812">
          <cell r="N812">
            <v>6.0900000000000003E-2</v>
          </cell>
        </row>
        <row r="813">
          <cell r="N813">
            <v>0.2601</v>
          </cell>
        </row>
        <row r="814">
          <cell r="N814">
            <v>25</v>
          </cell>
        </row>
        <row r="815">
          <cell r="N815">
            <v>3</v>
          </cell>
        </row>
        <row r="816">
          <cell r="N816">
            <v>0.12</v>
          </cell>
        </row>
        <row r="817">
          <cell r="N817">
            <v>0.1656</v>
          </cell>
        </row>
        <row r="818">
          <cell r="N818">
            <v>0.39960000000000001</v>
          </cell>
        </row>
        <row r="819">
          <cell r="N819">
            <v>3</v>
          </cell>
        </row>
        <row r="822">
          <cell r="N822">
            <v>0.18179999999999999</v>
          </cell>
        </row>
        <row r="823">
          <cell r="N823">
            <v>1</v>
          </cell>
        </row>
        <row r="824">
          <cell r="N824">
            <v>58</v>
          </cell>
        </row>
        <row r="825">
          <cell r="N825">
            <v>58</v>
          </cell>
        </row>
        <row r="826">
          <cell r="N826">
            <v>1</v>
          </cell>
        </row>
        <row r="827">
          <cell r="N827">
            <v>1</v>
          </cell>
        </row>
        <row r="915">
          <cell r="N915">
            <v>8.9999999999999998E-4</v>
          </cell>
        </row>
        <row r="916">
          <cell r="N916">
            <v>2</v>
          </cell>
        </row>
        <row r="920">
          <cell r="N920">
            <v>8.9999999999999998E-4</v>
          </cell>
        </row>
        <row r="921">
          <cell r="N921">
            <v>2</v>
          </cell>
        </row>
        <row r="930">
          <cell r="N930">
            <v>2.2000000000000001E-3</v>
          </cell>
        </row>
        <row r="931">
          <cell r="N931">
            <v>159</v>
          </cell>
        </row>
        <row r="935">
          <cell r="N935">
            <v>3.5000000000000001E-3</v>
          </cell>
        </row>
        <row r="936">
          <cell r="N936">
            <v>357</v>
          </cell>
        </row>
        <row r="939">
          <cell r="N939">
            <v>5.9999999999999995E-4</v>
          </cell>
        </row>
        <row r="940">
          <cell r="N940">
            <v>6.1999999999999998E-3</v>
          </cell>
        </row>
        <row r="941">
          <cell r="N941">
            <v>203</v>
          </cell>
        </row>
        <row r="944">
          <cell r="N944">
            <v>2.0999999999999999E-3</v>
          </cell>
        </row>
        <row r="945">
          <cell r="N945">
            <v>1.3899999999999999E-2</v>
          </cell>
        </row>
        <row r="946">
          <cell r="N946">
            <v>499</v>
          </cell>
        </row>
        <row r="949">
          <cell r="N949">
            <v>3.8E-3</v>
          </cell>
        </row>
        <row r="950">
          <cell r="N950">
            <v>1.1599999999999999E-2</v>
          </cell>
        </row>
        <row r="951">
          <cell r="N951">
            <v>373</v>
          </cell>
        </row>
        <row r="954">
          <cell r="N954">
            <v>2.8E-3</v>
          </cell>
        </row>
        <row r="955">
          <cell r="N955">
            <v>2.07E-2</v>
          </cell>
        </row>
        <row r="956">
          <cell r="N956">
            <v>126</v>
          </cell>
        </row>
        <row r="959">
          <cell r="N959">
            <v>7.1000000000000004E-3</v>
          </cell>
        </row>
        <row r="960">
          <cell r="N960">
            <v>4.5900000000000003E-2</v>
          </cell>
        </row>
        <row r="961">
          <cell r="N961">
            <v>364</v>
          </cell>
        </row>
        <row r="962">
          <cell r="N962">
            <v>2</v>
          </cell>
        </row>
        <row r="963">
          <cell r="N963">
            <v>5.4999999999999997E-3</v>
          </cell>
        </row>
        <row r="964">
          <cell r="N964">
            <v>1.24E-2</v>
          </cell>
        </row>
        <row r="965">
          <cell r="N965">
            <v>3.4599999999999999E-2</v>
          </cell>
        </row>
        <row r="966">
          <cell r="N966">
            <v>196</v>
          </cell>
        </row>
        <row r="967">
          <cell r="N967">
            <v>1</v>
          </cell>
        </row>
        <row r="968">
          <cell r="N968">
            <v>5.1000000000000004E-3</v>
          </cell>
        </row>
        <row r="969">
          <cell r="N969">
            <v>8.0000000000000002E-3</v>
          </cell>
        </row>
        <row r="970">
          <cell r="N970">
            <v>5.9200000000000003E-2</v>
          </cell>
        </row>
        <row r="971">
          <cell r="N971">
            <v>168</v>
          </cell>
        </row>
        <row r="972">
          <cell r="N972">
            <v>1</v>
          </cell>
        </row>
        <row r="973">
          <cell r="N973">
            <v>6.0000000000000001E-3</v>
          </cell>
        </row>
        <row r="974">
          <cell r="N974">
            <v>1.83E-2</v>
          </cell>
        </row>
        <row r="975">
          <cell r="N975">
            <v>0.16500000000000001</v>
          </cell>
        </row>
        <row r="976">
          <cell r="N976">
            <v>49</v>
          </cell>
        </row>
        <row r="977">
          <cell r="N977">
            <v>2</v>
          </cell>
        </row>
        <row r="978">
          <cell r="N978">
            <v>4.0800000000000003E-2</v>
          </cell>
        </row>
        <row r="979">
          <cell r="N979">
            <v>8.5099999999999995E-2</v>
          </cell>
        </row>
        <row r="980">
          <cell r="N980">
            <v>0.13</v>
          </cell>
        </row>
        <row r="981">
          <cell r="N981">
            <v>38</v>
          </cell>
        </row>
        <row r="982">
          <cell r="N982">
            <v>2</v>
          </cell>
        </row>
        <row r="983">
          <cell r="N983">
            <v>5.2600000000000001E-2</v>
          </cell>
        </row>
        <row r="984">
          <cell r="N984">
            <v>5.1400000000000001E-2</v>
          </cell>
        </row>
        <row r="985">
          <cell r="N985">
            <v>0.2606</v>
          </cell>
        </row>
        <row r="986">
          <cell r="N986">
            <v>9</v>
          </cell>
        </row>
        <row r="989">
          <cell r="N989">
            <v>0.193</v>
          </cell>
        </row>
        <row r="990">
          <cell r="N990">
            <v>0.4</v>
          </cell>
        </row>
        <row r="991">
          <cell r="N991">
            <v>2</v>
          </cell>
        </row>
        <row r="995">
          <cell r="N995">
            <v>1</v>
          </cell>
        </row>
        <row r="996">
          <cell r="N996">
            <v>19</v>
          </cell>
        </row>
        <row r="997">
          <cell r="N997">
            <v>19</v>
          </cell>
        </row>
        <row r="998">
          <cell r="N998">
            <v>1</v>
          </cell>
        </row>
        <row r="999">
          <cell r="N999">
            <v>1</v>
          </cell>
        </row>
        <row r="1088">
          <cell r="N1088">
            <v>0</v>
          </cell>
        </row>
        <row r="1107">
          <cell r="N1107">
            <v>3.5999999999999999E-3</v>
          </cell>
        </row>
        <row r="1108">
          <cell r="N1108">
            <v>8</v>
          </cell>
        </row>
        <row r="1112">
          <cell r="N1112">
            <v>6.1000000000000004E-3</v>
          </cell>
        </row>
        <row r="1113">
          <cell r="N1113">
            <v>6</v>
          </cell>
        </row>
        <row r="1117">
          <cell r="N1117">
            <v>1.47E-2</v>
          </cell>
        </row>
        <row r="1118">
          <cell r="N1118">
            <v>11</v>
          </cell>
        </row>
        <row r="1121">
          <cell r="N1121">
            <v>4.0500000000000001E-2</v>
          </cell>
        </row>
        <row r="1122">
          <cell r="N1122">
            <v>1.35E-2</v>
          </cell>
        </row>
        <row r="1123">
          <cell r="N1123">
            <v>9</v>
          </cell>
        </row>
        <row r="1126">
          <cell r="N1126">
            <v>4.6899999999999997E-2</v>
          </cell>
        </row>
        <row r="1127">
          <cell r="N1127">
            <v>1.9900000000000001E-2</v>
          </cell>
        </row>
        <row r="1128">
          <cell r="N1128">
            <v>2</v>
          </cell>
        </row>
        <row r="1132">
          <cell r="N1132">
            <v>4.4499999999999998E-2</v>
          </cell>
        </row>
        <row r="1133">
          <cell r="N1133">
            <v>6</v>
          </cell>
        </row>
        <row r="1136">
          <cell r="N1136">
            <v>2.7E-2</v>
          </cell>
        </row>
        <row r="1137">
          <cell r="N1137">
            <v>3.61E-2</v>
          </cell>
        </row>
        <row r="1138">
          <cell r="N1138">
            <v>3</v>
          </cell>
        </row>
        <row r="1142">
          <cell r="N1142">
            <v>5.2999999999999999E-2</v>
          </cell>
        </row>
        <row r="1143">
          <cell r="N1143">
            <v>3</v>
          </cell>
        </row>
        <row r="1146">
          <cell r="N1146">
            <v>6.6699999999999995E-2</v>
          </cell>
        </row>
        <row r="1147">
          <cell r="N1147">
            <v>0.14349999999999999</v>
          </cell>
        </row>
        <row r="1148">
          <cell r="N1148">
            <v>1</v>
          </cell>
        </row>
        <row r="1151">
          <cell r="N1151">
            <v>0.16669999999999999</v>
          </cell>
        </row>
        <row r="1152">
          <cell r="N1152">
            <v>0.14349999999999999</v>
          </cell>
        </row>
        <row r="1153">
          <cell r="N1153">
            <v>1</v>
          </cell>
        </row>
        <row r="1156">
          <cell r="N1156">
            <v>0.2</v>
          </cell>
        </row>
        <row r="1167">
          <cell r="N1167">
            <v>1</v>
          </cell>
        </row>
        <row r="1168">
          <cell r="N1168">
            <v>1</v>
          </cell>
        </row>
        <row r="1169">
          <cell r="N1169">
            <v>1</v>
          </cell>
        </row>
        <row r="1170">
          <cell r="N1170">
            <v>1</v>
          </cell>
        </row>
        <row r="1171">
          <cell r="N1171">
            <v>1</v>
          </cell>
        </row>
        <row r="1274">
          <cell r="N1274">
            <v>2E-3</v>
          </cell>
        </row>
        <row r="1275">
          <cell r="N1275">
            <v>1584</v>
          </cell>
        </row>
        <row r="1276">
          <cell r="N1276">
            <v>1</v>
          </cell>
        </row>
        <row r="1277">
          <cell r="N1277">
            <v>5.9999999999999995E-4</v>
          </cell>
        </row>
        <row r="1278">
          <cell r="N1278">
            <v>2.0000000000000001E-4</v>
          </cell>
        </row>
        <row r="1279">
          <cell r="N1279">
            <v>3.5999999999999999E-3</v>
          </cell>
        </row>
        <row r="1280">
          <cell r="N1280">
            <v>646</v>
          </cell>
        </row>
        <row r="1283">
          <cell r="N1283">
            <v>5.9999999999999995E-4</v>
          </cell>
        </row>
        <row r="1284">
          <cell r="N1284">
            <v>6.1000000000000004E-3</v>
          </cell>
        </row>
        <row r="1285">
          <cell r="N1285">
            <v>343</v>
          </cell>
        </row>
        <row r="1289">
          <cell r="N1289">
            <v>1.2800000000000001E-2</v>
          </cell>
        </row>
        <row r="1290">
          <cell r="N1290">
            <v>391</v>
          </cell>
        </row>
        <row r="1291">
          <cell r="N1291">
            <v>1</v>
          </cell>
        </row>
        <row r="1292">
          <cell r="N1292">
            <v>2.5999999999999999E-3</v>
          </cell>
        </row>
        <row r="1293">
          <cell r="N1293">
            <v>3.3E-3</v>
          </cell>
        </row>
        <row r="1294">
          <cell r="N1294">
            <v>1.0999999999999999E-2</v>
          </cell>
        </row>
        <row r="1295">
          <cell r="N1295">
            <v>320</v>
          </cell>
        </row>
        <row r="1296">
          <cell r="N1296">
            <v>1</v>
          </cell>
        </row>
        <row r="1297">
          <cell r="N1297">
            <v>3.0999999999999999E-3</v>
          </cell>
        </row>
        <row r="1298">
          <cell r="N1298">
            <v>2.2000000000000001E-3</v>
          </cell>
        </row>
        <row r="1299">
          <cell r="N1299">
            <v>2.0799999999999999E-2</v>
          </cell>
        </row>
        <row r="1300">
          <cell r="N1300">
            <v>71</v>
          </cell>
        </row>
        <row r="1303">
          <cell r="N1303">
            <v>8.6999999999999994E-3</v>
          </cell>
        </row>
        <row r="1304">
          <cell r="N1304">
            <v>5.3100000000000001E-2</v>
          </cell>
        </row>
        <row r="1305">
          <cell r="N1305">
            <v>140</v>
          </cell>
        </row>
        <row r="1306">
          <cell r="N1306">
            <v>1</v>
          </cell>
        </row>
        <row r="1307">
          <cell r="N1307">
            <v>7.1000000000000004E-3</v>
          </cell>
        </row>
        <row r="1308">
          <cell r="N1308">
            <v>8.6999999999999994E-3</v>
          </cell>
        </row>
        <row r="1309">
          <cell r="N1309">
            <v>3.5700000000000003E-2</v>
          </cell>
        </row>
        <row r="1310">
          <cell r="N1310">
            <v>68</v>
          </cell>
        </row>
        <row r="1311">
          <cell r="N1311">
            <v>1</v>
          </cell>
        </row>
        <row r="1312">
          <cell r="N1312">
            <v>1.47E-2</v>
          </cell>
        </row>
        <row r="1313">
          <cell r="N1313">
            <v>1.18E-2</v>
          </cell>
        </row>
        <row r="1314">
          <cell r="N1314">
            <v>6.9599999999999995E-2</v>
          </cell>
        </row>
        <row r="1315">
          <cell r="N1315">
            <v>72</v>
          </cell>
        </row>
        <row r="1318">
          <cell r="N1318">
            <v>5.3E-3</v>
          </cell>
        </row>
        <row r="1319">
          <cell r="N1319">
            <v>0.21429999999999999</v>
          </cell>
        </row>
        <row r="1320">
          <cell r="N1320">
            <v>122</v>
          </cell>
        </row>
        <row r="1321">
          <cell r="N1321">
            <v>12</v>
          </cell>
        </row>
        <row r="1322">
          <cell r="N1322">
            <v>9.8400000000000001E-2</v>
          </cell>
        </row>
        <row r="1323">
          <cell r="N1323">
            <v>6.5799999999999997E-2</v>
          </cell>
        </row>
        <row r="1324">
          <cell r="N1324">
            <v>0.14480000000000001</v>
          </cell>
        </row>
        <row r="1325">
          <cell r="N1325">
            <v>70</v>
          </cell>
        </row>
        <row r="1326">
          <cell r="N1326">
            <v>3</v>
          </cell>
        </row>
        <row r="1327">
          <cell r="N1327">
            <v>4.2900000000000001E-2</v>
          </cell>
        </row>
        <row r="1328">
          <cell r="N1328">
            <v>2.3199999999999998E-2</v>
          </cell>
        </row>
        <row r="1329">
          <cell r="N1329">
            <v>0.24299999999999999</v>
          </cell>
        </row>
        <row r="1330">
          <cell r="N1330">
            <v>27</v>
          </cell>
        </row>
        <row r="1331">
          <cell r="N1331">
            <v>2</v>
          </cell>
        </row>
        <row r="1332">
          <cell r="N1332">
            <v>7.4099999999999999E-2</v>
          </cell>
        </row>
        <row r="1333">
          <cell r="N1333">
            <v>3.2300000000000002E-2</v>
          </cell>
        </row>
        <row r="1334">
          <cell r="N1334">
            <v>0.3775</v>
          </cell>
        </row>
        <row r="1335">
          <cell r="N1335">
            <v>25</v>
          </cell>
        </row>
        <row r="1336">
          <cell r="N1336">
            <v>7</v>
          </cell>
        </row>
        <row r="1337">
          <cell r="N1337">
            <v>0.28000000000000003</v>
          </cell>
        </row>
        <row r="1338">
          <cell r="N1338">
            <v>0.1711</v>
          </cell>
        </row>
        <row r="1339">
          <cell r="N1339">
            <v>1</v>
          </cell>
        </row>
        <row r="1340">
          <cell r="N1340">
            <v>16</v>
          </cell>
        </row>
        <row r="1341">
          <cell r="N1341">
            <v>16</v>
          </cell>
        </row>
        <row r="1342">
          <cell r="N1342">
            <v>1</v>
          </cell>
        </row>
        <row r="1343">
          <cell r="N1343">
            <v>1</v>
          </cell>
        </row>
        <row r="1360">
          <cell r="N1360">
            <v>2E-3</v>
          </cell>
        </row>
        <row r="1361">
          <cell r="N1361">
            <v>25566</v>
          </cell>
        </row>
        <row r="1362">
          <cell r="N1362">
            <v>5</v>
          </cell>
        </row>
        <row r="1363">
          <cell r="N1363">
            <v>2.0000000000000001E-4</v>
          </cell>
        </row>
        <row r="1364">
          <cell r="N1364">
            <v>2.0000000000000001E-4</v>
          </cell>
        </row>
        <row r="1365">
          <cell r="N1365">
            <v>3.5999999999999999E-3</v>
          </cell>
        </row>
        <row r="1366">
          <cell r="N1366">
            <v>15325</v>
          </cell>
        </row>
        <row r="1367">
          <cell r="N1367">
            <v>7</v>
          </cell>
        </row>
        <row r="1368">
          <cell r="N1368">
            <v>5.0000000000000001E-4</v>
          </cell>
        </row>
        <row r="1369">
          <cell r="N1369">
            <v>4.0000000000000002E-4</v>
          </cell>
        </row>
        <row r="1370">
          <cell r="N1370">
            <v>6.1000000000000004E-3</v>
          </cell>
        </row>
        <row r="1371">
          <cell r="N1371">
            <v>7830</v>
          </cell>
        </row>
        <row r="1372">
          <cell r="N1372">
            <v>7</v>
          </cell>
        </row>
        <row r="1373">
          <cell r="N1373">
            <v>8.9999999999999998E-4</v>
          </cell>
        </row>
        <row r="1374">
          <cell r="N1374">
            <v>6.9999999999999999E-4</v>
          </cell>
        </row>
        <row r="1375">
          <cell r="N1375">
            <v>1.09E-2</v>
          </cell>
        </row>
        <row r="1376">
          <cell r="N1376">
            <v>6580</v>
          </cell>
        </row>
        <row r="1377">
          <cell r="N1377">
            <v>20</v>
          </cell>
        </row>
        <row r="1378">
          <cell r="N1378">
            <v>3.0000000000000001E-3</v>
          </cell>
        </row>
        <row r="1379">
          <cell r="N1379">
            <v>1.6000000000000001E-3</v>
          </cell>
        </row>
        <row r="1380">
          <cell r="N1380">
            <v>1.01E-2</v>
          </cell>
        </row>
        <row r="1381">
          <cell r="N1381">
            <v>6104</v>
          </cell>
        </row>
        <row r="1382">
          <cell r="N1382">
            <v>13</v>
          </cell>
        </row>
        <row r="1383">
          <cell r="N1383">
            <v>2.0999999999999999E-3</v>
          </cell>
        </row>
        <row r="1384">
          <cell r="N1384">
            <v>1.2999999999999999E-3</v>
          </cell>
        </row>
        <row r="1385">
          <cell r="N1385">
            <v>2.0500000000000001E-2</v>
          </cell>
        </row>
        <row r="1386">
          <cell r="N1386">
            <v>476</v>
          </cell>
        </row>
        <row r="1387">
          <cell r="N1387">
            <v>7</v>
          </cell>
        </row>
        <row r="1388">
          <cell r="N1388">
            <v>1.47E-2</v>
          </cell>
        </row>
        <row r="1389">
          <cell r="N1389">
            <v>4.4000000000000003E-3</v>
          </cell>
        </row>
        <row r="1390">
          <cell r="N1390">
            <v>4.9799999999999997E-2</v>
          </cell>
        </row>
        <row r="1391">
          <cell r="N1391">
            <v>1050</v>
          </cell>
        </row>
        <row r="1392">
          <cell r="N1392">
            <v>22</v>
          </cell>
        </row>
        <row r="1393">
          <cell r="N1393">
            <v>2.1000000000000001E-2</v>
          </cell>
        </row>
        <row r="1394">
          <cell r="N1394">
            <v>1.3899999999999999E-2</v>
          </cell>
        </row>
        <row r="1395">
          <cell r="N1395">
            <v>3.5700000000000003E-2</v>
          </cell>
        </row>
        <row r="1396">
          <cell r="N1396">
            <v>629</v>
          </cell>
        </row>
        <row r="1397">
          <cell r="N1397">
            <v>12</v>
          </cell>
        </row>
        <row r="1398">
          <cell r="N1398">
            <v>1.9099999999999999E-2</v>
          </cell>
        </row>
        <row r="1399">
          <cell r="N1399">
            <v>1.0200000000000001E-2</v>
          </cell>
        </row>
        <row r="1400">
          <cell r="N1400">
            <v>7.0900000000000005E-2</v>
          </cell>
        </row>
        <row r="1401">
          <cell r="N1401">
            <v>421</v>
          </cell>
        </row>
        <row r="1402">
          <cell r="N1402">
            <v>10</v>
          </cell>
        </row>
        <row r="1403">
          <cell r="N1403">
            <v>2.3800000000000002E-2</v>
          </cell>
        </row>
        <row r="1404">
          <cell r="N1404">
            <v>1.9199999999999998E-2</v>
          </cell>
        </row>
        <row r="1405">
          <cell r="N1405">
            <v>0.21779999999999999</v>
          </cell>
        </row>
        <row r="1406">
          <cell r="N1406">
            <v>522</v>
          </cell>
        </row>
        <row r="1407">
          <cell r="N1407">
            <v>49</v>
          </cell>
        </row>
        <row r="1408">
          <cell r="N1408">
            <v>9.3899999999999997E-2</v>
          </cell>
        </row>
        <row r="1409">
          <cell r="N1409">
            <v>8.1600000000000006E-2</v>
          </cell>
        </row>
        <row r="1410">
          <cell r="N1410">
            <v>0.1396</v>
          </cell>
        </row>
        <row r="1411">
          <cell r="N1411">
            <v>282</v>
          </cell>
        </row>
        <row r="1412">
          <cell r="N1412">
            <v>15</v>
          </cell>
        </row>
        <row r="1413">
          <cell r="N1413">
            <v>5.3199999999999997E-2</v>
          </cell>
        </row>
        <row r="1414">
          <cell r="N1414">
            <v>3.8100000000000002E-2</v>
          </cell>
        </row>
        <row r="1415">
          <cell r="N1415">
            <v>0.24229999999999999</v>
          </cell>
        </row>
        <row r="1416">
          <cell r="N1416">
            <v>119</v>
          </cell>
        </row>
        <row r="1417">
          <cell r="N1417">
            <v>7</v>
          </cell>
        </row>
        <row r="1418">
          <cell r="N1418">
            <v>5.8799999999999998E-2</v>
          </cell>
        </row>
        <row r="1419">
          <cell r="N1419">
            <v>7.3700000000000002E-2</v>
          </cell>
        </row>
        <row r="1420">
          <cell r="N1420">
            <v>0.37590000000000001</v>
          </cell>
        </row>
        <row r="1421">
          <cell r="N1421">
            <v>121</v>
          </cell>
        </row>
        <row r="1422">
          <cell r="N1422">
            <v>27</v>
          </cell>
        </row>
        <row r="1423">
          <cell r="N1423">
            <v>0.22309999999999999</v>
          </cell>
        </row>
        <row r="1424">
          <cell r="N1424">
            <v>0.18099999999999999</v>
          </cell>
        </row>
        <row r="1425">
          <cell r="N1425">
            <v>1</v>
          </cell>
        </row>
        <row r="1426">
          <cell r="N1426">
            <v>166</v>
          </cell>
        </row>
        <row r="1427">
          <cell r="N1427">
            <v>166</v>
          </cell>
        </row>
        <row r="1428">
          <cell r="N1428">
            <v>1</v>
          </cell>
        </row>
        <row r="1429">
          <cell r="N1429">
            <v>1</v>
          </cell>
        </row>
        <row r="1532">
          <cell r="N1532">
            <v>2E-3</v>
          </cell>
        </row>
        <row r="1533">
          <cell r="N1533">
            <v>265</v>
          </cell>
        </row>
        <row r="1537">
          <cell r="N1537">
            <v>3.8999999999999998E-3</v>
          </cell>
        </row>
        <row r="1538">
          <cell r="N1538">
            <v>233</v>
          </cell>
        </row>
        <row r="1541">
          <cell r="N1541">
            <v>6.9999999999999999E-4</v>
          </cell>
        </row>
        <row r="1542">
          <cell r="N1542">
            <v>6.0000000000000001E-3</v>
          </cell>
        </row>
        <row r="1543">
          <cell r="N1543">
            <v>160</v>
          </cell>
        </row>
        <row r="1547">
          <cell r="N1547">
            <v>1.2699999999999999E-2</v>
          </cell>
        </row>
        <row r="1548">
          <cell r="N1548">
            <v>176</v>
          </cell>
        </row>
        <row r="1549">
          <cell r="N1549">
            <v>1</v>
          </cell>
        </row>
        <row r="1550">
          <cell r="N1550">
            <v>5.7000000000000002E-3</v>
          </cell>
        </row>
        <row r="1551">
          <cell r="N1551">
            <v>2.8E-3</v>
          </cell>
        </row>
        <row r="1552">
          <cell r="N1552">
            <v>1.12E-2</v>
          </cell>
        </row>
        <row r="1553">
          <cell r="N1553">
            <v>145</v>
          </cell>
        </row>
        <row r="1554">
          <cell r="N1554">
            <v>1</v>
          </cell>
        </row>
        <row r="1555">
          <cell r="N1555">
            <v>6.8999999999999999E-3</v>
          </cell>
        </row>
        <row r="1556">
          <cell r="N1556">
            <v>3.3999999999999998E-3</v>
          </cell>
        </row>
        <row r="1557">
          <cell r="N1557">
            <v>2.0199999999999999E-2</v>
          </cell>
        </row>
        <row r="1558">
          <cell r="N1558">
            <v>31</v>
          </cell>
        </row>
        <row r="1562">
          <cell r="N1562">
            <v>4.9000000000000002E-2</v>
          </cell>
        </row>
        <row r="1563">
          <cell r="N1563">
            <v>52</v>
          </cell>
        </row>
        <row r="1564">
          <cell r="N1564">
            <v>1</v>
          </cell>
        </row>
        <row r="1565">
          <cell r="N1565">
            <v>1.9199999999999998E-2</v>
          </cell>
        </row>
        <row r="1566">
          <cell r="N1566">
            <v>1.4800000000000001E-2</v>
          </cell>
        </row>
        <row r="1567">
          <cell r="N1567">
            <v>3.6400000000000002E-2</v>
          </cell>
        </row>
        <row r="1568">
          <cell r="N1568">
            <v>32</v>
          </cell>
        </row>
        <row r="1569">
          <cell r="N1569">
            <v>1</v>
          </cell>
        </row>
        <row r="1570">
          <cell r="N1570">
            <v>3.1300000000000001E-2</v>
          </cell>
        </row>
        <row r="1571">
          <cell r="N1571">
            <v>1.0500000000000001E-2</v>
          </cell>
        </row>
        <row r="1572">
          <cell r="N1572">
            <v>6.9199999999999998E-2</v>
          </cell>
        </row>
        <row r="1573">
          <cell r="N1573">
            <v>20</v>
          </cell>
        </row>
        <row r="1576">
          <cell r="N1576">
            <v>2.0400000000000001E-2</v>
          </cell>
        </row>
        <row r="1577">
          <cell r="N1577">
            <v>0.2281</v>
          </cell>
        </row>
        <row r="1578">
          <cell r="N1578">
            <v>46</v>
          </cell>
        </row>
        <row r="1579">
          <cell r="N1579">
            <v>5</v>
          </cell>
        </row>
        <row r="1580">
          <cell r="N1580">
            <v>0.1087</v>
          </cell>
        </row>
        <row r="1581">
          <cell r="N1581">
            <v>0.1416</v>
          </cell>
        </row>
        <row r="1582">
          <cell r="N1582">
            <v>0.14949999999999999</v>
          </cell>
        </row>
        <row r="1583">
          <cell r="N1583">
            <v>22</v>
          </cell>
        </row>
        <row r="1584">
          <cell r="N1584">
            <v>2</v>
          </cell>
        </row>
        <row r="1585">
          <cell r="N1585">
            <v>9.0899999999999995E-2</v>
          </cell>
        </row>
        <row r="1586">
          <cell r="N1586">
            <v>6.4199999999999993E-2</v>
          </cell>
        </row>
        <row r="1587">
          <cell r="N1587">
            <v>0.24399999999999999</v>
          </cell>
        </row>
        <row r="1588">
          <cell r="N1588">
            <v>14</v>
          </cell>
        </row>
        <row r="1589">
          <cell r="N1589">
            <v>1</v>
          </cell>
        </row>
        <row r="1590">
          <cell r="N1590">
            <v>7.1400000000000005E-2</v>
          </cell>
        </row>
        <row r="1591">
          <cell r="N1591">
            <v>8.1600000000000006E-2</v>
          </cell>
        </row>
        <row r="1592">
          <cell r="N1592">
            <v>0.37880000000000003</v>
          </cell>
        </row>
        <row r="1593">
          <cell r="N1593">
            <v>10</v>
          </cell>
        </row>
        <row r="1594">
          <cell r="N1594">
            <v>2</v>
          </cell>
        </row>
        <row r="1595">
          <cell r="N1595">
            <v>0.2</v>
          </cell>
        </row>
        <row r="1596">
          <cell r="N1596">
            <v>0.32790000000000002</v>
          </cell>
        </row>
        <row r="1597">
          <cell r="N1597">
            <v>1</v>
          </cell>
        </row>
        <row r="1598">
          <cell r="N1598">
            <v>10</v>
          </cell>
        </row>
        <row r="1599">
          <cell r="N1599">
            <v>10</v>
          </cell>
        </row>
        <row r="1600">
          <cell r="N1600">
            <v>1</v>
          </cell>
        </row>
        <row r="1601">
          <cell r="N1601">
            <v>1</v>
          </cell>
        </row>
        <row r="1618">
          <cell r="N1618">
            <v>2E-3</v>
          </cell>
        </row>
        <row r="1619">
          <cell r="N1619">
            <v>3674</v>
          </cell>
        </row>
        <row r="1622">
          <cell r="N1622">
            <v>2.9999999999999997E-4</v>
          </cell>
        </row>
        <row r="1623">
          <cell r="N1623">
            <v>3.8999999999999998E-3</v>
          </cell>
        </row>
        <row r="1624">
          <cell r="N1624">
            <v>3965</v>
          </cell>
        </row>
        <row r="1625">
          <cell r="N1625">
            <v>3</v>
          </cell>
        </row>
        <row r="1626">
          <cell r="N1626">
            <v>8.0000000000000004E-4</v>
          </cell>
        </row>
        <row r="1627">
          <cell r="N1627">
            <v>6.9999999999999999E-4</v>
          </cell>
        </row>
        <row r="1628">
          <cell r="N1628">
            <v>6.1000000000000004E-3</v>
          </cell>
        </row>
        <row r="1629">
          <cell r="N1629">
            <v>2730</v>
          </cell>
        </row>
        <row r="1630">
          <cell r="N1630">
            <v>2</v>
          </cell>
        </row>
        <row r="1631">
          <cell r="N1631">
            <v>6.9999999999999999E-4</v>
          </cell>
        </row>
        <row r="1632">
          <cell r="N1632">
            <v>1.1000000000000001E-3</v>
          </cell>
        </row>
        <row r="1633">
          <cell r="N1633">
            <v>1.1299999999999999E-2</v>
          </cell>
        </row>
        <row r="1634">
          <cell r="N1634">
            <v>2647</v>
          </cell>
        </row>
        <row r="1635">
          <cell r="N1635">
            <v>5</v>
          </cell>
        </row>
        <row r="1636">
          <cell r="N1636">
            <v>1.9E-3</v>
          </cell>
        </row>
        <row r="1637">
          <cell r="N1637">
            <v>3.0000000000000001E-3</v>
          </cell>
        </row>
        <row r="1638">
          <cell r="N1638">
            <v>1.03E-2</v>
          </cell>
        </row>
        <row r="1639">
          <cell r="N1639">
            <v>2379</v>
          </cell>
        </row>
        <row r="1640">
          <cell r="N1640">
            <v>4</v>
          </cell>
        </row>
        <row r="1641">
          <cell r="N1641">
            <v>1.6999999999999999E-3</v>
          </cell>
        </row>
        <row r="1642">
          <cell r="N1642">
            <v>2.3E-3</v>
          </cell>
        </row>
        <row r="1643">
          <cell r="N1643">
            <v>2.0899999999999998E-2</v>
          </cell>
        </row>
        <row r="1644">
          <cell r="N1644">
            <v>268</v>
          </cell>
        </row>
        <row r="1645">
          <cell r="N1645">
            <v>1</v>
          </cell>
        </row>
        <row r="1646">
          <cell r="N1646">
            <v>3.7000000000000002E-3</v>
          </cell>
        </row>
        <row r="1647">
          <cell r="N1647">
            <v>8.0000000000000002E-3</v>
          </cell>
        </row>
        <row r="1648">
          <cell r="N1648">
            <v>4.9399999999999999E-2</v>
          </cell>
        </row>
        <row r="1649">
          <cell r="N1649">
            <v>561</v>
          </cell>
        </row>
        <row r="1650">
          <cell r="N1650">
            <v>14</v>
          </cell>
        </row>
        <row r="1651">
          <cell r="N1651">
            <v>2.5000000000000001E-2</v>
          </cell>
        </row>
        <row r="1652">
          <cell r="N1652">
            <v>2.0299999999999999E-2</v>
          </cell>
        </row>
        <row r="1653">
          <cell r="N1653">
            <v>3.56E-2</v>
          </cell>
        </row>
        <row r="1654">
          <cell r="N1654">
            <v>337</v>
          </cell>
        </row>
        <row r="1655">
          <cell r="N1655">
            <v>9</v>
          </cell>
        </row>
        <row r="1656">
          <cell r="N1656">
            <v>2.6700000000000002E-2</v>
          </cell>
        </row>
        <row r="1657">
          <cell r="N1657">
            <v>1.66E-2</v>
          </cell>
        </row>
        <row r="1658">
          <cell r="N1658">
            <v>7.0199999999999999E-2</v>
          </cell>
        </row>
        <row r="1659">
          <cell r="N1659">
            <v>224</v>
          </cell>
        </row>
        <row r="1660">
          <cell r="N1660">
            <v>5</v>
          </cell>
        </row>
        <row r="1661">
          <cell r="N1661">
            <v>2.23E-2</v>
          </cell>
        </row>
        <row r="1662">
          <cell r="N1662">
            <v>2.6100000000000002E-2</v>
          </cell>
        </row>
        <row r="1663">
          <cell r="N1663">
            <v>0.2162</v>
          </cell>
        </row>
        <row r="1664">
          <cell r="N1664">
            <v>234</v>
          </cell>
        </row>
        <row r="1665">
          <cell r="N1665">
            <v>24</v>
          </cell>
        </row>
        <row r="1666">
          <cell r="N1666">
            <v>0.1026</v>
          </cell>
        </row>
        <row r="1667">
          <cell r="N1667">
            <v>0.1041</v>
          </cell>
        </row>
        <row r="1668">
          <cell r="N1668">
            <v>0.1368</v>
          </cell>
        </row>
        <row r="1669">
          <cell r="N1669">
            <v>120</v>
          </cell>
        </row>
        <row r="1670">
          <cell r="N1670">
            <v>8</v>
          </cell>
        </row>
        <row r="1671">
          <cell r="N1671">
            <v>6.6699999999999995E-2</v>
          </cell>
        </row>
        <row r="1672">
          <cell r="N1672">
            <v>5.0799999999999998E-2</v>
          </cell>
        </row>
        <row r="1673">
          <cell r="N1673">
            <v>0.24460000000000001</v>
          </cell>
        </row>
        <row r="1674">
          <cell r="N1674">
            <v>64</v>
          </cell>
        </row>
        <row r="1675">
          <cell r="N1675">
            <v>6</v>
          </cell>
        </row>
        <row r="1676">
          <cell r="N1676">
            <v>9.3799999999999994E-2</v>
          </cell>
        </row>
        <row r="1677">
          <cell r="N1677">
            <v>7.22E-2</v>
          </cell>
        </row>
        <row r="1678">
          <cell r="N1678">
            <v>0.37019999999999997</v>
          </cell>
        </row>
        <row r="1679">
          <cell r="N1679">
            <v>50</v>
          </cell>
        </row>
        <row r="1680">
          <cell r="N1680">
            <v>10</v>
          </cell>
        </row>
        <row r="1681">
          <cell r="N1681">
            <v>0.2</v>
          </cell>
        </row>
        <row r="1682">
          <cell r="N1682">
            <v>0.2417</v>
          </cell>
        </row>
        <row r="1683">
          <cell r="N1683">
            <v>1</v>
          </cell>
        </row>
        <row r="1684">
          <cell r="N1684">
            <v>123</v>
          </cell>
        </row>
        <row r="1685">
          <cell r="N1685">
            <v>123</v>
          </cell>
        </row>
        <row r="1686">
          <cell r="N1686">
            <v>1</v>
          </cell>
        </row>
        <row r="1687">
          <cell r="N1687">
            <v>1</v>
          </cell>
        </row>
      </sheetData>
      <sheetData sheetId="6">
        <row r="63">
          <cell r="N63">
            <v>303089207031</v>
          </cell>
        </row>
        <row r="787">
          <cell r="N787">
            <v>1269075789</v>
          </cell>
        </row>
        <row r="788">
          <cell r="N788">
            <v>35437328</v>
          </cell>
        </row>
        <row r="789">
          <cell r="N789">
            <v>12054376290</v>
          </cell>
        </row>
        <row r="790">
          <cell r="N790">
            <v>993865933</v>
          </cell>
        </row>
        <row r="791">
          <cell r="N791">
            <v>61524159536</v>
          </cell>
        </row>
        <row r="792">
          <cell r="N792">
            <v>162745703645</v>
          </cell>
        </row>
        <row r="812">
          <cell r="N812">
            <v>9968018330</v>
          </cell>
        </row>
        <row r="813">
          <cell r="N813">
            <v>9961044486</v>
          </cell>
        </row>
        <row r="814">
          <cell r="N814">
            <v>19179681</v>
          </cell>
        </row>
        <row r="815">
          <cell r="N815">
            <v>11862283</v>
          </cell>
        </row>
        <row r="816">
          <cell r="N816">
            <v>-38355187</v>
          </cell>
        </row>
        <row r="818">
          <cell r="N818">
            <v>52842527</v>
          </cell>
        </row>
        <row r="819">
          <cell r="N819">
            <v>52842527</v>
          </cell>
        </row>
        <row r="820">
          <cell r="N820">
            <v>1468313</v>
          </cell>
        </row>
        <row r="822">
          <cell r="N822">
            <v>-796973</v>
          </cell>
        </row>
        <row r="824">
          <cell r="N824">
            <v>3023357187</v>
          </cell>
        </row>
        <row r="825">
          <cell r="N825">
            <v>3023357187</v>
          </cell>
        </row>
        <row r="826">
          <cell r="N826">
            <v>44670227</v>
          </cell>
        </row>
        <row r="827">
          <cell r="N827">
            <v>2677409</v>
          </cell>
        </row>
        <row r="828">
          <cell r="N828">
            <v>-71762338</v>
          </cell>
        </row>
        <row r="830">
          <cell r="N830">
            <v>140207430</v>
          </cell>
        </row>
        <row r="831">
          <cell r="N831">
            <v>140207430</v>
          </cell>
        </row>
        <row r="834">
          <cell r="N834">
            <v>-293452</v>
          </cell>
        </row>
        <row r="836">
          <cell r="N836">
            <v>89029017</v>
          </cell>
        </row>
        <row r="837">
          <cell r="N837">
            <v>89029017</v>
          </cell>
        </row>
        <row r="838">
          <cell r="N838">
            <v>1305161</v>
          </cell>
        </row>
        <row r="839">
          <cell r="N839">
            <v>344598</v>
          </cell>
        </row>
        <row r="840">
          <cell r="N840">
            <v>-1508011</v>
          </cell>
        </row>
        <row r="842">
          <cell r="N842">
            <v>6147868083</v>
          </cell>
        </row>
        <row r="843">
          <cell r="N843">
            <v>6147868083</v>
          </cell>
        </row>
        <row r="844">
          <cell r="N844">
            <v>50653728</v>
          </cell>
        </row>
        <row r="845">
          <cell r="N845">
            <v>10628950</v>
          </cell>
        </row>
        <row r="846">
          <cell r="N846">
            <v>-76394303</v>
          </cell>
        </row>
        <row r="848">
          <cell r="N848">
            <v>3059786875</v>
          </cell>
        </row>
        <row r="849">
          <cell r="N849">
            <v>3059786875</v>
          </cell>
        </row>
        <row r="850">
          <cell r="N850">
            <v>10943892</v>
          </cell>
        </row>
        <row r="851">
          <cell r="N851">
            <v>376715</v>
          </cell>
        </row>
        <row r="852">
          <cell r="N852">
            <v>-23992017</v>
          </cell>
        </row>
        <row r="854">
          <cell r="N854">
            <v>9833622590</v>
          </cell>
        </row>
        <row r="855">
          <cell r="N855">
            <v>9833622590</v>
          </cell>
        </row>
        <row r="856">
          <cell r="N856">
            <v>747881849</v>
          </cell>
        </row>
        <row r="857">
          <cell r="N857">
            <v>3651961</v>
          </cell>
        </row>
        <row r="858">
          <cell r="N858">
            <v>-340556444</v>
          </cell>
        </row>
        <row r="860">
          <cell r="N860">
            <v>489728993</v>
          </cell>
        </row>
        <row r="861">
          <cell r="N861">
            <v>486648453</v>
          </cell>
        </row>
        <row r="862">
          <cell r="N862">
            <v>2049488</v>
          </cell>
        </row>
        <row r="863">
          <cell r="N863">
            <v>272733</v>
          </cell>
        </row>
        <row r="864">
          <cell r="N864">
            <v>-8741722</v>
          </cell>
        </row>
        <row r="866">
          <cell r="N866">
            <v>1545401428</v>
          </cell>
        </row>
        <row r="867">
          <cell r="N867">
            <v>1545401428</v>
          </cell>
        </row>
        <row r="868">
          <cell r="N868">
            <v>223462768</v>
          </cell>
        </row>
        <row r="869">
          <cell r="N869">
            <v>198783937</v>
          </cell>
        </row>
        <row r="870">
          <cell r="N870">
            <v>-114680068</v>
          </cell>
        </row>
        <row r="872">
          <cell r="N872">
            <v>1196632148</v>
          </cell>
        </row>
        <row r="873">
          <cell r="N873">
            <v>1196632148</v>
          </cell>
        </row>
        <row r="876">
          <cell r="N876">
            <v>-10272064</v>
          </cell>
        </row>
        <row r="878">
          <cell r="N878">
            <v>23518463728</v>
          </cell>
        </row>
        <row r="879">
          <cell r="N879">
            <v>23498069956</v>
          </cell>
        </row>
        <row r="880">
          <cell r="N880">
            <v>241671067</v>
          </cell>
        </row>
        <row r="881">
          <cell r="N881">
            <v>34733889</v>
          </cell>
        </row>
        <row r="882">
          <cell r="N882">
            <v>-141354996</v>
          </cell>
        </row>
        <row r="884">
          <cell r="N884">
            <v>962695182</v>
          </cell>
        </row>
        <row r="885">
          <cell r="N885">
            <v>962695182</v>
          </cell>
        </row>
        <row r="886">
          <cell r="N886">
            <v>102952067</v>
          </cell>
        </row>
        <row r="887">
          <cell r="N887">
            <v>90476963</v>
          </cell>
        </row>
        <row r="888">
          <cell r="N888">
            <v>-98516383</v>
          </cell>
        </row>
        <row r="890">
          <cell r="N890">
            <v>1875908710</v>
          </cell>
        </row>
        <row r="891">
          <cell r="N891">
            <v>1875908710</v>
          </cell>
        </row>
        <row r="892">
          <cell r="N892">
            <v>17033305</v>
          </cell>
        </row>
        <row r="893">
          <cell r="N893">
            <v>3056056</v>
          </cell>
        </row>
        <row r="894">
          <cell r="N894">
            <v>-17935847</v>
          </cell>
        </row>
        <row r="902">
          <cell r="N902">
            <v>97946451</v>
          </cell>
        </row>
        <row r="903">
          <cell r="N903">
            <v>97946451</v>
          </cell>
        </row>
        <row r="904">
          <cell r="N904">
            <v>258916</v>
          </cell>
        </row>
        <row r="905">
          <cell r="N905">
            <v>258916</v>
          </cell>
        </row>
        <row r="906">
          <cell r="N906">
            <v>-731059</v>
          </cell>
        </row>
        <row r="908">
          <cell r="N908">
            <v>170854867</v>
          </cell>
        </row>
        <row r="909">
          <cell r="N909">
            <v>170854867</v>
          </cell>
        </row>
        <row r="910">
          <cell r="N910">
            <v>341654</v>
          </cell>
        </row>
        <row r="912">
          <cell r="N912">
            <v>-585205</v>
          </cell>
        </row>
        <row r="914">
          <cell r="N914">
            <v>197326312</v>
          </cell>
        </row>
        <row r="915">
          <cell r="N915">
            <v>197326312</v>
          </cell>
        </row>
        <row r="916">
          <cell r="N916">
            <v>2277221</v>
          </cell>
        </row>
        <row r="917">
          <cell r="N917">
            <v>450341</v>
          </cell>
        </row>
        <row r="918">
          <cell r="N918">
            <v>-2607676</v>
          </cell>
        </row>
        <row r="920">
          <cell r="N920">
            <v>109143828</v>
          </cell>
        </row>
        <row r="921">
          <cell r="N921">
            <v>109143828</v>
          </cell>
        </row>
        <row r="922">
          <cell r="N922">
            <v>7444506</v>
          </cell>
        </row>
        <row r="923">
          <cell r="N923">
            <v>128998</v>
          </cell>
        </row>
        <row r="924">
          <cell r="N924">
            <v>-5590403</v>
          </cell>
        </row>
        <row r="926">
          <cell r="N926">
            <v>62478833685</v>
          </cell>
        </row>
        <row r="927">
          <cell r="N927">
            <v>62448385529</v>
          </cell>
        </row>
        <row r="928">
          <cell r="N928">
            <v>1473593842</v>
          </cell>
        </row>
        <row r="929">
          <cell r="N929">
            <v>357703749</v>
          </cell>
        </row>
        <row r="930">
          <cell r="N930">
            <v>-954674148</v>
          </cell>
        </row>
        <row r="3220">
          <cell r="N3220">
            <v>95247405068</v>
          </cell>
        </row>
        <row r="3221">
          <cell r="N3221">
            <v>34376495547</v>
          </cell>
        </row>
        <row r="3222">
          <cell r="N3222">
            <v>711494934</v>
          </cell>
        </row>
        <row r="3223">
          <cell r="N3223">
            <v>24084413555</v>
          </cell>
        </row>
        <row r="3224">
          <cell r="N3224">
            <v>1271068666</v>
          </cell>
        </row>
        <row r="3225">
          <cell r="N3225">
            <v>1732326322</v>
          </cell>
        </row>
        <row r="3226">
          <cell r="N3226">
            <v>43671171</v>
          </cell>
        </row>
        <row r="3330">
          <cell r="N3330">
            <v>0</v>
          </cell>
        </row>
        <row r="3332">
          <cell r="N3332">
            <v>0</v>
          </cell>
        </row>
        <row r="3333">
          <cell r="N3333">
            <v>0</v>
          </cell>
        </row>
        <row r="3335">
          <cell r="N3335">
            <v>0</v>
          </cell>
        </row>
        <row r="3336">
          <cell r="N3336">
            <v>0</v>
          </cell>
        </row>
        <row r="3338">
          <cell r="N3338">
            <v>0</v>
          </cell>
        </row>
        <row r="3339">
          <cell r="N3339">
            <v>0</v>
          </cell>
        </row>
        <row r="3341">
          <cell r="N3341">
            <v>0</v>
          </cell>
        </row>
        <row r="3342">
          <cell r="N3342">
            <v>0</v>
          </cell>
        </row>
        <row r="3344">
          <cell r="N3344">
            <v>0</v>
          </cell>
        </row>
        <row r="3345">
          <cell r="N3345">
            <v>0</v>
          </cell>
        </row>
        <row r="3347">
          <cell r="N3347">
            <v>0</v>
          </cell>
        </row>
        <row r="3348">
          <cell r="N3348">
            <v>0</v>
          </cell>
        </row>
        <row r="3350">
          <cell r="N3350">
            <v>0</v>
          </cell>
        </row>
        <row r="3351">
          <cell r="N3351">
            <v>0</v>
          </cell>
        </row>
        <row r="3353">
          <cell r="N3353">
            <v>0</v>
          </cell>
        </row>
        <row r="4375">
          <cell r="N4375">
            <v>6397734742</v>
          </cell>
        </row>
        <row r="4376">
          <cell r="N4376">
            <v>6397734742</v>
          </cell>
        </row>
        <row r="4378">
          <cell r="N4378">
            <v>6397734742</v>
          </cell>
        </row>
        <row r="4394">
          <cell r="N4394">
            <v>2224496841</v>
          </cell>
        </row>
        <row r="4395">
          <cell r="N4395">
            <v>2224496841</v>
          </cell>
        </row>
        <row r="4396">
          <cell r="N4396">
            <v>2224496841</v>
          </cell>
        </row>
        <row r="4398">
          <cell r="N4398">
            <v>2224496841</v>
          </cell>
        </row>
        <row r="4435">
          <cell r="N4435">
            <v>1023404348</v>
          </cell>
        </row>
        <row r="4436">
          <cell r="N4436">
            <v>1023404348</v>
          </cell>
        </row>
        <row r="4438">
          <cell r="N4438">
            <v>1023404348</v>
          </cell>
        </row>
        <row r="4455">
          <cell r="N4455">
            <v>1201092493</v>
          </cell>
        </row>
        <row r="4456">
          <cell r="N4456">
            <v>1201092493</v>
          </cell>
        </row>
        <row r="4458">
          <cell r="N4458">
            <v>1201092493</v>
          </cell>
        </row>
        <row r="4515">
          <cell r="N4515">
            <v>136221112958</v>
          </cell>
        </row>
        <row r="4516">
          <cell r="N4516">
            <v>136095842809</v>
          </cell>
        </row>
        <row r="4517">
          <cell r="N4517">
            <v>125270149</v>
          </cell>
        </row>
        <row r="4518">
          <cell r="N4518">
            <v>125823381544</v>
          </cell>
        </row>
        <row r="4519">
          <cell r="N4519">
            <v>10397731414</v>
          </cell>
        </row>
        <row r="4521">
          <cell r="N4521">
            <v>1737903838</v>
          </cell>
        </row>
        <row r="4522">
          <cell r="N4522">
            <v>1265284257</v>
          </cell>
        </row>
        <row r="4523">
          <cell r="N4523">
            <v>60030038</v>
          </cell>
        </row>
        <row r="4524">
          <cell r="N4524">
            <v>28379783</v>
          </cell>
        </row>
        <row r="4525">
          <cell r="N4525">
            <v>349663877</v>
          </cell>
        </row>
        <row r="4526">
          <cell r="N4526">
            <v>29571075</v>
          </cell>
        </row>
        <row r="4527">
          <cell r="N4527">
            <v>4974807</v>
          </cell>
        </row>
        <row r="4529">
          <cell r="N4529">
            <v>18385365</v>
          </cell>
        </row>
        <row r="4530">
          <cell r="N4530">
            <v>472786006</v>
          </cell>
        </row>
        <row r="4531">
          <cell r="N4531">
            <v>1719518472</v>
          </cell>
        </row>
        <row r="4555">
          <cell r="N4555">
            <v>35438892</v>
          </cell>
        </row>
        <row r="4556">
          <cell r="N4556">
            <v>35438892</v>
          </cell>
        </row>
        <row r="4558">
          <cell r="N4558">
            <v>35438892</v>
          </cell>
        </row>
        <row r="4575">
          <cell r="N4575">
            <v>6925752414</v>
          </cell>
        </row>
        <row r="4576">
          <cell r="N4576">
            <v>6925752414</v>
          </cell>
        </row>
        <row r="4578">
          <cell r="N4578">
            <v>6925752414</v>
          </cell>
        </row>
        <row r="4595">
          <cell r="N4595">
            <v>994129440</v>
          </cell>
        </row>
        <row r="4596">
          <cell r="N4596">
            <v>994129440</v>
          </cell>
        </row>
        <row r="4598">
          <cell r="N4598">
            <v>993639714</v>
          </cell>
        </row>
        <row r="4599">
          <cell r="N4599">
            <v>489726</v>
          </cell>
        </row>
        <row r="4601">
          <cell r="N4601">
            <v>13617</v>
          </cell>
        </row>
        <row r="4602">
          <cell r="N4602">
            <v>13617</v>
          </cell>
        </row>
        <row r="4611">
          <cell r="N4611">
            <v>13617</v>
          </cell>
        </row>
        <row r="4615">
          <cell r="N4615">
            <v>57050927263</v>
          </cell>
        </row>
        <row r="4616">
          <cell r="N4616">
            <v>57002498958</v>
          </cell>
        </row>
        <row r="4617">
          <cell r="N4617">
            <v>48428305</v>
          </cell>
        </row>
        <row r="4618">
          <cell r="N4618">
            <v>50161742818</v>
          </cell>
        </row>
        <row r="4619">
          <cell r="N4619">
            <v>6889184444</v>
          </cell>
        </row>
        <row r="4621">
          <cell r="N4621">
            <v>1454770833</v>
          </cell>
        </row>
        <row r="4622">
          <cell r="N4622">
            <v>1104927373</v>
          </cell>
        </row>
        <row r="4623">
          <cell r="N4623">
            <v>22955444</v>
          </cell>
        </row>
        <row r="4624">
          <cell r="N4624">
            <v>8425009</v>
          </cell>
        </row>
        <row r="4625">
          <cell r="N4625">
            <v>313321344</v>
          </cell>
        </row>
        <row r="4626">
          <cell r="N4626">
            <v>5141664</v>
          </cell>
        </row>
        <row r="4629">
          <cell r="N4629">
            <v>18385365</v>
          </cell>
        </row>
        <row r="4630">
          <cell r="N4630">
            <v>349843460</v>
          </cell>
        </row>
        <row r="4631">
          <cell r="N4631">
            <v>1436385468</v>
          </cell>
        </row>
        <row r="4635">
          <cell r="N4635">
            <v>46811458362</v>
          </cell>
        </row>
        <row r="4636">
          <cell r="N4636">
            <v>46764011608</v>
          </cell>
        </row>
        <row r="4637">
          <cell r="N4637">
            <v>47446754</v>
          </cell>
        </row>
        <row r="4638">
          <cell r="N4638">
            <v>40342096716</v>
          </cell>
        </row>
        <row r="4639">
          <cell r="N4639">
            <v>6469361646</v>
          </cell>
        </row>
        <row r="4641">
          <cell r="N4641">
            <v>1307380268</v>
          </cell>
        </row>
        <row r="4642">
          <cell r="N4642">
            <v>959951094</v>
          </cell>
        </row>
        <row r="4643">
          <cell r="N4643">
            <v>22955444</v>
          </cell>
        </row>
        <row r="4644">
          <cell r="N4644">
            <v>8425009</v>
          </cell>
        </row>
        <row r="4645">
          <cell r="N4645">
            <v>310907057</v>
          </cell>
        </row>
        <row r="4646">
          <cell r="N4646">
            <v>5141664</v>
          </cell>
        </row>
        <row r="4650">
          <cell r="N4650">
            <v>347429173</v>
          </cell>
        </row>
        <row r="4651">
          <cell r="N4651">
            <v>1307380268</v>
          </cell>
        </row>
        <row r="4675">
          <cell r="N4675">
            <v>71214864948</v>
          </cell>
        </row>
        <row r="4676">
          <cell r="N4676">
            <v>71138023104</v>
          </cell>
        </row>
        <row r="4677">
          <cell r="N4677">
            <v>76841844</v>
          </cell>
        </row>
        <row r="4678">
          <cell r="N4678">
            <v>67706807705</v>
          </cell>
        </row>
        <row r="4679">
          <cell r="N4679">
            <v>3508057244</v>
          </cell>
        </row>
        <row r="4681">
          <cell r="N4681">
            <v>283119387</v>
          </cell>
        </row>
        <row r="4682">
          <cell r="N4682">
            <v>160343267</v>
          </cell>
        </row>
        <row r="4683">
          <cell r="N4683">
            <v>37074594</v>
          </cell>
        </row>
        <row r="4684">
          <cell r="N4684">
            <v>19954774</v>
          </cell>
        </row>
        <row r="4685">
          <cell r="N4685">
            <v>36342534</v>
          </cell>
        </row>
        <row r="4686">
          <cell r="N4686">
            <v>24429411</v>
          </cell>
        </row>
        <row r="4687">
          <cell r="N4687">
            <v>4974807</v>
          </cell>
        </row>
        <row r="4690">
          <cell r="N4690">
            <v>122942547</v>
          </cell>
        </row>
        <row r="4691">
          <cell r="N4691">
            <v>283119387</v>
          </cell>
        </row>
        <row r="4875">
          <cell r="N4875">
            <v>90165369309</v>
          </cell>
        </row>
        <row r="4876">
          <cell r="N4876">
            <v>90080283878</v>
          </cell>
        </row>
        <row r="4877">
          <cell r="N4877">
            <v>85085431</v>
          </cell>
        </row>
        <row r="4878">
          <cell r="N4878">
            <v>85672213017</v>
          </cell>
        </row>
        <row r="4879">
          <cell r="N4879">
            <v>4493156292</v>
          </cell>
        </row>
        <row r="4881">
          <cell r="N4881">
            <v>403532758</v>
          </cell>
        </row>
        <row r="4882">
          <cell r="N4882">
            <v>207612942</v>
          </cell>
        </row>
        <row r="4883">
          <cell r="N4883">
            <v>67047990</v>
          </cell>
        </row>
        <row r="4884">
          <cell r="N4884">
            <v>48619130</v>
          </cell>
        </row>
        <row r="4885">
          <cell r="N4885">
            <v>52080464</v>
          </cell>
        </row>
        <row r="4886">
          <cell r="N4886">
            <v>27752072</v>
          </cell>
        </row>
        <row r="4888">
          <cell r="N4888">
            <v>420160</v>
          </cell>
        </row>
        <row r="4890">
          <cell r="N4890">
            <v>205639116</v>
          </cell>
        </row>
        <row r="4891">
          <cell r="N4891">
            <v>403532758</v>
          </cell>
        </row>
        <row r="4975">
          <cell r="N4975">
            <v>3923864422</v>
          </cell>
        </row>
        <row r="4976">
          <cell r="N4976">
            <v>3920028524</v>
          </cell>
        </row>
        <row r="4977">
          <cell r="N4977">
            <v>3835899</v>
          </cell>
        </row>
        <row r="4978">
          <cell r="N4978">
            <v>3604672484</v>
          </cell>
        </row>
        <row r="4979">
          <cell r="N4979">
            <v>319191938</v>
          </cell>
        </row>
        <row r="4981">
          <cell r="N4981">
            <v>18823012</v>
          </cell>
        </row>
        <row r="4982">
          <cell r="N4982">
            <v>18823012</v>
          </cell>
        </row>
        <row r="4990">
          <cell r="N4990">
            <v>7860289</v>
          </cell>
        </row>
        <row r="4991">
          <cell r="N4991">
            <v>18823012</v>
          </cell>
        </row>
        <row r="4995">
          <cell r="N4995">
            <v>86241504887</v>
          </cell>
        </row>
        <row r="4996">
          <cell r="N4996">
            <v>86160255354</v>
          </cell>
        </row>
        <row r="4997">
          <cell r="N4997">
            <v>81249533</v>
          </cell>
        </row>
        <row r="4998">
          <cell r="N4998">
            <v>82067540533</v>
          </cell>
        </row>
        <row r="4999">
          <cell r="N4999">
            <v>4173964353</v>
          </cell>
        </row>
        <row r="5001">
          <cell r="N5001">
            <v>384709746</v>
          </cell>
        </row>
        <row r="5002">
          <cell r="N5002">
            <v>188789930</v>
          </cell>
        </row>
        <row r="5003">
          <cell r="N5003">
            <v>67047990</v>
          </cell>
        </row>
        <row r="5004">
          <cell r="N5004">
            <v>48619130</v>
          </cell>
        </row>
        <row r="5005">
          <cell r="N5005">
            <v>52080464</v>
          </cell>
        </row>
        <row r="5006">
          <cell r="N5006">
            <v>27752072</v>
          </cell>
        </row>
        <row r="5008">
          <cell r="N5008">
            <v>420160</v>
          </cell>
        </row>
        <row r="5010">
          <cell r="N5010">
            <v>197778827</v>
          </cell>
        </row>
        <row r="5011">
          <cell r="N5011">
            <v>384709746</v>
          </cell>
        </row>
        <row r="5034">
          <cell r="N5034">
            <v>42864405298</v>
          </cell>
        </row>
        <row r="5035">
          <cell r="N5035">
            <v>42864405298</v>
          </cell>
        </row>
        <row r="5036">
          <cell r="N5036">
            <v>42864405298</v>
          </cell>
        </row>
        <row r="5048">
          <cell r="N5048">
            <v>566557415</v>
          </cell>
        </row>
        <row r="5049">
          <cell r="N5049">
            <v>566557415</v>
          </cell>
        </row>
        <row r="5061">
          <cell r="N5061">
            <v>19738842717</v>
          </cell>
        </row>
        <row r="5062">
          <cell r="N5062">
            <v>19738842717</v>
          </cell>
        </row>
        <row r="5074">
          <cell r="N5074">
            <v>22336111532</v>
          </cell>
        </row>
        <row r="5075">
          <cell r="N5075">
            <v>22336111532</v>
          </cell>
        </row>
        <row r="5087">
          <cell r="N5087">
            <v>221975976</v>
          </cell>
        </row>
        <row r="5088">
          <cell r="N5088">
            <v>221975976</v>
          </cell>
        </row>
        <row r="5100">
          <cell r="N5100">
            <v>917658</v>
          </cell>
        </row>
        <row r="5101">
          <cell r="N5101">
            <v>917658</v>
          </cell>
        </row>
        <row r="5113">
          <cell r="N5113">
            <v>4871348657</v>
          </cell>
        </row>
        <row r="5114">
          <cell r="N5114">
            <v>4869749069</v>
          </cell>
        </row>
        <row r="5115">
          <cell r="N5115">
            <v>1599588</v>
          </cell>
        </row>
        <row r="5116">
          <cell r="N5116">
            <v>6068445</v>
          </cell>
        </row>
        <row r="5117">
          <cell r="N5117">
            <v>2783197</v>
          </cell>
        </row>
        <row r="5120">
          <cell r="N5120">
            <v>3285248</v>
          </cell>
        </row>
        <row r="5124">
          <cell r="N5124">
            <v>3285248</v>
          </cell>
        </row>
        <row r="5178">
          <cell r="N5178">
            <v>30448156</v>
          </cell>
        </row>
        <row r="5179">
          <cell r="N5179">
            <v>30448156</v>
          </cell>
        </row>
        <row r="5191">
          <cell r="N5191">
            <v>4840900501</v>
          </cell>
        </row>
        <row r="5192">
          <cell r="N5192">
            <v>4839300913</v>
          </cell>
        </row>
        <row r="5193">
          <cell r="N5193">
            <v>1599588</v>
          </cell>
        </row>
        <row r="5194">
          <cell r="N5194">
            <v>6068445</v>
          </cell>
        </row>
        <row r="5195">
          <cell r="N5195">
            <v>2783197</v>
          </cell>
        </row>
        <row r="5198">
          <cell r="N5198">
            <v>3285248</v>
          </cell>
        </row>
        <row r="5202">
          <cell r="N5202">
            <v>3285248</v>
          </cell>
        </row>
        <row r="5257">
          <cell r="N5257">
            <v>369360214</v>
          </cell>
        </row>
        <row r="5258">
          <cell r="N5258">
            <v>369360214</v>
          </cell>
        </row>
        <row r="5260">
          <cell r="N5260">
            <v>339446605</v>
          </cell>
        </row>
        <row r="5261">
          <cell r="N5261">
            <v>29913609</v>
          </cell>
        </row>
        <row r="5337">
          <cell r="N5337">
            <v>17289389</v>
          </cell>
        </row>
        <row r="5338">
          <cell r="N5338">
            <v>17289389</v>
          </cell>
        </row>
        <row r="5508">
          <cell r="N5508">
            <v>-555717716</v>
          </cell>
        </row>
        <row r="5509">
          <cell r="N5509">
            <v>-209672810</v>
          </cell>
        </row>
        <row r="5510">
          <cell r="N5510">
            <v>-346044906</v>
          </cell>
        </row>
        <row r="5512">
          <cell r="N5512">
            <v>-493174022</v>
          </cell>
        </row>
        <row r="5522">
          <cell r="N5522">
            <v>-493174022</v>
          </cell>
        </row>
        <row r="5542">
          <cell r="N5542">
            <v>-1564</v>
          </cell>
        </row>
        <row r="5543">
          <cell r="N5543">
            <v>-1564</v>
          </cell>
        </row>
        <row r="5559">
          <cell r="N5559">
            <v>-35077</v>
          </cell>
        </row>
        <row r="5560">
          <cell r="N5560">
            <v>-35077</v>
          </cell>
        </row>
        <row r="5576">
          <cell r="N5576">
            <v>-277121</v>
          </cell>
        </row>
        <row r="5577">
          <cell r="N5577">
            <v>-276330</v>
          </cell>
        </row>
        <row r="5578">
          <cell r="N5578">
            <v>-791</v>
          </cell>
        </row>
        <row r="5580">
          <cell r="N5580">
            <v>-4</v>
          </cell>
        </row>
        <row r="5590">
          <cell r="N5590">
            <v>-4</v>
          </cell>
        </row>
        <row r="5593">
          <cell r="N5593">
            <v>-493726696</v>
          </cell>
        </row>
        <row r="5594">
          <cell r="N5594">
            <v>-179171362</v>
          </cell>
        </row>
        <row r="5595">
          <cell r="N5595">
            <v>-314555334</v>
          </cell>
        </row>
        <row r="5597">
          <cell r="N5597">
            <v>-446803298</v>
          </cell>
        </row>
        <row r="5607">
          <cell r="N5607">
            <v>-446803298</v>
          </cell>
        </row>
        <row r="5610">
          <cell r="N5610">
            <v>-450755418</v>
          </cell>
        </row>
        <row r="5611">
          <cell r="N5611">
            <v>-141502329</v>
          </cell>
        </row>
        <row r="5612">
          <cell r="N5612">
            <v>-309253089</v>
          </cell>
        </row>
        <row r="5614">
          <cell r="N5614">
            <v>-443630173</v>
          </cell>
        </row>
        <row r="5624">
          <cell r="N5624">
            <v>-443630173</v>
          </cell>
        </row>
        <row r="5644">
          <cell r="N5644">
            <v>-61677258</v>
          </cell>
        </row>
        <row r="5645">
          <cell r="N5645">
            <v>-30188477</v>
          </cell>
        </row>
        <row r="5646">
          <cell r="N5646">
            <v>-31488781</v>
          </cell>
        </row>
        <row r="5648">
          <cell r="N5648">
            <v>-46370720</v>
          </cell>
        </row>
        <row r="5658">
          <cell r="N5658">
            <v>-46370720</v>
          </cell>
        </row>
        <row r="5814">
          <cell r="N5814">
            <v>-103953928</v>
          </cell>
        </row>
        <row r="5816">
          <cell r="N5816">
            <v>-103953928</v>
          </cell>
        </row>
        <row r="5818">
          <cell r="N5818">
            <v>-27606518</v>
          </cell>
        </row>
        <row r="5828">
          <cell r="N5828">
            <v>-27606518</v>
          </cell>
        </row>
        <row r="5899">
          <cell r="N5899">
            <v>-11329555</v>
          </cell>
        </row>
        <row r="5901">
          <cell r="N5901">
            <v>-11329555</v>
          </cell>
        </row>
        <row r="5903">
          <cell r="N5903">
            <v>-2814599</v>
          </cell>
        </row>
        <row r="5913">
          <cell r="N5913">
            <v>-2814599</v>
          </cell>
        </row>
        <row r="5916">
          <cell r="N5916">
            <v>-92624372</v>
          </cell>
        </row>
        <row r="5918">
          <cell r="N5918">
            <v>-92624372</v>
          </cell>
        </row>
        <row r="5920">
          <cell r="N5920">
            <v>-24791919</v>
          </cell>
        </row>
        <row r="5930">
          <cell r="N5930">
            <v>-24791919</v>
          </cell>
        </row>
        <row r="6128">
          <cell r="N6128">
            <v>130251</v>
          </cell>
        </row>
        <row r="6129">
          <cell r="N6129">
            <v>130251</v>
          </cell>
        </row>
        <row r="6137">
          <cell r="N6137">
            <v>4276277</v>
          </cell>
        </row>
        <row r="6138">
          <cell r="N6138">
            <v>4268721</v>
          </cell>
        </row>
        <row r="6139">
          <cell r="N6139">
            <v>7556</v>
          </cell>
        </row>
        <row r="6146">
          <cell r="N6146">
            <v>20289</v>
          </cell>
        </row>
        <row r="6147">
          <cell r="N6147">
            <v>15235</v>
          </cell>
        </row>
        <row r="6148">
          <cell r="N6148">
            <v>5054</v>
          </cell>
        </row>
        <row r="6155">
          <cell r="N6155">
            <v>35482207</v>
          </cell>
        </row>
        <row r="6156">
          <cell r="N6156">
            <v>19670747</v>
          </cell>
        </row>
        <row r="6157">
          <cell r="N6157">
            <v>15811460</v>
          </cell>
        </row>
        <row r="6159">
          <cell r="N6159">
            <v>26703</v>
          </cell>
        </row>
        <row r="6161">
          <cell r="N6161">
            <v>26703</v>
          </cell>
        </row>
        <row r="6164">
          <cell r="N6164">
            <v>1624530</v>
          </cell>
        </row>
        <row r="6165">
          <cell r="N6165">
            <v>746278</v>
          </cell>
        </row>
        <row r="6166">
          <cell r="N6166">
            <v>878252</v>
          </cell>
        </row>
        <row r="6168">
          <cell r="N6168">
            <v>10966</v>
          </cell>
        </row>
        <row r="6170">
          <cell r="N6170">
            <v>10966</v>
          </cell>
        </row>
        <row r="6191">
          <cell r="N6191">
            <v>407</v>
          </cell>
        </row>
        <row r="6192">
          <cell r="N6192">
            <v>407</v>
          </cell>
        </row>
        <row r="6200">
          <cell r="N6200">
            <v>134189</v>
          </cell>
        </row>
        <row r="6201">
          <cell r="N6201">
            <v>134189</v>
          </cell>
        </row>
        <row r="6204">
          <cell r="N6204">
            <v>6803726</v>
          </cell>
        </row>
        <row r="6206">
          <cell r="N6206">
            <v>6803726</v>
          </cell>
        </row>
        <row r="6209">
          <cell r="N6209">
            <v>1592</v>
          </cell>
        </row>
        <row r="6210">
          <cell r="N6210">
            <v>1592</v>
          </cell>
        </row>
        <row r="6218">
          <cell r="N6218">
            <v>20736773</v>
          </cell>
        </row>
        <row r="6219">
          <cell r="N6219">
            <v>3126974</v>
          </cell>
        </row>
        <row r="6220">
          <cell r="N6220">
            <v>17609799</v>
          </cell>
        </row>
        <row r="6222">
          <cell r="N6222">
            <v>1850165</v>
          </cell>
        </row>
        <row r="6224">
          <cell r="N6224">
            <v>1850165</v>
          </cell>
        </row>
        <row r="6227">
          <cell r="N6227">
            <v>35868</v>
          </cell>
        </row>
        <row r="6228">
          <cell r="N6228">
            <v>26290</v>
          </cell>
        </row>
        <row r="6229">
          <cell r="N6229">
            <v>9578</v>
          </cell>
        </row>
        <row r="6231">
          <cell r="N6231">
            <v>13013</v>
          </cell>
        </row>
        <row r="6233">
          <cell r="N6233">
            <v>13013</v>
          </cell>
        </row>
        <row r="6299">
          <cell r="N6299">
            <v>62442383</v>
          </cell>
        </row>
        <row r="6300">
          <cell r="N6300">
            <v>28120684</v>
          </cell>
        </row>
        <row r="6301">
          <cell r="N6301">
            <v>34321699</v>
          </cell>
        </row>
        <row r="6303">
          <cell r="N6303">
            <v>8704573</v>
          </cell>
        </row>
        <row r="6305">
          <cell r="N6305">
            <v>8704573</v>
          </cell>
        </row>
        <row r="6308">
          <cell r="N6308">
            <v>-3758084</v>
          </cell>
        </row>
        <row r="6310">
          <cell r="N6310">
            <v>-3758084</v>
          </cell>
        </row>
        <row r="6435">
          <cell r="N6435">
            <v>34018780</v>
          </cell>
        </row>
        <row r="6471">
          <cell r="N6471">
            <v>9652391</v>
          </cell>
        </row>
        <row r="6583">
          <cell r="N6583">
            <v>1219970599</v>
          </cell>
        </row>
        <row r="6588">
          <cell r="N6588">
            <v>25194142</v>
          </cell>
        </row>
        <row r="6591">
          <cell r="N6591">
            <v>13613</v>
          </cell>
        </row>
        <row r="6592">
          <cell r="N6592">
            <v>252982155</v>
          </cell>
        </row>
        <row r="6593">
          <cell r="N6593">
            <v>1037143627</v>
          </cell>
        </row>
        <row r="6594">
          <cell r="N6594">
            <v>50347971415</v>
          </cell>
        </row>
        <row r="6595">
          <cell r="N6595">
            <v>934431684</v>
          </cell>
        </row>
        <row r="6596">
          <cell r="N6596">
            <v>43070320178</v>
          </cell>
        </row>
        <row r="6599">
          <cell r="N6599">
            <v>182813359</v>
          </cell>
        </row>
        <row r="6600">
          <cell r="N6600">
            <v>11241158415</v>
          </cell>
        </row>
        <row r="6619">
          <cell r="N6619">
            <v>369243104</v>
          </cell>
        </row>
        <row r="6629">
          <cell r="N6629">
            <v>15165123</v>
          </cell>
        </row>
        <row r="6630">
          <cell r="N6630">
            <v>3598333956</v>
          </cell>
        </row>
        <row r="6631">
          <cell r="N6631">
            <v>354077981</v>
          </cell>
        </row>
        <row r="6632">
          <cell r="N6632">
            <v>85523994989</v>
          </cell>
        </row>
        <row r="6647">
          <cell r="N6647">
            <v>6068446</v>
          </cell>
        </row>
        <row r="6658">
          <cell r="N6658">
            <v>29029620</v>
          </cell>
        </row>
        <row r="6659">
          <cell r="N6659">
            <v>6068446</v>
          </cell>
        </row>
        <row r="6660">
          <cell r="N6660">
            <v>4809257253</v>
          </cell>
        </row>
        <row r="6712">
          <cell r="N6712">
            <v>362587503</v>
          </cell>
        </row>
        <row r="6720">
          <cell r="N6720">
            <v>17289389</v>
          </cell>
        </row>
        <row r="6748">
          <cell r="N6748">
            <v>688750000</v>
          </cell>
        </row>
        <row r="6749">
          <cell r="N6749">
            <v>688750000</v>
          </cell>
        </row>
        <row r="6768">
          <cell r="N6768">
            <v>869483020</v>
          </cell>
        </row>
        <row r="6769">
          <cell r="N6769">
            <v>869283020</v>
          </cell>
        </row>
        <row r="6770">
          <cell r="N6770">
            <v>200000</v>
          </cell>
        </row>
        <row r="6778">
          <cell r="N6778">
            <v>7473746511</v>
          </cell>
        </row>
        <row r="6779">
          <cell r="N6779">
            <v>7144777836</v>
          </cell>
        </row>
        <row r="6780">
          <cell r="N6780">
            <v>328968675</v>
          </cell>
        </row>
        <row r="6782">
          <cell r="N6782">
            <v>5949108</v>
          </cell>
        </row>
        <row r="6785">
          <cell r="N6785">
            <v>5949108</v>
          </cell>
        </row>
        <row r="6788">
          <cell r="N6788">
            <v>7822999296</v>
          </cell>
        </row>
        <row r="6789">
          <cell r="N6789">
            <v>7759271452</v>
          </cell>
        </row>
        <row r="6790">
          <cell r="N6790">
            <v>63727845</v>
          </cell>
        </row>
        <row r="6792">
          <cell r="N6792">
            <v>402880</v>
          </cell>
        </row>
        <row r="6795">
          <cell r="N6795">
            <v>402880</v>
          </cell>
        </row>
        <row r="6818">
          <cell r="N6818">
            <v>4490500</v>
          </cell>
        </row>
        <row r="6819">
          <cell r="N6819">
            <v>4490500</v>
          </cell>
        </row>
        <row r="6828">
          <cell r="N6828">
            <v>151305000</v>
          </cell>
        </row>
        <row r="6829">
          <cell r="N6829">
            <v>151305000</v>
          </cell>
        </row>
        <row r="6838">
          <cell r="N6838">
            <v>116776088</v>
          </cell>
        </row>
        <row r="6839">
          <cell r="N6839">
            <v>116776088</v>
          </cell>
        </row>
        <row r="6848">
          <cell r="N6848">
            <v>5860002558</v>
          </cell>
        </row>
        <row r="6849">
          <cell r="N6849">
            <v>5207898058</v>
          </cell>
        </row>
        <row r="6850">
          <cell r="N6850">
            <v>652104500</v>
          </cell>
        </row>
        <row r="6852">
          <cell r="N6852">
            <v>72030319</v>
          </cell>
        </row>
        <row r="6855">
          <cell r="N6855">
            <v>72030319</v>
          </cell>
        </row>
        <row r="6858">
          <cell r="N6858">
            <v>32285799</v>
          </cell>
        </row>
        <row r="6859">
          <cell r="N6859">
            <v>28381351</v>
          </cell>
        </row>
        <row r="6860">
          <cell r="N6860">
            <v>3904448</v>
          </cell>
        </row>
        <row r="6862">
          <cell r="N6862">
            <v>175000</v>
          </cell>
        </row>
        <row r="6865">
          <cell r="N6865">
            <v>175000</v>
          </cell>
        </row>
        <row r="6918">
          <cell r="N6918">
            <v>5200000</v>
          </cell>
        </row>
        <row r="6919">
          <cell r="N6919">
            <v>5200000</v>
          </cell>
        </row>
        <row r="6938">
          <cell r="N6938">
            <v>23025038771</v>
          </cell>
        </row>
        <row r="6939">
          <cell r="N6939">
            <v>21976133304</v>
          </cell>
        </row>
        <row r="6940">
          <cell r="N6940">
            <v>1048905468</v>
          </cell>
        </row>
        <row r="6942">
          <cell r="N6942">
            <v>78557307</v>
          </cell>
        </row>
        <row r="6945">
          <cell r="N6945">
            <v>78557307</v>
          </cell>
        </row>
        <row r="7395">
          <cell r="N7395">
            <v>2183195196</v>
          </cell>
        </row>
        <row r="7399">
          <cell r="N7399">
            <v>1304934172</v>
          </cell>
        </row>
        <row r="7402">
          <cell r="N7402">
            <v>296815794</v>
          </cell>
        </row>
        <row r="7403">
          <cell r="N7403">
            <v>1288963119</v>
          </cell>
        </row>
        <row r="7450">
          <cell r="N7450">
            <v>2139354409</v>
          </cell>
        </row>
        <row r="7454">
          <cell r="N7454">
            <v>1279189545</v>
          </cell>
        </row>
        <row r="7457">
          <cell r="N7457">
            <v>294182760</v>
          </cell>
        </row>
        <row r="7458">
          <cell r="N7458">
            <v>1263218492</v>
          </cell>
        </row>
        <row r="7483">
          <cell r="N7483">
            <v>43840788</v>
          </cell>
        </row>
        <row r="7487">
          <cell r="N7487">
            <v>25744628</v>
          </cell>
        </row>
        <row r="7490">
          <cell r="N7490">
            <v>2633034</v>
          </cell>
        </row>
        <row r="7491">
          <cell r="N7491">
            <v>25744628</v>
          </cell>
        </row>
        <row r="7593">
          <cell r="N7593">
            <v>295170207</v>
          </cell>
        </row>
        <row r="7597">
          <cell r="N7597">
            <v>73035944</v>
          </cell>
        </row>
        <row r="7600">
          <cell r="N7600">
            <v>27564962</v>
          </cell>
        </row>
        <row r="7601">
          <cell r="N7601">
            <v>73035944</v>
          </cell>
        </row>
        <row r="7652">
          <cell r="N7652">
            <v>18823012</v>
          </cell>
        </row>
        <row r="7655">
          <cell r="N7655">
            <v>7860289</v>
          </cell>
        </row>
        <row r="7656">
          <cell r="N7656">
            <v>18823012</v>
          </cell>
        </row>
        <row r="7659">
          <cell r="N7659">
            <v>295170207</v>
          </cell>
        </row>
        <row r="7663">
          <cell r="N7663">
            <v>54212932</v>
          </cell>
        </row>
        <row r="7666">
          <cell r="N7666">
            <v>19704673</v>
          </cell>
        </row>
        <row r="7667">
          <cell r="N7667">
            <v>54212932</v>
          </cell>
        </row>
        <row r="7741">
          <cell r="N7741">
            <v>6789457</v>
          </cell>
        </row>
        <row r="7801">
          <cell r="N7801">
            <v>6789457</v>
          </cell>
        </row>
        <row r="7962">
          <cell r="N7962">
            <v>-112937500</v>
          </cell>
        </row>
        <row r="7963">
          <cell r="N7963">
            <v>-240779888</v>
          </cell>
        </row>
        <row r="7987">
          <cell r="N7987">
            <v>-111443436</v>
          </cell>
        </row>
        <row r="7988">
          <cell r="N7988">
            <v>-234480744</v>
          </cell>
        </row>
        <row r="8002">
          <cell r="N8002">
            <v>-1494064</v>
          </cell>
        </row>
        <row r="8003">
          <cell r="N8003">
            <v>-6299144</v>
          </cell>
        </row>
        <row r="8052">
          <cell r="N8052">
            <v>-5449893</v>
          </cell>
        </row>
        <row r="8053">
          <cell r="N8053">
            <v>-7971500</v>
          </cell>
        </row>
        <row r="8078">
          <cell r="N8078">
            <v>-2814599</v>
          </cell>
        </row>
        <row r="8082">
          <cell r="N8082">
            <v>-5449893</v>
          </cell>
        </row>
        <row r="8083">
          <cell r="N8083">
            <v>-5156901</v>
          </cell>
        </row>
        <row r="8158">
          <cell r="N8158">
            <v>1280584</v>
          </cell>
        </row>
        <row r="8315">
          <cell r="N8315">
            <v>102460727</v>
          </cell>
        </row>
        <row r="8319">
          <cell r="N8319">
            <v>4859138</v>
          </cell>
        </row>
        <row r="8341">
          <cell r="N8341">
            <v>2833966385</v>
          </cell>
        </row>
        <row r="8342">
          <cell r="N8342">
            <v>1175101325</v>
          </cell>
        </row>
        <row r="8351">
          <cell r="N8351">
            <v>2779658781</v>
          </cell>
        </row>
        <row r="8352">
          <cell r="N8352">
            <v>1151990260</v>
          </cell>
        </row>
        <row r="8357">
          <cell r="N8357">
            <v>54307605</v>
          </cell>
        </row>
        <row r="8358">
          <cell r="N8358">
            <v>23111065</v>
          </cell>
        </row>
        <row r="8377">
          <cell r="N8377">
            <v>352682587</v>
          </cell>
        </row>
        <row r="8378">
          <cell r="N8378">
            <v>68718196</v>
          </cell>
        </row>
        <row r="8387">
          <cell r="N8387">
            <v>15165123</v>
          </cell>
        </row>
        <row r="8388">
          <cell r="N8388">
            <v>15165123</v>
          </cell>
        </row>
        <row r="8389">
          <cell r="N8389">
            <v>337517464</v>
          </cell>
        </row>
        <row r="8390">
          <cell r="N8390">
            <v>53553073</v>
          </cell>
        </row>
        <row r="8405">
          <cell r="N8405">
            <v>6789457</v>
          </cell>
        </row>
        <row r="8417">
          <cell r="N8417">
            <v>6789457</v>
          </cell>
        </row>
        <row r="11382">
          <cell r="N11382">
            <v>0</v>
          </cell>
        </row>
        <row r="11384">
          <cell r="N11384">
            <v>0</v>
          </cell>
        </row>
        <row r="11410">
          <cell r="N11410">
            <v>0</v>
          </cell>
        </row>
        <row r="11412">
          <cell r="N11412">
            <v>0</v>
          </cell>
        </row>
        <row r="11480">
          <cell r="N11480">
            <v>0</v>
          </cell>
        </row>
        <row r="11482">
          <cell r="N11482">
            <v>0</v>
          </cell>
        </row>
        <row r="11508">
          <cell r="N11508">
            <v>0</v>
          </cell>
        </row>
        <row r="11510">
          <cell r="N11510">
            <v>0</v>
          </cell>
        </row>
        <row r="11522">
          <cell r="N11522">
            <v>0</v>
          </cell>
        </row>
        <row r="11524">
          <cell r="N11524">
            <v>0</v>
          </cell>
        </row>
        <row r="11539">
          <cell r="N11539">
            <v>0</v>
          </cell>
        </row>
        <row r="11540">
          <cell r="N11540">
            <v>0</v>
          </cell>
        </row>
        <row r="11543">
          <cell r="N11543">
            <v>0</v>
          </cell>
        </row>
        <row r="11544">
          <cell r="N11544">
            <v>0</v>
          </cell>
        </row>
        <row r="11553">
          <cell r="N11553">
            <v>0</v>
          </cell>
        </row>
        <row r="11554">
          <cell r="N11554">
            <v>0</v>
          </cell>
        </row>
        <row r="11559">
          <cell r="N11559">
            <v>0</v>
          </cell>
        </row>
        <row r="11560">
          <cell r="N11560">
            <v>0</v>
          </cell>
        </row>
        <row r="11561">
          <cell r="N11561">
            <v>0</v>
          </cell>
        </row>
        <row r="11563">
          <cell r="N11563">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31F57-181E-455C-9231-6B126F823F9B}">
  <sheetPr>
    <tabColor rgb="FF002776"/>
  </sheetPr>
  <dimension ref="A14:J113"/>
  <sheetViews>
    <sheetView showGridLines="0" tabSelected="1" workbookViewId="0">
      <selection activeCell="A17" sqref="A17"/>
    </sheetView>
  </sheetViews>
  <sheetFormatPr baseColWidth="10" defaultRowHeight="15" x14ac:dyDescent="0.25"/>
  <cols>
    <col min="1" max="1" width="19.140625" bestFit="1" customWidth="1"/>
    <col min="2" max="2" width="159.7109375" bestFit="1" customWidth="1"/>
  </cols>
  <sheetData>
    <row r="14" spans="1:4" ht="14.25" customHeight="1" x14ac:dyDescent="0.25"/>
    <row r="15" spans="1:4" ht="44.25" x14ac:dyDescent="0.55000000000000004">
      <c r="B15" s="196" t="s">
        <v>1027</v>
      </c>
    </row>
    <row r="16" spans="1:4" ht="26.25" customHeight="1" x14ac:dyDescent="0.25">
      <c r="A16" s="66"/>
      <c r="B16" s="199"/>
      <c r="C16" s="200" t="s">
        <v>998</v>
      </c>
      <c r="D16" s="66"/>
    </row>
    <row r="17" spans="1:4" x14ac:dyDescent="0.25">
      <c r="A17" s="66"/>
      <c r="B17" s="201" t="s">
        <v>443</v>
      </c>
      <c r="C17" s="66"/>
      <c r="D17" s="66"/>
    </row>
    <row r="18" spans="1:4" x14ac:dyDescent="0.25">
      <c r="A18" s="66"/>
      <c r="B18" s="202" t="s">
        <v>444</v>
      </c>
      <c r="C18" s="197" t="s">
        <v>1000</v>
      </c>
      <c r="D18" s="66"/>
    </row>
    <row r="19" spans="1:4" x14ac:dyDescent="0.25">
      <c r="A19" s="66"/>
      <c r="B19" s="202" t="s">
        <v>473</v>
      </c>
      <c r="C19" s="197" t="s">
        <v>1000</v>
      </c>
      <c r="D19" s="66"/>
    </row>
    <row r="20" spans="1:4" x14ac:dyDescent="0.25">
      <c r="A20" s="66"/>
      <c r="B20" s="202"/>
      <c r="C20" s="66"/>
      <c r="D20" s="66"/>
    </row>
    <row r="21" spans="1:4" x14ac:dyDescent="0.25">
      <c r="A21" s="66"/>
      <c r="B21" s="201" t="s">
        <v>461</v>
      </c>
      <c r="C21" s="66"/>
      <c r="D21" s="66"/>
    </row>
    <row r="22" spans="1:4" x14ac:dyDescent="0.25">
      <c r="A22" s="66"/>
      <c r="B22" s="202" t="s">
        <v>445</v>
      </c>
      <c r="C22" s="197" t="s">
        <v>1000</v>
      </c>
      <c r="D22" s="66"/>
    </row>
    <row r="23" spans="1:4" x14ac:dyDescent="0.25">
      <c r="A23" s="202"/>
      <c r="B23" s="202" t="s">
        <v>462</v>
      </c>
      <c r="C23" s="197" t="s">
        <v>999</v>
      </c>
      <c r="D23" s="66"/>
    </row>
    <row r="24" spans="1:4" x14ac:dyDescent="0.25">
      <c r="A24" s="202"/>
      <c r="B24" s="202"/>
      <c r="C24" s="197"/>
      <c r="D24" s="66"/>
    </row>
    <row r="25" spans="1:4" x14ac:dyDescent="0.25">
      <c r="A25" s="66"/>
      <c r="B25" s="201" t="s">
        <v>469</v>
      </c>
      <c r="C25" s="66"/>
      <c r="D25" s="66"/>
    </row>
    <row r="26" spans="1:4" x14ac:dyDescent="0.25">
      <c r="A26" s="66"/>
      <c r="B26" s="202" t="s">
        <v>470</v>
      </c>
      <c r="C26" s="197" t="s">
        <v>1000</v>
      </c>
      <c r="D26" s="66"/>
    </row>
    <row r="27" spans="1:4" x14ac:dyDescent="0.25">
      <c r="A27" s="66"/>
      <c r="B27" s="202" t="s">
        <v>471</v>
      </c>
      <c r="C27" s="197" t="s">
        <v>1000</v>
      </c>
      <c r="D27" s="66"/>
    </row>
    <row r="28" spans="1:4" x14ac:dyDescent="0.25">
      <c r="A28" s="66"/>
      <c r="B28" s="202" t="s">
        <v>472</v>
      </c>
      <c r="C28" s="197" t="s">
        <v>1000</v>
      </c>
      <c r="D28" s="66"/>
    </row>
    <row r="29" spans="1:4" x14ac:dyDescent="0.25">
      <c r="A29" s="66"/>
      <c r="B29" s="202"/>
      <c r="C29" s="197"/>
      <c r="D29" s="66"/>
    </row>
    <row r="30" spans="1:4" x14ac:dyDescent="0.25">
      <c r="A30" s="66"/>
      <c r="B30" s="201" t="s">
        <v>466</v>
      </c>
      <c r="C30" s="197"/>
      <c r="D30" s="66"/>
    </row>
    <row r="31" spans="1:4" x14ac:dyDescent="0.25">
      <c r="A31" s="66"/>
      <c r="B31" s="202" t="s">
        <v>467</v>
      </c>
      <c r="C31" s="197" t="s">
        <v>1000</v>
      </c>
      <c r="D31" s="66"/>
    </row>
    <row r="32" spans="1:4" x14ac:dyDescent="0.25">
      <c r="A32" s="66"/>
      <c r="B32" s="202" t="s">
        <v>468</v>
      </c>
      <c r="C32" s="197" t="s">
        <v>1000</v>
      </c>
      <c r="D32" s="66"/>
    </row>
    <row r="33" spans="1:10" x14ac:dyDescent="0.25">
      <c r="A33" s="66"/>
      <c r="B33" s="202"/>
      <c r="C33" s="197"/>
      <c r="D33" s="66"/>
    </row>
    <row r="34" spans="1:10" x14ac:dyDescent="0.25">
      <c r="A34" s="66"/>
      <c r="B34" s="201" t="s">
        <v>474</v>
      </c>
      <c r="C34" s="197"/>
      <c r="D34" s="66"/>
    </row>
    <row r="35" spans="1:10" x14ac:dyDescent="0.25">
      <c r="A35" s="66"/>
      <c r="B35" s="202" t="s">
        <v>475</v>
      </c>
      <c r="C35" s="197" t="s">
        <v>1000</v>
      </c>
      <c r="D35" s="66"/>
    </row>
    <row r="36" spans="1:10" x14ac:dyDescent="0.25">
      <c r="A36" s="66"/>
      <c r="B36" s="202" t="s">
        <v>477</v>
      </c>
      <c r="C36" s="197" t="s">
        <v>1000</v>
      </c>
      <c r="D36" s="66"/>
    </row>
    <row r="37" spans="1:10" x14ac:dyDescent="0.25">
      <c r="A37" s="66"/>
      <c r="B37" s="202" t="s">
        <v>476</v>
      </c>
      <c r="C37" s="197" t="s">
        <v>1000</v>
      </c>
      <c r="D37" s="66"/>
    </row>
    <row r="38" spans="1:10" x14ac:dyDescent="0.25">
      <c r="A38" s="66"/>
      <c r="B38" s="202"/>
      <c r="C38" s="197"/>
      <c r="D38" s="66"/>
    </row>
    <row r="39" spans="1:10" x14ac:dyDescent="0.25">
      <c r="A39" s="66"/>
      <c r="B39" s="201" t="s">
        <v>478</v>
      </c>
      <c r="C39" s="197"/>
      <c r="D39" s="66"/>
    </row>
    <row r="40" spans="1:10" x14ac:dyDescent="0.25">
      <c r="A40" s="66"/>
      <c r="B40" s="202" t="s">
        <v>479</v>
      </c>
      <c r="C40" s="197" t="s">
        <v>1000</v>
      </c>
      <c r="D40" s="66"/>
    </row>
    <row r="41" spans="1:10" x14ac:dyDescent="0.25">
      <c r="A41" s="66"/>
      <c r="B41" s="202" t="s">
        <v>480</v>
      </c>
      <c r="C41" s="197" t="s">
        <v>1000</v>
      </c>
      <c r="D41" s="66"/>
    </row>
    <row r="42" spans="1:10" x14ac:dyDescent="0.25">
      <c r="A42" s="66"/>
      <c r="B42" s="202"/>
      <c r="C42" s="197"/>
      <c r="D42" s="66"/>
    </row>
    <row r="43" spans="1:10" x14ac:dyDescent="0.25">
      <c r="A43" s="66"/>
      <c r="B43" s="201" t="s">
        <v>481</v>
      </c>
      <c r="C43" s="197"/>
      <c r="D43" s="66"/>
    </row>
    <row r="44" spans="1:10" ht="14.25" customHeight="1" x14ac:dyDescent="0.25">
      <c r="A44" s="66"/>
      <c r="B44" s="202" t="s">
        <v>482</v>
      </c>
      <c r="C44" s="197" t="s">
        <v>1000</v>
      </c>
      <c r="D44" s="66"/>
    </row>
    <row r="45" spans="1:10" ht="24.75" customHeight="1" x14ac:dyDescent="0.9">
      <c r="A45" s="66"/>
      <c r="B45" s="202" t="s">
        <v>483</v>
      </c>
      <c r="C45" s="197" t="s">
        <v>1000</v>
      </c>
      <c r="D45" s="66"/>
      <c r="G45" s="23"/>
      <c r="H45" s="24"/>
      <c r="I45" s="23"/>
      <c r="J45" s="23"/>
    </row>
    <row r="46" spans="1:10" ht="15" customHeight="1" x14ac:dyDescent="0.25">
      <c r="A46" s="66"/>
      <c r="B46" s="202"/>
      <c r="C46" s="198"/>
      <c r="D46" s="66"/>
      <c r="H46" s="25"/>
      <c r="I46" s="25"/>
    </row>
    <row r="47" spans="1:10" ht="22.5" customHeight="1" x14ac:dyDescent="0.45">
      <c r="A47" s="66"/>
      <c r="B47" s="201" t="s">
        <v>484</v>
      </c>
      <c r="C47" s="198"/>
      <c r="D47" s="66"/>
      <c r="G47" s="3"/>
      <c r="H47" s="703"/>
      <c r="I47" s="703"/>
      <c r="J47" s="3"/>
    </row>
    <row r="48" spans="1:10" ht="16.5" customHeight="1" x14ac:dyDescent="0.45">
      <c r="A48" s="202"/>
      <c r="B48" s="202" t="s">
        <v>485</v>
      </c>
      <c r="C48" s="197" t="s">
        <v>1000</v>
      </c>
      <c r="D48" s="66"/>
      <c r="H48" s="703"/>
      <c r="I48" s="703"/>
      <c r="J48" s="3"/>
    </row>
    <row r="49" spans="1:4" ht="15" customHeight="1" x14ac:dyDescent="0.25">
      <c r="A49" s="66"/>
      <c r="B49" s="202" t="s">
        <v>486</v>
      </c>
      <c r="C49" s="197" t="s">
        <v>1000</v>
      </c>
      <c r="D49" s="197"/>
    </row>
    <row r="50" spans="1:4" x14ac:dyDescent="0.25">
      <c r="A50" s="66"/>
      <c r="B50" s="202" t="s">
        <v>488</v>
      </c>
      <c r="C50" s="197" t="s">
        <v>1000</v>
      </c>
      <c r="D50" s="66"/>
    </row>
    <row r="51" spans="1:4" x14ac:dyDescent="0.25">
      <c r="A51" s="66"/>
      <c r="B51" s="202" t="s">
        <v>489</v>
      </c>
      <c r="C51" s="197" t="s">
        <v>1000</v>
      </c>
      <c r="D51" s="197"/>
    </row>
    <row r="52" spans="1:4" x14ac:dyDescent="0.25">
      <c r="A52" s="66"/>
      <c r="B52" s="202" t="s">
        <v>490</v>
      </c>
      <c r="C52" s="197" t="s">
        <v>1000</v>
      </c>
      <c r="D52" s="66"/>
    </row>
    <row r="53" spans="1:4" ht="13.5" customHeight="1" x14ac:dyDescent="0.25">
      <c r="A53" s="66"/>
      <c r="B53" s="202"/>
      <c r="C53" s="66"/>
      <c r="D53" s="66"/>
    </row>
    <row r="54" spans="1:4" x14ac:dyDescent="0.25">
      <c r="A54" s="66"/>
      <c r="B54" s="201" t="s">
        <v>491</v>
      </c>
      <c r="C54" s="66"/>
      <c r="D54" s="66"/>
    </row>
    <row r="55" spans="1:4" x14ac:dyDescent="0.25">
      <c r="A55" s="66"/>
      <c r="B55" s="202" t="s">
        <v>1153</v>
      </c>
      <c r="C55" s="197" t="s">
        <v>1000</v>
      </c>
      <c r="D55" s="66"/>
    </row>
    <row r="56" spans="1:4" x14ac:dyDescent="0.25">
      <c r="A56" s="66"/>
      <c r="B56" s="66"/>
      <c r="C56" s="66"/>
      <c r="D56" s="66"/>
    </row>
    <row r="57" spans="1:4" x14ac:dyDescent="0.25">
      <c r="A57" s="66"/>
      <c r="B57" s="201" t="s">
        <v>492</v>
      </c>
      <c r="C57" s="66"/>
      <c r="D57" s="66"/>
    </row>
    <row r="58" spans="1:4" x14ac:dyDescent="0.25">
      <c r="A58" s="66"/>
      <c r="B58" s="202" t="s">
        <v>493</v>
      </c>
      <c r="C58" s="197" t="s">
        <v>1000</v>
      </c>
      <c r="D58" s="66"/>
    </row>
    <row r="59" spans="1:4" x14ac:dyDescent="0.25">
      <c r="A59" s="66"/>
      <c r="B59" s="202" t="s">
        <v>494</v>
      </c>
      <c r="C59" s="197" t="s">
        <v>1000</v>
      </c>
      <c r="D59" s="66"/>
    </row>
    <row r="60" spans="1:4" x14ac:dyDescent="0.25">
      <c r="A60" s="66"/>
      <c r="B60" s="202" t="s">
        <v>495</v>
      </c>
      <c r="C60" s="197" t="s">
        <v>1000</v>
      </c>
      <c r="D60" s="66"/>
    </row>
    <row r="61" spans="1:4" x14ac:dyDescent="0.25">
      <c r="A61" s="66"/>
      <c r="B61" s="202" t="s">
        <v>499</v>
      </c>
      <c r="C61" s="197" t="s">
        <v>1000</v>
      </c>
      <c r="D61" s="66"/>
    </row>
    <row r="62" spans="1:4" x14ac:dyDescent="0.25">
      <c r="A62" s="66"/>
      <c r="B62" s="202" t="s">
        <v>496</v>
      </c>
      <c r="C62" s="197" t="s">
        <v>1000</v>
      </c>
      <c r="D62" s="66"/>
    </row>
    <row r="63" spans="1:4" x14ac:dyDescent="0.25">
      <c r="A63" s="66"/>
      <c r="B63" s="202" t="s">
        <v>497</v>
      </c>
      <c r="C63" s="197" t="s">
        <v>1000</v>
      </c>
      <c r="D63" s="66"/>
    </row>
    <row r="64" spans="1:4" x14ac:dyDescent="0.25">
      <c r="A64" s="66"/>
      <c r="B64" s="202"/>
      <c r="C64" s="66"/>
      <c r="D64" s="66"/>
    </row>
    <row r="65" spans="1:4" x14ac:dyDescent="0.25">
      <c r="A65" s="66"/>
      <c r="B65" s="201" t="s">
        <v>501</v>
      </c>
      <c r="C65" s="66"/>
      <c r="D65" s="66"/>
    </row>
    <row r="66" spans="1:4" x14ac:dyDescent="0.25">
      <c r="A66" s="66"/>
      <c r="B66" s="202" t="s">
        <v>502</v>
      </c>
      <c r="C66" s="197" t="s">
        <v>1000</v>
      </c>
      <c r="D66" s="66"/>
    </row>
    <row r="67" spans="1:4" x14ac:dyDescent="0.25">
      <c r="A67" s="66"/>
      <c r="B67" s="66"/>
      <c r="C67" s="66"/>
      <c r="D67" s="66"/>
    </row>
    <row r="68" spans="1:4" x14ac:dyDescent="0.25">
      <c r="A68" s="66"/>
      <c r="B68" s="201" t="s">
        <v>507</v>
      </c>
      <c r="C68" s="66"/>
      <c r="D68" s="66"/>
    </row>
    <row r="69" spans="1:4" x14ac:dyDescent="0.25">
      <c r="A69" s="66"/>
      <c r="B69" s="202" t="s">
        <v>508</v>
      </c>
      <c r="C69" s="197" t="s">
        <v>1000</v>
      </c>
      <c r="D69" s="66"/>
    </row>
    <row r="70" spans="1:4" x14ac:dyDescent="0.25">
      <c r="A70" s="66"/>
      <c r="B70" s="202" t="s">
        <v>509</v>
      </c>
      <c r="C70" s="197" t="s">
        <v>1000</v>
      </c>
      <c r="D70" s="66"/>
    </row>
    <row r="71" spans="1:4" x14ac:dyDescent="0.25">
      <c r="A71" s="66"/>
      <c r="B71" s="202" t="s">
        <v>510</v>
      </c>
      <c r="C71" s="197" t="s">
        <v>1000</v>
      </c>
      <c r="D71" s="66"/>
    </row>
    <row r="72" spans="1:4" x14ac:dyDescent="0.25">
      <c r="A72" s="66"/>
      <c r="B72" s="202" t="s">
        <v>512</v>
      </c>
      <c r="C72" s="197" t="s">
        <v>1000</v>
      </c>
      <c r="D72" s="66"/>
    </row>
    <row r="73" spans="1:4" x14ac:dyDescent="0.25">
      <c r="A73" s="66"/>
      <c r="B73" s="202" t="s">
        <v>514</v>
      </c>
      <c r="C73" s="197" t="s">
        <v>1000</v>
      </c>
      <c r="D73" s="66"/>
    </row>
    <row r="74" spans="1:4" x14ac:dyDescent="0.25">
      <c r="A74" s="66"/>
      <c r="B74" s="66"/>
      <c r="C74" s="66"/>
      <c r="D74" s="66"/>
    </row>
    <row r="75" spans="1:4" x14ac:dyDescent="0.25">
      <c r="A75" s="66"/>
      <c r="B75" s="201" t="s">
        <v>446</v>
      </c>
      <c r="C75" s="66"/>
      <c r="D75" s="66"/>
    </row>
    <row r="76" spans="1:4" x14ac:dyDescent="0.25">
      <c r="A76" s="66"/>
      <c r="B76" s="202" t="s">
        <v>447</v>
      </c>
      <c r="C76" s="197" t="s">
        <v>1000</v>
      </c>
      <c r="D76" s="66"/>
    </row>
    <row r="77" spans="1:4" x14ac:dyDescent="0.25">
      <c r="A77" s="66"/>
      <c r="B77" s="202"/>
      <c r="C77" s="66"/>
      <c r="D77" s="66"/>
    </row>
    <row r="78" spans="1:4" x14ac:dyDescent="0.25">
      <c r="A78" s="66"/>
      <c r="B78" s="201" t="s">
        <v>439</v>
      </c>
      <c r="C78" s="66"/>
      <c r="D78" s="66"/>
    </row>
    <row r="79" spans="1:4" x14ac:dyDescent="0.25">
      <c r="A79" s="66"/>
      <c r="B79" s="202" t="s">
        <v>440</v>
      </c>
      <c r="C79" s="197" t="s">
        <v>1000</v>
      </c>
      <c r="D79" s="66"/>
    </row>
    <row r="80" spans="1:4" x14ac:dyDescent="0.25">
      <c r="A80" s="66"/>
      <c r="B80" s="202" t="s">
        <v>441</v>
      </c>
      <c r="C80" s="197" t="s">
        <v>1000</v>
      </c>
      <c r="D80" s="66"/>
    </row>
    <row r="81" spans="1:4" x14ac:dyDescent="0.25">
      <c r="A81" s="66"/>
      <c r="B81" s="202" t="s">
        <v>442</v>
      </c>
      <c r="C81" s="197" t="s">
        <v>1000</v>
      </c>
      <c r="D81" s="66"/>
    </row>
    <row r="82" spans="1:4" x14ac:dyDescent="0.25">
      <c r="A82" s="66"/>
      <c r="B82" s="66"/>
      <c r="C82" s="66"/>
      <c r="D82" s="66"/>
    </row>
    <row r="83" spans="1:4" x14ac:dyDescent="0.25">
      <c r="A83" s="66"/>
      <c r="B83" s="201" t="s">
        <v>708</v>
      </c>
      <c r="C83" s="66"/>
      <c r="D83" s="66"/>
    </row>
    <row r="84" spans="1:4" ht="30" x14ac:dyDescent="0.25">
      <c r="A84" s="66"/>
      <c r="B84" s="203" t="s">
        <v>563</v>
      </c>
      <c r="C84" s="197" t="s">
        <v>1000</v>
      </c>
      <c r="D84" s="66"/>
    </row>
    <row r="85" spans="1:4" x14ac:dyDescent="0.25">
      <c r="A85" s="66"/>
      <c r="B85" s="202"/>
      <c r="C85" s="66"/>
      <c r="D85" s="66"/>
    </row>
    <row r="86" spans="1:4" x14ac:dyDescent="0.25">
      <c r="A86" s="66"/>
      <c r="B86" s="201" t="s">
        <v>709</v>
      </c>
      <c r="C86" s="66"/>
      <c r="D86" s="66"/>
    </row>
    <row r="87" spans="1:4" x14ac:dyDescent="0.25">
      <c r="A87" s="66"/>
      <c r="B87" s="202" t="s">
        <v>710</v>
      </c>
      <c r="C87" s="197" t="s">
        <v>1000</v>
      </c>
      <c r="D87" s="66"/>
    </row>
    <row r="88" spans="1:4" x14ac:dyDescent="0.25">
      <c r="A88" s="66"/>
      <c r="B88" s="202"/>
      <c r="C88" s="66"/>
      <c r="D88" s="66"/>
    </row>
    <row r="89" spans="1:4" x14ac:dyDescent="0.25">
      <c r="A89" s="66"/>
      <c r="B89" s="202"/>
      <c r="C89" s="66"/>
      <c r="D89" s="66"/>
    </row>
    <row r="90" spans="1:4" x14ac:dyDescent="0.25">
      <c r="A90" s="66"/>
      <c r="B90" s="202"/>
      <c r="C90" s="66"/>
      <c r="D90" s="66"/>
    </row>
    <row r="91" spans="1:4" x14ac:dyDescent="0.25">
      <c r="A91" s="66"/>
      <c r="B91" s="201" t="s">
        <v>756</v>
      </c>
      <c r="C91" s="66"/>
      <c r="D91" s="66"/>
    </row>
    <row r="92" spans="1:4" x14ac:dyDescent="0.25">
      <c r="A92" s="66"/>
      <c r="B92" s="202" t="s">
        <v>515</v>
      </c>
      <c r="C92" s="197" t="s">
        <v>465</v>
      </c>
      <c r="D92" s="66"/>
    </row>
    <row r="93" spans="1:4" x14ac:dyDescent="0.25">
      <c r="A93" s="66"/>
      <c r="B93" s="202" t="s">
        <v>516</v>
      </c>
      <c r="C93" s="197" t="s">
        <v>465</v>
      </c>
      <c r="D93" s="66"/>
    </row>
    <row r="94" spans="1:4" x14ac:dyDescent="0.25">
      <c r="A94" s="66"/>
      <c r="B94" s="202" t="s">
        <v>517</v>
      </c>
      <c r="C94" s="197" t="s">
        <v>465</v>
      </c>
      <c r="D94" s="66"/>
    </row>
    <row r="95" spans="1:4" x14ac:dyDescent="0.25">
      <c r="A95" s="66"/>
      <c r="B95" s="202" t="s">
        <v>518</v>
      </c>
      <c r="C95" s="197" t="s">
        <v>465</v>
      </c>
      <c r="D95" s="66"/>
    </row>
    <row r="96" spans="1:4" x14ac:dyDescent="0.25">
      <c r="A96" s="66"/>
      <c r="B96" s="202" t="s">
        <v>519</v>
      </c>
      <c r="C96" s="197" t="s">
        <v>465</v>
      </c>
      <c r="D96" s="66"/>
    </row>
    <row r="97" spans="1:4" x14ac:dyDescent="0.25">
      <c r="A97" s="66"/>
      <c r="B97" s="202" t="s">
        <v>463</v>
      </c>
      <c r="C97" s="197" t="s">
        <v>465</v>
      </c>
      <c r="D97" s="66"/>
    </row>
    <row r="98" spans="1:4" x14ac:dyDescent="0.25">
      <c r="A98" s="66"/>
      <c r="B98" s="202" t="s">
        <v>464</v>
      </c>
      <c r="C98" s="197" t="s">
        <v>465</v>
      </c>
      <c r="D98" s="66"/>
    </row>
    <row r="99" spans="1:4" x14ac:dyDescent="0.25">
      <c r="A99" s="66"/>
      <c r="B99" s="202" t="s">
        <v>487</v>
      </c>
      <c r="C99" s="197" t="s">
        <v>465</v>
      </c>
      <c r="D99" s="66"/>
    </row>
    <row r="100" spans="1:4" x14ac:dyDescent="0.25">
      <c r="A100" s="66"/>
      <c r="B100" s="202" t="s">
        <v>498</v>
      </c>
      <c r="C100" s="197" t="s">
        <v>465</v>
      </c>
      <c r="D100" s="66"/>
    </row>
    <row r="101" spans="1:4" x14ac:dyDescent="0.25">
      <c r="A101" s="66"/>
      <c r="B101" s="202" t="s">
        <v>500</v>
      </c>
      <c r="C101" s="197" t="s">
        <v>465</v>
      </c>
      <c r="D101" s="66"/>
    </row>
    <row r="102" spans="1:4" x14ac:dyDescent="0.25">
      <c r="A102" s="66"/>
      <c r="B102" s="202" t="s">
        <v>1158</v>
      </c>
      <c r="C102" s="197" t="s">
        <v>465</v>
      </c>
      <c r="D102" s="66"/>
    </row>
    <row r="103" spans="1:4" x14ac:dyDescent="0.25">
      <c r="A103" s="66"/>
      <c r="B103" s="202" t="s">
        <v>1159</v>
      </c>
      <c r="C103" s="197" t="s">
        <v>465</v>
      </c>
      <c r="D103" s="66"/>
    </row>
    <row r="104" spans="1:4" x14ac:dyDescent="0.25">
      <c r="A104" s="66"/>
      <c r="B104" s="202" t="s">
        <v>511</v>
      </c>
      <c r="C104" s="197" t="s">
        <v>465</v>
      </c>
      <c r="D104" s="66"/>
    </row>
    <row r="105" spans="1:4" ht="15.75" customHeight="1" x14ac:dyDescent="0.25">
      <c r="A105" s="66"/>
      <c r="B105" s="202" t="s">
        <v>513</v>
      </c>
      <c r="C105" s="197" t="s">
        <v>465</v>
      </c>
      <c r="D105" s="66"/>
    </row>
    <row r="106" spans="1:4" x14ac:dyDescent="0.25">
      <c r="A106" s="66"/>
      <c r="B106" s="202" t="s">
        <v>520</v>
      </c>
      <c r="C106" s="197" t="s">
        <v>465</v>
      </c>
      <c r="D106" s="66"/>
    </row>
    <row r="107" spans="1:4" x14ac:dyDescent="0.25">
      <c r="A107" s="66"/>
      <c r="B107" s="202" t="s">
        <v>503</v>
      </c>
      <c r="C107" s="197" t="s">
        <v>465</v>
      </c>
      <c r="D107" s="66"/>
    </row>
    <row r="108" spans="1:4" x14ac:dyDescent="0.25">
      <c r="A108" s="66"/>
      <c r="B108" s="202" t="s">
        <v>504</v>
      </c>
      <c r="C108" s="197" t="s">
        <v>465</v>
      </c>
      <c r="D108" s="66"/>
    </row>
    <row r="109" spans="1:4" x14ac:dyDescent="0.25">
      <c r="A109" s="66"/>
      <c r="B109" s="202" t="s">
        <v>505</v>
      </c>
      <c r="C109" s="197" t="s">
        <v>465</v>
      </c>
      <c r="D109" s="66"/>
    </row>
    <row r="110" spans="1:4" x14ac:dyDescent="0.25">
      <c r="A110" s="66"/>
      <c r="B110" s="202" t="s">
        <v>506</v>
      </c>
      <c r="C110" s="197" t="s">
        <v>465</v>
      </c>
      <c r="D110" s="66"/>
    </row>
    <row r="111" spans="1:4" x14ac:dyDescent="0.25">
      <c r="A111" s="66"/>
      <c r="B111" s="202" t="s">
        <v>1157</v>
      </c>
      <c r="C111" s="197" t="s">
        <v>465</v>
      </c>
      <c r="D111" s="66"/>
    </row>
    <row r="112" spans="1:4" x14ac:dyDescent="0.25">
      <c r="A112" s="66"/>
      <c r="B112" s="66"/>
      <c r="C112" s="66"/>
      <c r="D112" s="66"/>
    </row>
    <row r="113" spans="1:4" x14ac:dyDescent="0.25">
      <c r="A113" s="66"/>
      <c r="B113" s="66"/>
      <c r="C113" s="66"/>
      <c r="D113" s="66"/>
    </row>
  </sheetData>
  <mergeCells count="2">
    <mergeCell ref="H48:I48"/>
    <mergeCell ref="H47:I47"/>
  </mergeCells>
  <hyperlinks>
    <hyperlink ref="B18" location="'EU CC1'!A1" display="EU CC1 - Composition of regulatory own funds" xr:uid="{45938F7E-0DA7-43C7-AA4C-2F59F3B50CE2}"/>
    <hyperlink ref="B22" location="'EU OV1'!A1" display="EU OV1 – Overview of risk weighted exposure amounts" xr:uid="{5019D8C8-CC24-4C60-BCB9-004E9A433BAB}"/>
    <hyperlink ref="B23" location="'EU KM1'!A1" display="EU KM1 - Key metrics template" xr:uid="{D9A9C566-31C9-437F-97FF-82AF2FE4CBB8}"/>
    <hyperlink ref="B31" location="'EU CCyB1'!A1" display="EU CCyB1 - Geographical distribution of credit exposures relevant for the calculation of the countercyclical buffer" xr:uid="{00B074C7-9A92-43C5-A674-02EE6379D72B}"/>
    <hyperlink ref="B32" location="'EU CCyB2'!A1" display="EU CCyB2 - Amount of institution-specific countercyclical capital buffer" xr:uid="{B3426B0E-D039-4E3F-B6CE-860117EDDC28}"/>
    <hyperlink ref="B35" location="'EU LR1'!A1" display="EU LR1 - LRSum: Summary reconciliation of accounting assets and leverage ratio exposures" xr:uid="{D1C8C042-7695-43C5-B4A2-B54D53BA3B14}"/>
    <hyperlink ref="B36" location="'EU LR2'!A1" display="EU LR2 - LRCom: Leverage ratio common disclosure" xr:uid="{C99DBA31-8272-4545-8B8C-BC05A3B686F9}"/>
    <hyperlink ref="B37" location="'EU LR3'!A1" display="EU LR3 - LRSpl: Split-up of on balance sheet exposures (excluding derivatives, SFTs and exempted exposures)" xr:uid="{A0AB3F59-11A4-4747-B835-1E4FC9B59ECE}"/>
    <hyperlink ref="B40" location="'EU LIQ1'!A1" display="EU LIQ1 - Quantitative information of LCR" xr:uid="{F961E94D-9804-43F7-A5EF-F773807B7F39}"/>
    <hyperlink ref="B41" location="'EU LIQ2'!A1" display="EU LIQ2: Net Stable Funding Ratio " xr:uid="{ABAC5FF6-D9DF-436D-9323-A1D537A96A0C}"/>
    <hyperlink ref="B44" location="'EU CR4'!A1" display="EU CR4 – standardised approach – Credit risk exposure and CRM effects" xr:uid="{A249EAB8-C64C-4B21-83F4-9C4830B100AD}"/>
    <hyperlink ref="B45" location="'EU CR5'!A1" display="EU CR5 – standardised approach" xr:uid="{DD9AA818-8FC5-4046-9E2D-89FC8D68EBE2}"/>
    <hyperlink ref="B48" location="'EU CR1'!A1" display="EU CR1: Performing and non-performing exposures and related provisions" xr:uid="{5D15C10B-9696-4637-B040-7835D96C1959}"/>
    <hyperlink ref="B49" location="'EU CR2'!A1" display="EU CR2: Changes in the stock of non-performing loans and advances" xr:uid="{78B1E1F8-5C43-40D0-B29E-C0130D599998}"/>
    <hyperlink ref="B50" location="'EU CQ1'!A1" display="EU CQ1: Credit quality of forborne exposures" xr:uid="{CCBF4703-4242-4408-8BF7-B48640AC9805}"/>
    <hyperlink ref="B51" location="'EU CQ3'!A1" display="EU CQ3: Credit quality of performing and non-performing exposures by past due days" xr:uid="{77BED8EE-009A-447B-8006-9EB5CFAAD51E}"/>
    <hyperlink ref="B52" location="'EU CQ5'!A1" display="EU CQ5: Credit quality of loans and advances by industry" xr:uid="{34E56CA2-5C04-4E6F-8287-32CDFF0A0C35}"/>
    <hyperlink ref="B55" location="'EU CR3'!A1" display=" EU CR3 –  CRM techniques overview" xr:uid="{82AF853C-4B69-4841-B571-8DAE61F2E8DE}"/>
    <hyperlink ref="B58" location="'EU CR6'!A1" display="EU CR6 – IRB approach – Credit risk exposures by exposure class and PD range" xr:uid="{67141F86-C698-447A-B5A0-F4AAF1C3465B}"/>
    <hyperlink ref="B59" location="'EU CR6-A'!A1" display="EU CR6-A – Scope of the use of IRB and SA approaches" xr:uid="{08E4A3C2-3607-471E-8D2B-663A4B6550D2}"/>
    <hyperlink ref="B60" location="'EU CR7'!A1" display="EU CR7 – IRB approach – Effect on the RWEAs of credit derivatives used as CRM techniques" xr:uid="{B5AB422A-5EF3-46AB-B335-42494E9687F9}"/>
    <hyperlink ref="B61" location="'EU CR7-A'!A1" display="EU CR7-A – IRB approach – Disclosure of the extent of the use of CRM techniques" xr:uid="{5025B6ED-FF74-4479-A9AC-394670C461CE}"/>
    <hyperlink ref="B62" location="'EU CR8 '!A1" display="EU CR8 –  RWEA flow statements of credit risk exposures under the IRB approach " xr:uid="{0F5C7015-F872-4134-BA3C-9E15A84178EA}"/>
    <hyperlink ref="B63" location="'EU CR9'!A1" display="EU CR9 –IRB approach – Back-testing of PD per exposure class (fixed PD scale)" xr:uid="{1D938D24-3AD3-4BF1-B250-8D0D62C4FF29}"/>
    <hyperlink ref="B66" location="'EU MR1'!A1" display="EU MR1 - Market risk under the standardised approach" xr:uid="{FBE02A8B-0FD2-4726-B6C3-F390EAB3C47B}"/>
    <hyperlink ref="B69" location="'EU CCR1'!A1" display="EU CCR1 – Analysis of CCR exposure by approach" xr:uid="{04E5C413-22C9-40CE-87DF-9C9B40046FE1}"/>
    <hyperlink ref="B70" location="'EU CCR2'!A1" display="EU CCR2 – Transactions subject to own funds requirements for CVA risk" xr:uid="{707E773E-D4A2-43A1-960E-4C21253E5E7D}"/>
    <hyperlink ref="B71" location="'EU CCR3'!A1" display="EU CCR3 – Standardised approach – CCR exposures by regulatory exposure class and risk weights" xr:uid="{F039AFB9-90A2-46F3-AD52-F8BED7DD2E1E}"/>
    <hyperlink ref="B72" location="'EU CCR5'!A1" display="EU CCR5 – Composition of collateral for CCR exposures" xr:uid="{69EB147A-71DD-474F-871B-6DA87A6C68FE}"/>
    <hyperlink ref="B73" location="'EU CCR8'!A1" display="EU CCR8 – Exposures to CCPs" xr:uid="{E0A3E02D-A1FC-4B3B-8385-D74AC83DCB35}"/>
    <hyperlink ref="B76" location="'EU OR1'!A1" display="EU OR1 - Operational risk own funds requirements and risk-weighted exposure amounts" xr:uid="{D12456D1-FF48-4346-A3E5-FB445AC6F2A7}"/>
    <hyperlink ref="B79" location="'EU AE1'!A1" display="EU AE1 - Encumbered and unencumbered assets" xr:uid="{602A95F7-C33B-4778-B919-1314900FC982}"/>
    <hyperlink ref="B80" location="'EU AE2'!A1" display="EU AE2 - Collateral received and own debt securities issued" xr:uid="{F6C94302-C967-4F3D-B548-F248C8F8A4D8}"/>
    <hyperlink ref="B81" location="'EU AE3'!A1" display="EU AE3 - Sources of encumbrance" xr:uid="{3A07A604-D86F-41F2-8EB1-DAA4FA73314E}"/>
    <hyperlink ref="B84" location="'EU KM2'!A1" display="EU KM2: key metrics - MREL and, where applicable, G-SII Requirement for own funds and eligible liabilities  etrics - MREL and, where applicable, G-SII Requirement for own funds and eligible liabilities " xr:uid="{813F77AD-698C-4B0D-8CF4-6C84C5B07F82}"/>
    <hyperlink ref="B87" location="'EU IRRBB'!A1" display="EU IRRBB" xr:uid="{7E6D1CC6-4AF3-4374-B633-BF24BBFA230A}"/>
    <hyperlink ref="B26" location="'EU LI1 '!A1" display="EU LI1 - Differences between accounting and regulatory scopes of consolidation and mapping of financial statement categories with regulatory risk categories " xr:uid="{AE4A1BE6-D818-48A6-9A63-0B54A5E14343}"/>
    <hyperlink ref="B28" location="'EU LI3'!A1" display="EU LI3 - Outline of the differences in the scopes of consolidation (entity by entity) " xr:uid="{90BEC7AC-3978-49EE-8A94-61F2F71888F2}"/>
    <hyperlink ref="B19" location="'EU CC2'!A1" display="EU CC2 - reconciliation of regulatory own funds to balance sheet in the audited financial statements" xr:uid="{433CEDBA-505E-4834-889D-F259DBD87A2A}"/>
    <hyperlink ref="B27" location="'EU LI2'!A1" display="EU LI2 - Main sources of differences between regulatory exposure amounts and carrying values in financial statements " xr:uid="{D1627FC2-EB8A-4BD6-933C-75D7D53F854E}"/>
  </hyperlinks>
  <pageMargins left="0.7" right="0.7" top="0.75" bottom="0.75" header="0.3" footer="0.3"/>
  <pageSetup paperSize="9" orientation="portrait" verticalDpi="0" r:id="rId1"/>
  <headerFooter>
    <oddFooter>&amp;L_x000D_&amp;1#&amp;"Calibri"&amp;12&amp;K008A00 I N T E R 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8E9C8-4314-42E3-A342-A440F5C865EC}">
  <sheetPr>
    <tabColor rgb="FF005AA4"/>
  </sheetPr>
  <dimension ref="B1:H12"/>
  <sheetViews>
    <sheetView showGridLines="0" zoomScaleNormal="100" workbookViewId="0">
      <selection activeCell="E23" sqref="E23"/>
    </sheetView>
  </sheetViews>
  <sheetFormatPr baseColWidth="10" defaultColWidth="9.140625" defaultRowHeight="15" x14ac:dyDescent="0.25"/>
  <cols>
    <col min="3" max="3" width="55.28515625" customWidth="1"/>
    <col min="4" max="4" width="22" customWidth="1"/>
    <col min="5" max="5" width="26.5703125" customWidth="1"/>
    <col min="6" max="6" width="44" bestFit="1" customWidth="1"/>
    <col min="7" max="7" width="16.5703125" customWidth="1"/>
    <col min="8" max="8" width="25.85546875" bestFit="1" customWidth="1"/>
    <col min="9" max="9" width="14" customWidth="1"/>
    <col min="10" max="10" width="25.85546875" bestFit="1" customWidth="1"/>
  </cols>
  <sheetData>
    <row r="1" spans="2:8" ht="18.75" x14ac:dyDescent="0.3">
      <c r="C1" s="7"/>
    </row>
    <row r="3" spans="2:8" x14ac:dyDescent="0.25">
      <c r="H3" s="209" t="s">
        <v>1028</v>
      </c>
    </row>
    <row r="4" spans="2:8" ht="18.75" x14ac:dyDescent="0.3">
      <c r="B4" s="97" t="s">
        <v>379</v>
      </c>
    </row>
    <row r="7" spans="2:8" x14ac:dyDescent="0.25">
      <c r="B7" s="214"/>
      <c r="C7" s="213"/>
      <c r="D7" s="213"/>
    </row>
    <row r="8" spans="2:8" x14ac:dyDescent="0.25">
      <c r="B8" s="215">
        <v>1</v>
      </c>
      <c r="C8" s="181" t="s">
        <v>230</v>
      </c>
      <c r="D8" s="518">
        <v>104716.302045</v>
      </c>
    </row>
    <row r="9" spans="2:8" x14ac:dyDescent="0.25">
      <c r="B9" s="215">
        <v>2</v>
      </c>
      <c r="C9" s="181" t="s">
        <v>380</v>
      </c>
      <c r="D9" s="519">
        <v>1.9992910530208744E-2</v>
      </c>
    </row>
    <row r="10" spans="2:8" ht="30" x14ac:dyDescent="0.25">
      <c r="B10" s="215">
        <v>3</v>
      </c>
      <c r="C10" s="181" t="s">
        <v>381</v>
      </c>
      <c r="D10" s="518">
        <v>2093.5836578399999</v>
      </c>
    </row>
    <row r="12" spans="2:8" x14ac:dyDescent="0.25">
      <c r="B12" s="342" t="s">
        <v>1136</v>
      </c>
    </row>
  </sheetData>
  <conditionalFormatting sqref="D8:D10">
    <cfRule type="cellIs" dxfId="13" priority="2" stopIfTrue="1" operator="lessThan">
      <formula>0</formula>
    </cfRule>
  </conditionalFormatting>
  <hyperlinks>
    <hyperlink ref="H3" location="'Table of contents'!A1" display="Back to table of contents " xr:uid="{5B11B509-3263-44B4-B3DC-2766B4333320}"/>
  </hyperlinks>
  <pageMargins left="0.7" right="0.7" top="0.75" bottom="0.75" header="0.3" footer="0.3"/>
  <pageSetup paperSize="9" orientation="landscape" verticalDpi="1200" r:id="rId1"/>
  <headerFooter>
    <oddHeader>&amp;CEN
Annex IX</oddHeader>
    <oddFooter>&amp;L_x000D_&amp;1#&amp;"Calibri"&amp;12&amp;K008A00 I N T E R N&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724E5D-76F2-4BB9-A7D3-43BA84BE4250}">
  <sheetPr>
    <tabColor rgb="FF005AA4"/>
    <pageSetUpPr fitToPage="1"/>
  </sheetPr>
  <dimension ref="A3:H26"/>
  <sheetViews>
    <sheetView showGridLines="0" topLeftCell="A8" zoomScale="90" zoomScaleNormal="90" workbookViewId="0">
      <selection activeCell="D18" sqref="D18"/>
    </sheetView>
  </sheetViews>
  <sheetFormatPr baseColWidth="10" defaultColWidth="9.140625" defaultRowHeight="14.25" x14ac:dyDescent="0.2"/>
  <cols>
    <col min="1" max="2" width="9.140625" style="933"/>
    <col min="3" max="3" width="55.5703125" style="933" customWidth="1"/>
    <col min="4" max="4" width="64.42578125" style="934" customWidth="1"/>
    <col min="5" max="5" width="13.85546875" style="933" bestFit="1" customWidth="1"/>
    <col min="6" max="16384" width="9.140625" style="933"/>
  </cols>
  <sheetData>
    <row r="3" spans="1:8" x14ac:dyDescent="0.2">
      <c r="H3" s="230" t="s">
        <v>1028</v>
      </c>
    </row>
    <row r="4" spans="1:8" ht="29.25" customHeight="1" x14ac:dyDescent="0.2">
      <c r="A4" s="935"/>
      <c r="B4" s="738" t="s">
        <v>564</v>
      </c>
      <c r="C4" s="738"/>
      <c r="D4" s="738"/>
    </row>
    <row r="5" spans="1:8" ht="15" x14ac:dyDescent="0.2">
      <c r="A5" s="936"/>
      <c r="B5" s="738"/>
      <c r="C5" s="738"/>
      <c r="D5" s="738"/>
    </row>
    <row r="6" spans="1:8" ht="20.25" x14ac:dyDescent="0.3">
      <c r="A6" s="936"/>
      <c r="B6" s="182"/>
      <c r="C6" s="182"/>
      <c r="D6" s="182"/>
    </row>
    <row r="7" spans="1:8" ht="20.25" x14ac:dyDescent="0.3">
      <c r="A7" s="936"/>
      <c r="B7" s="182"/>
      <c r="C7" s="182"/>
      <c r="D7" s="182"/>
    </row>
    <row r="8" spans="1:8" ht="15" x14ac:dyDescent="0.2">
      <c r="A8" s="936"/>
      <c r="B8" s="936"/>
      <c r="C8" s="936"/>
      <c r="D8" s="937"/>
    </row>
    <row r="9" spans="1:8" ht="15" x14ac:dyDescent="0.2">
      <c r="A9" s="936"/>
      <c r="B9" s="938"/>
      <c r="C9" s="938"/>
      <c r="D9" s="458" t="s">
        <v>565</v>
      </c>
      <c r="E9" s="259"/>
    </row>
    <row r="10" spans="1:8" ht="30" customHeight="1" x14ac:dyDescent="0.2">
      <c r="A10" s="936"/>
      <c r="B10" s="939">
        <v>1</v>
      </c>
      <c r="C10" s="274" t="s">
        <v>566</v>
      </c>
      <c r="D10" s="497">
        <v>290283.40125499998</v>
      </c>
      <c r="E10" s="259"/>
    </row>
    <row r="11" spans="1:8" ht="49.5" customHeight="1" x14ac:dyDescent="0.2">
      <c r="A11" s="936"/>
      <c r="B11" s="939">
        <v>2</v>
      </c>
      <c r="C11" s="274" t="s">
        <v>567</v>
      </c>
      <c r="D11" s="476">
        <v>12805.805775999999</v>
      </c>
      <c r="E11" s="259"/>
    </row>
    <row r="12" spans="1:8" ht="47.1" customHeight="1" x14ac:dyDescent="0.2">
      <c r="A12" s="936"/>
      <c r="B12" s="939">
        <v>3</v>
      </c>
      <c r="C12" s="274" t="s">
        <v>568</v>
      </c>
      <c r="D12" s="476"/>
      <c r="E12" s="259"/>
    </row>
    <row r="13" spans="1:8" ht="28.5" x14ac:dyDescent="0.2">
      <c r="A13" s="936"/>
      <c r="B13" s="939">
        <v>4</v>
      </c>
      <c r="C13" s="274" t="s">
        <v>569</v>
      </c>
      <c r="D13" s="476"/>
      <c r="E13" s="259"/>
    </row>
    <row r="14" spans="1:8" ht="57" x14ac:dyDescent="0.2">
      <c r="A14" s="936"/>
      <c r="B14" s="939">
        <v>5</v>
      </c>
      <c r="C14" s="274" t="s">
        <v>570</v>
      </c>
      <c r="D14" s="476"/>
      <c r="E14" s="259"/>
    </row>
    <row r="15" spans="1:8" ht="28.5" x14ac:dyDescent="0.2">
      <c r="A15" s="936"/>
      <c r="B15" s="939">
        <v>6</v>
      </c>
      <c r="C15" s="274" t="s">
        <v>571</v>
      </c>
      <c r="D15" s="476"/>
      <c r="E15" s="259"/>
    </row>
    <row r="16" spans="1:8" ht="30" customHeight="1" x14ac:dyDescent="0.2">
      <c r="A16" s="936"/>
      <c r="B16" s="939">
        <v>7</v>
      </c>
      <c r="C16" s="274" t="s">
        <v>572</v>
      </c>
      <c r="D16" s="476"/>
      <c r="E16" s="259"/>
    </row>
    <row r="17" spans="1:5" ht="33.75" customHeight="1" x14ac:dyDescent="0.2">
      <c r="A17" s="936"/>
      <c r="B17" s="939">
        <v>8</v>
      </c>
      <c r="C17" s="274" t="s">
        <v>573</v>
      </c>
      <c r="D17" s="517">
        <v>-2759.067466</v>
      </c>
      <c r="E17" s="259"/>
    </row>
    <row r="18" spans="1:5" ht="42.75" customHeight="1" x14ac:dyDescent="0.2">
      <c r="A18" s="936"/>
      <c r="B18" s="939">
        <v>9</v>
      </c>
      <c r="C18" s="274" t="s">
        <v>574</v>
      </c>
      <c r="D18" s="517">
        <v>-4329.7523840000003</v>
      </c>
      <c r="E18" s="259"/>
    </row>
    <row r="19" spans="1:5" ht="42.75" x14ac:dyDescent="0.2">
      <c r="A19" s="936"/>
      <c r="B19" s="939">
        <v>10</v>
      </c>
      <c r="C19" s="274" t="s">
        <v>575</v>
      </c>
      <c r="D19" s="517">
        <v>7744.3443090000001</v>
      </c>
      <c r="E19" s="259"/>
    </row>
    <row r="20" spans="1:5" ht="42.75" x14ac:dyDescent="0.2">
      <c r="A20" s="936"/>
      <c r="B20" s="939">
        <v>11</v>
      </c>
      <c r="C20" s="274" t="s">
        <v>576</v>
      </c>
      <c r="D20" s="517"/>
      <c r="E20" s="259"/>
    </row>
    <row r="21" spans="1:5" ht="42.75" x14ac:dyDescent="0.2">
      <c r="A21" s="936"/>
      <c r="B21" s="939" t="s">
        <v>577</v>
      </c>
      <c r="C21" s="274" t="s">
        <v>578</v>
      </c>
      <c r="D21" s="517"/>
      <c r="E21" s="259"/>
    </row>
    <row r="22" spans="1:5" ht="42.75" x14ac:dyDescent="0.2">
      <c r="A22" s="936"/>
      <c r="B22" s="939" t="s">
        <v>579</v>
      </c>
      <c r="C22" s="274" t="s">
        <v>580</v>
      </c>
      <c r="D22" s="517"/>
      <c r="E22" s="259"/>
    </row>
    <row r="23" spans="1:5" ht="15" x14ac:dyDescent="0.2">
      <c r="A23" s="936"/>
      <c r="B23" s="939">
        <v>12</v>
      </c>
      <c r="C23" s="274" t="s">
        <v>581</v>
      </c>
      <c r="D23" s="476">
        <v>4631.36769</v>
      </c>
      <c r="E23" s="259"/>
    </row>
    <row r="24" spans="1:5" ht="15.75" x14ac:dyDescent="0.2">
      <c r="A24" s="936"/>
      <c r="B24" s="940">
        <v>13</v>
      </c>
      <c r="C24" s="941" t="s">
        <v>330</v>
      </c>
      <c r="D24" s="942">
        <v>308376.09918000002</v>
      </c>
      <c r="E24" s="259"/>
    </row>
    <row r="25" spans="1:5" x14ac:dyDescent="0.2">
      <c r="E25" s="259"/>
    </row>
    <row r="26" spans="1:5" x14ac:dyDescent="0.2">
      <c r="B26" s="342" t="s">
        <v>1136</v>
      </c>
    </row>
  </sheetData>
  <mergeCells count="1">
    <mergeCell ref="B4:D5"/>
  </mergeCells>
  <hyperlinks>
    <hyperlink ref="H3" location="'Table of contents'!A1" display="Back to table of contents " xr:uid="{553418FF-4440-4D0D-A9F1-E54ED1734871}"/>
  </hyperlinks>
  <pageMargins left="0.7" right="0.7" top="0.75" bottom="0.75" header="0.3" footer="0.3"/>
  <pageSetup paperSize="9" scale="63" fitToHeight="0" orientation="portrait" r:id="rId1"/>
  <headerFooter>
    <oddFooter>&amp;L_x000D_&amp;1#&amp;"Calibri"&amp;12&amp;K008A00 I N T E R N</oddFooter>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1C63C-55F9-42A2-A911-A292965BC2E0}">
  <sheetPr>
    <tabColor rgb="FF005AA4"/>
    <pageSetUpPr fitToPage="1"/>
  </sheetPr>
  <dimension ref="A3:I77"/>
  <sheetViews>
    <sheetView showGridLines="0" topLeftCell="A66" zoomScale="90" zoomScaleNormal="90" workbookViewId="0">
      <selection activeCell="D57" sqref="D57"/>
    </sheetView>
  </sheetViews>
  <sheetFormatPr baseColWidth="10" defaultColWidth="9.140625" defaultRowHeight="14.25" x14ac:dyDescent="0.2"/>
  <cols>
    <col min="1" max="1" width="9.140625" style="933"/>
    <col min="2" max="2" width="9.5703125" style="944" customWidth="1"/>
    <col min="3" max="3" width="59.85546875" style="933" customWidth="1"/>
    <col min="4" max="4" width="71.140625" style="934" customWidth="1"/>
    <col min="5" max="5" width="44.42578125" style="933" customWidth="1"/>
    <col min="6" max="16384" width="9.140625" style="933"/>
  </cols>
  <sheetData>
    <row r="3" spans="1:8" ht="15" x14ac:dyDescent="0.25">
      <c r="A3" s="943"/>
      <c r="H3" s="230" t="s">
        <v>1028</v>
      </c>
    </row>
    <row r="4" spans="1:8" ht="21.75" customHeight="1" x14ac:dyDescent="0.3">
      <c r="B4" s="95" t="s">
        <v>582</v>
      </c>
    </row>
    <row r="5" spans="1:8" ht="21.75" customHeight="1" x14ac:dyDescent="0.3">
      <c r="B5" s="95"/>
    </row>
    <row r="6" spans="1:8" ht="21.75" customHeight="1" x14ac:dyDescent="0.3">
      <c r="B6" s="95"/>
    </row>
    <row r="7" spans="1:8" x14ac:dyDescent="0.2">
      <c r="B7" s="266"/>
      <c r="C7" s="229"/>
      <c r="D7" s="229"/>
    </row>
    <row r="8" spans="1:8" ht="15" x14ac:dyDescent="0.25">
      <c r="B8" s="266"/>
      <c r="C8" s="229"/>
      <c r="D8" s="945" t="s">
        <v>583</v>
      </c>
      <c r="E8" s="229"/>
    </row>
    <row r="9" spans="1:8" x14ac:dyDescent="0.2">
      <c r="B9" s="946"/>
      <c r="C9" s="946"/>
      <c r="D9" s="222" t="s">
        <v>11</v>
      </c>
    </row>
    <row r="10" spans="1:8" ht="15" x14ac:dyDescent="0.25">
      <c r="B10" s="947" t="s">
        <v>584</v>
      </c>
      <c r="C10" s="948"/>
      <c r="D10" s="949"/>
      <c r="E10" s="259"/>
    </row>
    <row r="11" spans="1:8" ht="28.5" x14ac:dyDescent="0.2">
      <c r="B11" s="950">
        <v>1</v>
      </c>
      <c r="C11" s="951" t="s">
        <v>585</v>
      </c>
      <c r="D11" s="517">
        <v>297394.39372599998</v>
      </c>
      <c r="E11" s="259"/>
    </row>
    <row r="12" spans="1:8" ht="42.75" x14ac:dyDescent="0.2">
      <c r="B12" s="952">
        <v>2</v>
      </c>
      <c r="C12" s="951" t="s">
        <v>586</v>
      </c>
      <c r="D12" s="953"/>
      <c r="E12" s="259"/>
    </row>
    <row r="13" spans="1:8" ht="28.5" x14ac:dyDescent="0.2">
      <c r="B13" s="952">
        <v>3</v>
      </c>
      <c r="C13" s="951" t="s">
        <v>587</v>
      </c>
      <c r="D13" s="953"/>
      <c r="E13" s="259"/>
    </row>
    <row r="14" spans="1:8" ht="28.5" x14ac:dyDescent="0.2">
      <c r="B14" s="952">
        <v>4</v>
      </c>
      <c r="C14" s="951" t="s">
        <v>1154</v>
      </c>
      <c r="D14" s="953"/>
      <c r="E14" s="259"/>
    </row>
    <row r="15" spans="1:8" x14ac:dyDescent="0.2">
      <c r="B15" s="952">
        <v>5</v>
      </c>
      <c r="C15" s="951" t="s">
        <v>588</v>
      </c>
      <c r="D15" s="953"/>
      <c r="E15" s="259"/>
    </row>
    <row r="16" spans="1:8" x14ac:dyDescent="0.2">
      <c r="B16" s="950">
        <v>6</v>
      </c>
      <c r="C16" s="954" t="s">
        <v>589</v>
      </c>
      <c r="D16" s="516">
        <v>-1984.7985920000001</v>
      </c>
      <c r="E16" s="259"/>
    </row>
    <row r="17" spans="2:5" ht="18" customHeight="1" x14ac:dyDescent="0.2">
      <c r="B17" s="955">
        <v>7</v>
      </c>
      <c r="C17" s="956" t="s">
        <v>590</v>
      </c>
      <c r="D17" s="982">
        <v>295409.595134</v>
      </c>
      <c r="E17" s="259"/>
    </row>
    <row r="18" spans="2:5" ht="15" x14ac:dyDescent="0.25">
      <c r="B18" s="957" t="s">
        <v>591</v>
      </c>
      <c r="C18" s="958"/>
      <c r="D18" s="959"/>
      <c r="E18" s="259"/>
    </row>
    <row r="19" spans="2:5" ht="28.5" x14ac:dyDescent="0.2">
      <c r="B19" s="960">
        <v>8</v>
      </c>
      <c r="C19" s="951" t="s">
        <v>592</v>
      </c>
      <c r="D19" s="517">
        <v>3371.9164930000002</v>
      </c>
      <c r="E19" s="259"/>
    </row>
    <row r="20" spans="2:5" ht="28.5" x14ac:dyDescent="0.2">
      <c r="B20" s="960" t="s">
        <v>593</v>
      </c>
      <c r="C20" s="961" t="s">
        <v>594</v>
      </c>
      <c r="D20" s="953"/>
      <c r="E20" s="259"/>
    </row>
    <row r="21" spans="2:5" ht="28.5" x14ac:dyDescent="0.2">
      <c r="B21" s="960">
        <v>9</v>
      </c>
      <c r="C21" s="962" t="s">
        <v>595</v>
      </c>
      <c r="D21" s="517">
        <v>1700.9782049999999</v>
      </c>
      <c r="E21" s="259"/>
    </row>
    <row r="22" spans="2:5" ht="28.5" x14ac:dyDescent="0.2">
      <c r="B22" s="952" t="s">
        <v>596</v>
      </c>
      <c r="C22" s="961" t="s">
        <v>597</v>
      </c>
      <c r="D22" s="953"/>
      <c r="E22" s="259"/>
    </row>
    <row r="23" spans="2:5" x14ac:dyDescent="0.2">
      <c r="B23" s="224" t="s">
        <v>598</v>
      </c>
      <c r="C23" s="961" t="s">
        <v>599</v>
      </c>
      <c r="D23" s="953">
        <v>40.578181999999998</v>
      </c>
      <c r="E23" s="259"/>
    </row>
    <row r="24" spans="2:5" ht="28.5" x14ac:dyDescent="0.2">
      <c r="B24" s="952">
        <v>10</v>
      </c>
      <c r="C24" s="963" t="s">
        <v>600</v>
      </c>
      <c r="D24" s="517">
        <v>-2.6592720000000001</v>
      </c>
      <c r="E24" s="259"/>
    </row>
    <row r="25" spans="2:5" ht="28.5" x14ac:dyDescent="0.2">
      <c r="B25" s="952" t="s">
        <v>601</v>
      </c>
      <c r="C25" s="963" t="s">
        <v>602</v>
      </c>
      <c r="D25" s="953"/>
      <c r="E25" s="259"/>
    </row>
    <row r="26" spans="2:5" ht="28.5" x14ac:dyDescent="0.2">
      <c r="B26" s="952" t="s">
        <v>603</v>
      </c>
      <c r="C26" s="963" t="s">
        <v>604</v>
      </c>
      <c r="D26" s="517"/>
      <c r="E26" s="259"/>
    </row>
    <row r="27" spans="2:5" x14ac:dyDescent="0.2">
      <c r="B27" s="952">
        <v>11</v>
      </c>
      <c r="C27" s="954" t="s">
        <v>605</v>
      </c>
      <c r="D27" s="953"/>
      <c r="E27" s="259"/>
    </row>
    <row r="28" spans="2:5" ht="28.5" x14ac:dyDescent="0.2">
      <c r="B28" s="952">
        <v>12</v>
      </c>
      <c r="C28" s="954" t="s">
        <v>606</v>
      </c>
      <c r="D28" s="953"/>
      <c r="E28" s="259"/>
    </row>
    <row r="29" spans="2:5" ht="15" x14ac:dyDescent="0.2">
      <c r="B29" s="964">
        <v>13</v>
      </c>
      <c r="C29" s="965" t="s">
        <v>607</v>
      </c>
      <c r="D29" s="982">
        <v>5110.8136080000004</v>
      </c>
      <c r="E29" s="259"/>
    </row>
    <row r="30" spans="2:5" ht="15" x14ac:dyDescent="0.25">
      <c r="B30" s="957" t="s">
        <v>608</v>
      </c>
      <c r="C30" s="958"/>
      <c r="D30" s="959"/>
      <c r="E30" s="259"/>
    </row>
    <row r="31" spans="2:5" ht="28.5" x14ac:dyDescent="0.2">
      <c r="B31" s="950">
        <v>14</v>
      </c>
      <c r="C31" s="951" t="s">
        <v>609</v>
      </c>
      <c r="D31" s="517">
        <v>4441.0985129999999</v>
      </c>
      <c r="E31" s="259"/>
    </row>
    <row r="32" spans="2:5" ht="28.5" x14ac:dyDescent="0.2">
      <c r="B32" s="950">
        <v>15</v>
      </c>
      <c r="C32" s="954" t="s">
        <v>610</v>
      </c>
      <c r="D32" s="953">
        <v>-4329.7523840000003</v>
      </c>
      <c r="E32" s="259"/>
    </row>
    <row r="33" spans="2:5" x14ac:dyDescent="0.2">
      <c r="B33" s="950">
        <v>16</v>
      </c>
      <c r="C33" s="954" t="s">
        <v>611</v>
      </c>
      <c r="D33" s="953"/>
      <c r="E33" s="259"/>
    </row>
    <row r="34" spans="2:5" ht="28.5" x14ac:dyDescent="0.2">
      <c r="B34" s="952" t="s">
        <v>612</v>
      </c>
      <c r="C34" s="951" t="s">
        <v>613</v>
      </c>
      <c r="D34" s="953"/>
      <c r="E34" s="259"/>
    </row>
    <row r="35" spans="2:5" x14ac:dyDescent="0.2">
      <c r="B35" s="952">
        <v>17</v>
      </c>
      <c r="C35" s="954" t="s">
        <v>614</v>
      </c>
      <c r="D35" s="953"/>
      <c r="E35" s="259"/>
    </row>
    <row r="36" spans="2:5" x14ac:dyDescent="0.2">
      <c r="B36" s="952" t="s">
        <v>615</v>
      </c>
      <c r="C36" s="954" t="s">
        <v>616</v>
      </c>
      <c r="D36" s="953"/>
      <c r="E36" s="259"/>
    </row>
    <row r="37" spans="2:5" ht="15" x14ac:dyDescent="0.2">
      <c r="B37" s="964">
        <v>18</v>
      </c>
      <c r="C37" s="956" t="s">
        <v>617</v>
      </c>
      <c r="D37" s="982">
        <v>111.346129</v>
      </c>
      <c r="E37" s="259"/>
    </row>
    <row r="38" spans="2:5" ht="15" x14ac:dyDescent="0.25">
      <c r="B38" s="957" t="s">
        <v>618</v>
      </c>
      <c r="C38" s="958"/>
      <c r="D38" s="959"/>
      <c r="E38" s="259"/>
    </row>
    <row r="39" spans="2:5" x14ac:dyDescent="0.2">
      <c r="B39" s="950">
        <v>19</v>
      </c>
      <c r="C39" s="951" t="s">
        <v>619</v>
      </c>
      <c r="D39" s="517">
        <v>33384.765697000003</v>
      </c>
      <c r="E39" s="259"/>
    </row>
    <row r="40" spans="2:5" x14ac:dyDescent="0.2">
      <c r="B40" s="950">
        <v>20</v>
      </c>
      <c r="C40" s="951" t="s">
        <v>620</v>
      </c>
      <c r="D40" s="517">
        <v>-25640.421387999999</v>
      </c>
      <c r="E40" s="259"/>
    </row>
    <row r="41" spans="2:5" ht="45" customHeight="1" x14ac:dyDescent="0.2">
      <c r="B41" s="950">
        <v>21</v>
      </c>
      <c r="C41" s="951" t="s">
        <v>621</v>
      </c>
      <c r="D41" s="953"/>
      <c r="E41" s="259"/>
    </row>
    <row r="42" spans="2:5" ht="15" x14ac:dyDescent="0.2">
      <c r="B42" s="964">
        <v>22</v>
      </c>
      <c r="C42" s="956" t="s">
        <v>622</v>
      </c>
      <c r="D42" s="982">
        <v>7744.3443090000001</v>
      </c>
      <c r="E42" s="259"/>
    </row>
    <row r="43" spans="2:5" ht="15" customHeight="1" x14ac:dyDescent="0.25">
      <c r="B43" s="957" t="s">
        <v>623</v>
      </c>
      <c r="C43" s="958"/>
      <c r="D43" s="959"/>
      <c r="E43" s="259"/>
    </row>
    <row r="44" spans="2:5" ht="52.5" customHeight="1" x14ac:dyDescent="0.2">
      <c r="B44" s="960" t="s">
        <v>624</v>
      </c>
      <c r="C44" s="274" t="s">
        <v>1155</v>
      </c>
      <c r="D44" s="966"/>
      <c r="E44" s="259"/>
    </row>
    <row r="45" spans="2:5" ht="28.5" x14ac:dyDescent="0.2">
      <c r="B45" s="960" t="s">
        <v>625</v>
      </c>
      <c r="C45" s="274" t="s">
        <v>626</v>
      </c>
      <c r="D45" s="966"/>
      <c r="E45" s="259"/>
    </row>
    <row r="46" spans="2:5" ht="28.5" x14ac:dyDescent="0.2">
      <c r="B46" s="967" t="s">
        <v>627</v>
      </c>
      <c r="C46" s="961" t="s">
        <v>628</v>
      </c>
      <c r="D46" s="966"/>
      <c r="E46" s="259"/>
    </row>
    <row r="47" spans="2:5" ht="28.5" x14ac:dyDescent="0.2">
      <c r="B47" s="967" t="s">
        <v>629</v>
      </c>
      <c r="C47" s="968" t="s">
        <v>1156</v>
      </c>
      <c r="D47" s="969"/>
      <c r="E47" s="259"/>
    </row>
    <row r="48" spans="2:5" ht="28.5" x14ac:dyDescent="0.2">
      <c r="B48" s="967" t="s">
        <v>630</v>
      </c>
      <c r="C48" s="970" t="s">
        <v>631</v>
      </c>
      <c r="D48" s="969"/>
      <c r="E48" s="259"/>
    </row>
    <row r="49" spans="2:5" ht="28.5" x14ac:dyDescent="0.2">
      <c r="B49" s="967" t="s">
        <v>632</v>
      </c>
      <c r="C49" s="961" t="s">
        <v>633</v>
      </c>
      <c r="D49" s="966"/>
      <c r="E49" s="259"/>
    </row>
    <row r="50" spans="2:5" x14ac:dyDescent="0.2">
      <c r="B50" s="967" t="s">
        <v>634</v>
      </c>
      <c r="C50" s="961" t="s">
        <v>635</v>
      </c>
      <c r="D50" s="966"/>
      <c r="E50" s="259"/>
    </row>
    <row r="51" spans="2:5" ht="28.5" x14ac:dyDescent="0.2">
      <c r="B51" s="967" t="s">
        <v>636</v>
      </c>
      <c r="C51" s="971" t="s">
        <v>637</v>
      </c>
      <c r="D51" s="966"/>
      <c r="E51" s="259"/>
    </row>
    <row r="52" spans="2:5" ht="28.5" x14ac:dyDescent="0.2">
      <c r="B52" s="967" t="s">
        <v>638</v>
      </c>
      <c r="C52" s="971" t="s">
        <v>639</v>
      </c>
      <c r="D52" s="966"/>
      <c r="E52" s="259"/>
    </row>
    <row r="53" spans="2:5" ht="28.5" x14ac:dyDescent="0.2">
      <c r="B53" s="967" t="s">
        <v>640</v>
      </c>
      <c r="C53" s="961" t="s">
        <v>641</v>
      </c>
      <c r="D53" s="966"/>
      <c r="E53" s="259"/>
    </row>
    <row r="54" spans="2:5" s="975" customFormat="1" x14ac:dyDescent="0.2">
      <c r="B54" s="972" t="s">
        <v>642</v>
      </c>
      <c r="C54" s="973" t="s">
        <v>643</v>
      </c>
      <c r="D54" s="974"/>
      <c r="E54" s="259"/>
    </row>
    <row r="55" spans="2:5" ht="15" customHeight="1" x14ac:dyDescent="0.25">
      <c r="B55" s="957" t="s">
        <v>644</v>
      </c>
      <c r="C55" s="958"/>
      <c r="D55" s="959"/>
      <c r="E55" s="259"/>
    </row>
    <row r="56" spans="2:5" ht="15" x14ac:dyDescent="0.25">
      <c r="B56" s="950">
        <v>23</v>
      </c>
      <c r="C56" s="976" t="s">
        <v>645</v>
      </c>
      <c r="D56" s="517">
        <v>21831.013233180001</v>
      </c>
      <c r="E56" s="259"/>
    </row>
    <row r="57" spans="2:5" s="975" customFormat="1" ht="15" x14ac:dyDescent="0.2">
      <c r="B57" s="964">
        <v>24</v>
      </c>
      <c r="C57" s="977" t="s">
        <v>330</v>
      </c>
      <c r="D57" s="982">
        <v>308376.09918000002</v>
      </c>
      <c r="E57" s="259"/>
    </row>
    <row r="58" spans="2:5" ht="15" x14ac:dyDescent="0.25">
      <c r="B58" s="957" t="s">
        <v>329</v>
      </c>
      <c r="C58" s="958"/>
      <c r="D58" s="959"/>
      <c r="E58" s="259"/>
    </row>
    <row r="59" spans="2:5" x14ac:dyDescent="0.2">
      <c r="B59" s="950">
        <v>25</v>
      </c>
      <c r="C59" s="978" t="s">
        <v>329</v>
      </c>
      <c r="D59" s="979">
        <v>7.0793467104716096E-2</v>
      </c>
      <c r="E59" s="259"/>
    </row>
    <row r="60" spans="2:5" ht="28.5" x14ac:dyDescent="0.2">
      <c r="B60" s="224" t="s">
        <v>646</v>
      </c>
      <c r="C60" s="274" t="s">
        <v>647</v>
      </c>
      <c r="D60" s="979">
        <v>7.0793467104716096E-2</v>
      </c>
      <c r="E60" s="259"/>
    </row>
    <row r="61" spans="2:5" ht="42.75" x14ac:dyDescent="0.2">
      <c r="B61" s="960" t="s">
        <v>648</v>
      </c>
      <c r="C61" s="951" t="s">
        <v>649</v>
      </c>
      <c r="D61" s="979">
        <v>7.0793467104716096E-2</v>
      </c>
      <c r="E61" s="259"/>
    </row>
    <row r="62" spans="2:5" x14ac:dyDescent="0.2">
      <c r="B62" s="960">
        <v>26</v>
      </c>
      <c r="C62" s="274" t="s">
        <v>650</v>
      </c>
      <c r="D62" s="979">
        <v>0</v>
      </c>
      <c r="E62" s="259"/>
    </row>
    <row r="63" spans="2:5" ht="28.5" x14ac:dyDescent="0.2">
      <c r="B63" s="960" t="s">
        <v>651</v>
      </c>
      <c r="C63" s="274" t="s">
        <v>334</v>
      </c>
      <c r="D63" s="979">
        <v>0</v>
      </c>
      <c r="E63" s="259"/>
    </row>
    <row r="64" spans="2:5" ht="28.5" x14ac:dyDescent="0.2">
      <c r="B64" s="960" t="s">
        <v>652</v>
      </c>
      <c r="C64" s="274" t="s">
        <v>311</v>
      </c>
      <c r="D64" s="979">
        <v>0</v>
      </c>
      <c r="E64" s="259"/>
    </row>
    <row r="65" spans="2:9" x14ac:dyDescent="0.2">
      <c r="B65" s="224">
        <v>27</v>
      </c>
      <c r="C65" s="274" t="s">
        <v>340</v>
      </c>
      <c r="D65" s="980">
        <v>0</v>
      </c>
      <c r="E65" s="259"/>
    </row>
    <row r="66" spans="2:9" x14ac:dyDescent="0.2">
      <c r="B66" s="960" t="s">
        <v>653</v>
      </c>
      <c r="C66" s="274" t="s">
        <v>654</v>
      </c>
      <c r="D66" s="980">
        <v>0</v>
      </c>
      <c r="E66" s="259"/>
    </row>
    <row r="67" spans="2:9" ht="15" x14ac:dyDescent="0.25">
      <c r="B67" s="957" t="s">
        <v>655</v>
      </c>
      <c r="C67" s="958"/>
      <c r="D67" s="959"/>
      <c r="E67" s="259"/>
    </row>
    <row r="68" spans="2:9" ht="28.5" x14ac:dyDescent="0.2">
      <c r="B68" s="952" t="s">
        <v>656</v>
      </c>
      <c r="C68" s="954" t="s">
        <v>657</v>
      </c>
      <c r="D68" s="962" t="s">
        <v>658</v>
      </c>
      <c r="E68" s="259"/>
    </row>
    <row r="69" spans="2:9" s="229" customFormat="1" ht="15" customHeight="1" x14ac:dyDescent="0.25">
      <c r="B69" s="957" t="s">
        <v>659</v>
      </c>
      <c r="C69" s="958"/>
      <c r="D69" s="959"/>
      <c r="E69" s="259"/>
    </row>
    <row r="70" spans="2:9" s="229" customFormat="1" ht="42.75" x14ac:dyDescent="0.25">
      <c r="B70" s="224">
        <v>28</v>
      </c>
      <c r="C70" s="274" t="s">
        <v>660</v>
      </c>
      <c r="D70" s="953"/>
      <c r="E70" s="259"/>
      <c r="I70" s="244"/>
    </row>
    <row r="71" spans="2:9" s="229" customFormat="1" ht="42.75" x14ac:dyDescent="0.25">
      <c r="B71" s="224">
        <v>29</v>
      </c>
      <c r="C71" s="274" t="s">
        <v>661</v>
      </c>
      <c r="D71" s="517">
        <v>111.346129</v>
      </c>
      <c r="E71" s="259"/>
      <c r="I71" s="244"/>
    </row>
    <row r="72" spans="2:9" s="229" customFormat="1" ht="85.5" x14ac:dyDescent="0.25">
      <c r="B72" s="224">
        <v>30</v>
      </c>
      <c r="C72" s="274" t="s">
        <v>662</v>
      </c>
      <c r="D72" s="517">
        <v>308264.75305100001</v>
      </c>
      <c r="E72" s="259"/>
      <c r="I72" s="244"/>
    </row>
    <row r="73" spans="2:9" s="229" customFormat="1" ht="85.5" x14ac:dyDescent="0.25">
      <c r="B73" s="224" t="s">
        <v>663</v>
      </c>
      <c r="C73" s="274" t="s">
        <v>664</v>
      </c>
      <c r="D73" s="981">
        <v>308264.75305100001</v>
      </c>
      <c r="E73" s="259"/>
      <c r="I73" s="244"/>
    </row>
    <row r="74" spans="2:9" s="229" customFormat="1" ht="71.25" x14ac:dyDescent="0.25">
      <c r="B74" s="224">
        <v>31</v>
      </c>
      <c r="C74" s="274" t="s">
        <v>665</v>
      </c>
      <c r="D74" s="517">
        <f>+D56/D72</f>
        <v>7.081903791176615E-2</v>
      </c>
      <c r="E74" s="259"/>
      <c r="I74" s="244"/>
    </row>
    <row r="75" spans="2:9" s="229" customFormat="1" ht="71.25" x14ac:dyDescent="0.25">
      <c r="B75" s="224" t="s">
        <v>666</v>
      </c>
      <c r="C75" s="274" t="s">
        <v>667</v>
      </c>
      <c r="D75" s="517">
        <f>+D56/D73</f>
        <v>7.081903791176615E-2</v>
      </c>
      <c r="E75" s="259"/>
      <c r="I75" s="244"/>
    </row>
    <row r="77" spans="2:9" x14ac:dyDescent="0.2">
      <c r="B77" s="342" t="s">
        <v>1136</v>
      </c>
    </row>
  </sheetData>
  <mergeCells count="10">
    <mergeCell ref="B43:D43"/>
    <mergeCell ref="B55:D55"/>
    <mergeCell ref="B58:D58"/>
    <mergeCell ref="B67:D67"/>
    <mergeCell ref="B69:D69"/>
    <mergeCell ref="B38:D38"/>
    <mergeCell ref="B9:C9"/>
    <mergeCell ref="B10:D10"/>
    <mergeCell ref="B18:D18"/>
    <mergeCell ref="B30:D30"/>
  </mergeCells>
  <hyperlinks>
    <hyperlink ref="H3" location="'Table of contents'!A1" display="Back to table of contents " xr:uid="{F529CC4E-19B3-42C2-9759-AE5FD5CF6408}"/>
  </hyperlinks>
  <pageMargins left="0.51181102362204722" right="0.51181102362204722" top="0.74803149606299213" bottom="0.74803149606299213" header="0.31496062992125984" footer="0.31496062992125984"/>
  <pageSetup paperSize="9" scale="56" fitToHeight="0" orientation="portrait" r:id="rId1"/>
  <headerFooter>
    <oddFooter>&amp;L_x000D_&amp;1#&amp;"Calibri"&amp;12&amp;K008A00 I N T E R N</oddFooter>
  </headerFooter>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F6B35-66D6-4C95-81A0-9A48327C057F}">
  <sheetPr>
    <tabColor rgb="FF005AA4"/>
  </sheetPr>
  <dimension ref="A1:K20"/>
  <sheetViews>
    <sheetView showGridLines="0" topLeftCell="A4" zoomScaleNormal="100" workbookViewId="0">
      <selection activeCell="D18" sqref="D18"/>
    </sheetView>
  </sheetViews>
  <sheetFormatPr baseColWidth="10" defaultColWidth="9.140625" defaultRowHeight="15" x14ac:dyDescent="0.25"/>
  <cols>
    <col min="1" max="2" width="9.140625" style="40"/>
    <col min="3" max="3" width="32" style="40" customWidth="1"/>
    <col min="4" max="4" width="34.85546875" style="40" customWidth="1"/>
    <col min="5" max="5" width="13.140625" style="40" bestFit="1" customWidth="1"/>
    <col min="6" max="16384" width="9.140625" style="40"/>
  </cols>
  <sheetData>
    <row r="1" spans="1:11" x14ac:dyDescent="0.25">
      <c r="F1" s="704" t="s">
        <v>1028</v>
      </c>
      <c r="G1" s="704"/>
      <c r="H1" s="704"/>
      <c r="I1" s="704"/>
      <c r="J1" s="704"/>
      <c r="K1" s="704"/>
    </row>
    <row r="2" spans="1:11" x14ac:dyDescent="0.25">
      <c r="F2" s="704"/>
      <c r="G2" s="704"/>
      <c r="H2" s="704"/>
      <c r="I2" s="704"/>
      <c r="J2" s="704"/>
      <c r="K2" s="704"/>
    </row>
    <row r="3" spans="1:11" ht="18.75" customHeight="1" x14ac:dyDescent="0.25">
      <c r="A3" s="39"/>
      <c r="B3" s="739" t="s">
        <v>668</v>
      </c>
      <c r="C3" s="739"/>
      <c r="D3" s="739"/>
      <c r="F3" s="704"/>
      <c r="G3" s="704"/>
      <c r="H3" s="704"/>
      <c r="I3" s="704"/>
      <c r="J3" s="704"/>
      <c r="K3" s="704"/>
    </row>
    <row r="4" spans="1:11" ht="57.75" customHeight="1" x14ac:dyDescent="0.25">
      <c r="A4" s="39"/>
      <c r="B4" s="739"/>
      <c r="C4" s="739"/>
      <c r="D4" s="739"/>
    </row>
    <row r="5" spans="1:11" ht="23.25" customHeight="1" x14ac:dyDescent="0.25">
      <c r="A5" s="39"/>
      <c r="B5" s="94"/>
      <c r="C5" s="94"/>
      <c r="D5" s="94"/>
    </row>
    <row r="6" spans="1:11" x14ac:dyDescent="0.25">
      <c r="B6" s="183"/>
      <c r="C6" s="183"/>
      <c r="D6" s="184" t="s">
        <v>583</v>
      </c>
      <c r="E6" s="347"/>
    </row>
    <row r="7" spans="1:11" ht="45" x14ac:dyDescent="0.25">
      <c r="B7" s="185" t="s">
        <v>669</v>
      </c>
      <c r="C7" s="185" t="s">
        <v>670</v>
      </c>
      <c r="D7" s="983">
        <v>297394.39372699999</v>
      </c>
      <c r="E7" s="347"/>
    </row>
    <row r="8" spans="1:11" x14ac:dyDescent="0.25">
      <c r="B8" s="186" t="s">
        <v>671</v>
      </c>
      <c r="C8" s="187" t="s">
        <v>672</v>
      </c>
      <c r="D8" s="189">
        <v>2920.9615960000001</v>
      </c>
      <c r="E8" s="347"/>
    </row>
    <row r="9" spans="1:11" ht="30" x14ac:dyDescent="0.25">
      <c r="B9" s="186" t="s">
        <v>673</v>
      </c>
      <c r="C9" s="187" t="s">
        <v>674</v>
      </c>
      <c r="D9" s="188">
        <v>294473.43213099998</v>
      </c>
      <c r="E9" s="347"/>
    </row>
    <row r="10" spans="1:11" x14ac:dyDescent="0.25">
      <c r="B10" s="186" t="s">
        <v>675</v>
      </c>
      <c r="C10" s="187" t="s">
        <v>676</v>
      </c>
      <c r="D10" s="189">
        <v>16958.488372</v>
      </c>
      <c r="E10" s="347"/>
    </row>
    <row r="11" spans="1:11" x14ac:dyDescent="0.25">
      <c r="B11" s="186" t="s">
        <v>677</v>
      </c>
      <c r="C11" s="187" t="s">
        <v>678</v>
      </c>
      <c r="D11" s="188">
        <v>17004.63378</v>
      </c>
      <c r="E11" s="347"/>
    </row>
    <row r="12" spans="1:11" ht="60" x14ac:dyDescent="0.25">
      <c r="B12" s="186" t="s">
        <v>679</v>
      </c>
      <c r="C12" s="187" t="s">
        <v>1141</v>
      </c>
      <c r="D12" s="189">
        <v>12430.740545000001</v>
      </c>
      <c r="E12" s="347"/>
    </row>
    <row r="13" spans="1:11" x14ac:dyDescent="0.25">
      <c r="B13" s="186" t="s">
        <v>528</v>
      </c>
      <c r="C13" s="187" t="s">
        <v>419</v>
      </c>
      <c r="D13" s="188">
        <v>9463.0492429999995</v>
      </c>
      <c r="E13" s="347"/>
    </row>
    <row r="14" spans="1:11" ht="30" x14ac:dyDescent="0.25">
      <c r="B14" s="186" t="s">
        <v>526</v>
      </c>
      <c r="C14" s="187" t="s">
        <v>680</v>
      </c>
      <c r="D14" s="189">
        <v>153796.517601</v>
      </c>
      <c r="E14" s="347"/>
    </row>
    <row r="15" spans="1:11" x14ac:dyDescent="0.25">
      <c r="B15" s="186" t="s">
        <v>524</v>
      </c>
      <c r="C15" s="187" t="s">
        <v>681</v>
      </c>
      <c r="D15" s="188">
        <v>14090.512822999999</v>
      </c>
      <c r="E15" s="347"/>
    </row>
    <row r="16" spans="1:11" x14ac:dyDescent="0.25">
      <c r="B16" s="186" t="s">
        <v>522</v>
      </c>
      <c r="C16" s="187" t="s">
        <v>420</v>
      </c>
      <c r="D16" s="189">
        <v>60974.800851</v>
      </c>
      <c r="E16" s="347"/>
    </row>
    <row r="17" spans="2:5" x14ac:dyDescent="0.25">
      <c r="B17" s="186" t="s">
        <v>682</v>
      </c>
      <c r="C17" s="187" t="s">
        <v>683</v>
      </c>
      <c r="D17" s="188">
        <v>2163.3460530000002</v>
      </c>
      <c r="E17" s="347"/>
    </row>
    <row r="18" spans="2:5" ht="45" x14ac:dyDescent="0.25">
      <c r="B18" s="186" t="s">
        <v>684</v>
      </c>
      <c r="C18" s="187" t="s">
        <v>685</v>
      </c>
      <c r="D18" s="189">
        <v>7591.3428629999999</v>
      </c>
      <c r="E18" s="347"/>
    </row>
    <row r="20" spans="2:5" x14ac:dyDescent="0.25">
      <c r="B20" s="342" t="s">
        <v>1136</v>
      </c>
    </row>
  </sheetData>
  <mergeCells count="2">
    <mergeCell ref="B3:D4"/>
    <mergeCell ref="F1:K3"/>
  </mergeCells>
  <hyperlinks>
    <hyperlink ref="F1" location="'Table of contents'!A1" display="Back to table of contents " xr:uid="{2FE78E2C-8EF0-4A1E-B99A-113B642C05D1}"/>
  </hyperlinks>
  <pageMargins left="0.7" right="0.7" top="0.75" bottom="0.75" header="0.3" footer="0.3"/>
  <pageSetup paperSize="9" orientation="portrait" r:id="rId1"/>
  <headerFooter>
    <oddFooter>&amp;L_x000D_&amp;1#&amp;"Calibri"&amp;12&amp;K008A00 I N T E R 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BCFD5-0032-43EA-828E-D8644C3F71AB}">
  <sheetPr>
    <tabColor rgb="FF005AA4"/>
  </sheetPr>
  <dimension ref="A1:O50"/>
  <sheetViews>
    <sheetView showGridLines="0" topLeftCell="A38" zoomScale="80" zoomScaleNormal="80" zoomScaleSheetLayoutView="20" zoomScalePageLayoutView="80" workbookViewId="0">
      <selection activeCell="E13" sqref="E13"/>
    </sheetView>
  </sheetViews>
  <sheetFormatPr baseColWidth="10" defaultColWidth="9.140625" defaultRowHeight="15" x14ac:dyDescent="0.25"/>
  <cols>
    <col min="2" max="2" width="42.5703125" customWidth="1"/>
    <col min="3" max="3" width="152" customWidth="1"/>
    <col min="4" max="4" width="26" customWidth="1"/>
    <col min="5" max="5" width="31.85546875" customWidth="1"/>
    <col min="6" max="6" width="14" bestFit="1" customWidth="1"/>
    <col min="7" max="7" width="11.28515625" bestFit="1" customWidth="1"/>
  </cols>
  <sheetData>
    <row r="1" spans="1:10" x14ac:dyDescent="0.25">
      <c r="F1" s="704" t="s">
        <v>1028</v>
      </c>
      <c r="G1" s="704"/>
      <c r="H1" s="704"/>
      <c r="I1" s="704"/>
      <c r="J1" s="704"/>
    </row>
    <row r="2" spans="1:10" x14ac:dyDescent="0.25">
      <c r="F2" s="704"/>
      <c r="G2" s="704"/>
      <c r="H2" s="704"/>
      <c r="I2" s="704"/>
      <c r="J2" s="704"/>
    </row>
    <row r="3" spans="1:10" x14ac:dyDescent="0.25">
      <c r="B3" s="1"/>
      <c r="C3" s="1"/>
      <c r="D3" s="1"/>
      <c r="E3" s="1"/>
      <c r="F3" s="704"/>
      <c r="G3" s="704"/>
      <c r="H3" s="704"/>
      <c r="I3" s="704"/>
      <c r="J3" s="704"/>
    </row>
    <row r="4" spans="1:10" ht="20.25" x14ac:dyDescent="0.25">
      <c r="A4" s="1"/>
      <c r="B4" s="96" t="s">
        <v>92</v>
      </c>
      <c r="C4" s="1"/>
      <c r="D4" s="1"/>
      <c r="E4" s="1"/>
      <c r="F4" s="704"/>
      <c r="G4" s="704"/>
      <c r="H4" s="704"/>
      <c r="I4" s="704"/>
      <c r="J4" s="704"/>
    </row>
    <row r="5" spans="1:10" s="66" customFormat="1" x14ac:dyDescent="0.2">
      <c r="A5" s="229"/>
      <c r="B5" s="348"/>
      <c r="C5" s="229"/>
      <c r="D5" s="229"/>
      <c r="E5" s="229"/>
    </row>
    <row r="6" spans="1:10" s="66" customFormat="1" ht="45" customHeight="1" x14ac:dyDescent="0.2">
      <c r="A6" s="229"/>
      <c r="B6" s="743" t="s">
        <v>1002</v>
      </c>
      <c r="C6" s="743"/>
    </row>
    <row r="7" spans="1:10" s="66" customFormat="1" ht="14.25" x14ac:dyDescent="0.2">
      <c r="A7" s="229"/>
      <c r="C7" s="349"/>
    </row>
    <row r="8" spans="1:10" s="66" customFormat="1" x14ac:dyDescent="0.2">
      <c r="A8" s="229"/>
      <c r="B8" s="348"/>
      <c r="D8" s="205" t="s">
        <v>11</v>
      </c>
      <c r="E8" s="205" t="s">
        <v>15</v>
      </c>
    </row>
    <row r="9" spans="1:10" s="66" customFormat="1" ht="39" customHeight="1" x14ac:dyDescent="0.2">
      <c r="A9" s="229"/>
      <c r="D9" s="284" t="s">
        <v>1025</v>
      </c>
      <c r="E9" s="284" t="s">
        <v>1026</v>
      </c>
    </row>
    <row r="10" spans="1:10" s="66" customFormat="1" ht="45.75" customHeight="1" x14ac:dyDescent="0.2">
      <c r="A10" s="229"/>
      <c r="B10" s="502" t="s">
        <v>96</v>
      </c>
      <c r="C10" s="486" t="s">
        <v>97</v>
      </c>
      <c r="D10" s="503">
        <v>44926</v>
      </c>
      <c r="E10" s="503">
        <v>44926</v>
      </c>
    </row>
    <row r="11" spans="1:10" s="66" customFormat="1" ht="45.75" customHeight="1" x14ac:dyDescent="0.2">
      <c r="A11" s="229"/>
      <c r="B11" s="502" t="s">
        <v>99</v>
      </c>
      <c r="C11" s="486" t="s">
        <v>100</v>
      </c>
      <c r="D11" s="486"/>
      <c r="E11" s="486"/>
      <c r="F11" s="340"/>
    </row>
    <row r="12" spans="1:10" s="66" customFormat="1" ht="25.5" customHeight="1" x14ac:dyDescent="0.25">
      <c r="A12" s="229"/>
      <c r="B12" s="744" t="s">
        <v>101</v>
      </c>
      <c r="C12" s="745"/>
      <c r="D12" s="745"/>
      <c r="E12" s="746"/>
    </row>
    <row r="13" spans="1:10" s="66" customFormat="1" ht="84.75" customHeight="1" x14ac:dyDescent="0.2">
      <c r="A13" s="229"/>
      <c r="B13" s="504">
        <v>1</v>
      </c>
      <c r="C13" s="505" t="s">
        <v>102</v>
      </c>
      <c r="D13" s="506"/>
      <c r="E13" s="507">
        <v>38831599290.162399</v>
      </c>
      <c r="F13" s="340"/>
      <c r="G13" s="340"/>
    </row>
    <row r="14" spans="1:10" s="66" customFormat="1" ht="15.75" customHeight="1" x14ac:dyDescent="0.25">
      <c r="A14" s="229"/>
      <c r="B14" s="744" t="s">
        <v>103</v>
      </c>
      <c r="C14" s="745"/>
      <c r="D14" s="745"/>
      <c r="E14" s="746"/>
    </row>
    <row r="15" spans="1:10" s="66" customFormat="1" ht="69.75" customHeight="1" x14ac:dyDescent="0.2">
      <c r="A15" s="229"/>
      <c r="B15" s="504">
        <v>2</v>
      </c>
      <c r="C15" s="505" t="s">
        <v>104</v>
      </c>
      <c r="D15" s="508">
        <v>64356.273659328297</v>
      </c>
      <c r="E15" s="508">
        <v>3468.4515553569299</v>
      </c>
      <c r="F15" s="340"/>
      <c r="G15" s="340"/>
    </row>
    <row r="16" spans="1:10" s="66" customFormat="1" ht="14.25" x14ac:dyDescent="0.2">
      <c r="A16" s="229"/>
      <c r="B16" s="504">
        <v>3</v>
      </c>
      <c r="C16" s="509" t="s">
        <v>35</v>
      </c>
      <c r="D16" s="508">
        <v>48946.999415578102</v>
      </c>
      <c r="E16" s="508">
        <v>2447.34997077873</v>
      </c>
      <c r="F16" s="340"/>
      <c r="G16" s="340"/>
    </row>
    <row r="17" spans="1:15" s="66" customFormat="1" ht="14.25" x14ac:dyDescent="0.2">
      <c r="A17" s="229"/>
      <c r="B17" s="504">
        <v>4</v>
      </c>
      <c r="C17" s="509" t="s">
        <v>37</v>
      </c>
      <c r="D17" s="508">
        <v>7810.9293439499997</v>
      </c>
      <c r="E17" s="508">
        <v>1014.771298117498</v>
      </c>
      <c r="F17" s="340"/>
      <c r="G17" s="340"/>
    </row>
    <row r="18" spans="1:15" s="66" customFormat="1" ht="14.25" x14ac:dyDescent="0.2">
      <c r="A18" s="229"/>
      <c r="B18" s="504">
        <v>5</v>
      </c>
      <c r="C18" s="505" t="s">
        <v>105</v>
      </c>
      <c r="D18" s="508">
        <v>48228.356732429886</v>
      </c>
      <c r="E18" s="508">
        <v>14079.64772494924</v>
      </c>
      <c r="F18" s="340"/>
      <c r="G18" s="340"/>
    </row>
    <row r="19" spans="1:15" s="66" customFormat="1" ht="14.25" x14ac:dyDescent="0.2">
      <c r="A19" s="229"/>
      <c r="B19" s="504">
        <v>6</v>
      </c>
      <c r="C19" s="509" t="s">
        <v>106</v>
      </c>
      <c r="D19" s="508">
        <v>36725.940743284897</v>
      </c>
      <c r="E19" s="508">
        <v>8852.2610936052406</v>
      </c>
      <c r="F19" s="340"/>
      <c r="G19" s="340"/>
    </row>
    <row r="20" spans="1:15" s="66" customFormat="1" ht="14.25" x14ac:dyDescent="0.2">
      <c r="A20" s="229"/>
      <c r="B20" s="504">
        <v>7</v>
      </c>
      <c r="C20" s="509" t="s">
        <v>107</v>
      </c>
      <c r="D20" s="508">
        <v>11502.415989144989</v>
      </c>
      <c r="E20" s="510">
        <v>5151.3866313440003</v>
      </c>
      <c r="F20" s="340"/>
      <c r="G20" s="340"/>
    </row>
    <row r="21" spans="1:15" s="66" customFormat="1" ht="14.25" x14ac:dyDescent="0.2">
      <c r="A21" s="229"/>
      <c r="B21" s="504">
        <v>8</v>
      </c>
      <c r="C21" s="509" t="s">
        <v>108</v>
      </c>
      <c r="D21" s="508">
        <v>76</v>
      </c>
      <c r="E21" s="510">
        <v>76</v>
      </c>
      <c r="F21" s="340"/>
      <c r="G21" s="340"/>
    </row>
    <row r="22" spans="1:15" s="66" customFormat="1" ht="46.5" customHeight="1" x14ac:dyDescent="0.2">
      <c r="A22" s="229"/>
      <c r="B22" s="504">
        <v>9</v>
      </c>
      <c r="C22" s="509" t="s">
        <v>109</v>
      </c>
      <c r="D22" s="511"/>
      <c r="E22" s="508"/>
      <c r="F22" s="340"/>
      <c r="G22" s="340"/>
    </row>
    <row r="23" spans="1:15" s="66" customFormat="1" ht="14.25" x14ac:dyDescent="0.2">
      <c r="A23" s="229"/>
      <c r="B23" s="504">
        <v>10</v>
      </c>
      <c r="C23" s="505" t="s">
        <v>110</v>
      </c>
      <c r="D23" s="508">
        <v>13741.193608799998</v>
      </c>
      <c r="E23" s="510">
        <v>2360.8973343400003</v>
      </c>
      <c r="F23" s="340"/>
      <c r="G23" s="340"/>
    </row>
    <row r="24" spans="1:15" s="66" customFormat="1" ht="14.25" x14ac:dyDescent="0.2">
      <c r="A24" s="229"/>
      <c r="B24" s="504">
        <v>11</v>
      </c>
      <c r="C24" s="509" t="s">
        <v>111</v>
      </c>
      <c r="D24" s="510">
        <v>1026.44584663</v>
      </c>
      <c r="E24" s="510">
        <v>1026.44584663</v>
      </c>
      <c r="F24" s="340"/>
      <c r="G24" s="340"/>
    </row>
    <row r="25" spans="1:15" s="66" customFormat="1" ht="55.5" customHeight="1" x14ac:dyDescent="0.2">
      <c r="A25" s="229"/>
      <c r="B25" s="504">
        <v>12</v>
      </c>
      <c r="C25" s="509" t="s">
        <v>112</v>
      </c>
      <c r="D25" s="508"/>
      <c r="E25" s="510"/>
      <c r="F25" s="340"/>
      <c r="G25" s="340"/>
    </row>
    <row r="26" spans="1:15" s="66" customFormat="1" ht="14.25" x14ac:dyDescent="0.2">
      <c r="A26" s="229"/>
      <c r="B26" s="504">
        <v>13</v>
      </c>
      <c r="C26" s="509" t="s">
        <v>113</v>
      </c>
      <c r="D26" s="508">
        <v>12714.74776217</v>
      </c>
      <c r="E26" s="510">
        <v>1334.45148771</v>
      </c>
      <c r="F26" s="340"/>
      <c r="G26" s="340"/>
    </row>
    <row r="27" spans="1:15" s="66" customFormat="1" ht="50.25" customHeight="1" x14ac:dyDescent="0.2">
      <c r="A27" s="229"/>
      <c r="B27" s="504">
        <v>14</v>
      </c>
      <c r="C27" s="505" t="s">
        <v>114</v>
      </c>
      <c r="D27" s="508">
        <v>151.34942265999999</v>
      </c>
      <c r="E27" s="508"/>
      <c r="F27" s="340"/>
      <c r="G27" s="340"/>
      <c r="H27" s="356"/>
      <c r="I27" s="356"/>
      <c r="J27" s="356"/>
      <c r="K27" s="356"/>
      <c r="L27" s="356"/>
      <c r="M27" s="356"/>
      <c r="N27" s="356"/>
      <c r="O27" s="356"/>
    </row>
    <row r="28" spans="1:15" s="66" customFormat="1" ht="14.25" x14ac:dyDescent="0.2">
      <c r="A28" s="229"/>
      <c r="B28" s="504">
        <v>15</v>
      </c>
      <c r="C28" s="505" t="s">
        <v>115</v>
      </c>
      <c r="D28" s="508">
        <v>10093.26969092</v>
      </c>
      <c r="E28" s="510">
        <v>2739.7969352399996</v>
      </c>
      <c r="F28" s="340"/>
      <c r="G28" s="340"/>
    </row>
    <row r="29" spans="1:15" s="66" customFormat="1" ht="42.75" customHeight="1" x14ac:dyDescent="0.2">
      <c r="A29" s="229"/>
      <c r="B29" s="512">
        <v>16</v>
      </c>
      <c r="C29" s="513" t="s">
        <v>116</v>
      </c>
      <c r="D29" s="506"/>
      <c r="E29" s="508">
        <v>22648.793549890001</v>
      </c>
      <c r="F29" s="340"/>
      <c r="G29" s="340"/>
    </row>
    <row r="30" spans="1:15" s="66" customFormat="1" ht="15.75" customHeight="1" x14ac:dyDescent="0.25">
      <c r="A30" s="229"/>
      <c r="B30" s="744" t="s">
        <v>117</v>
      </c>
      <c r="C30" s="745"/>
      <c r="D30" s="745"/>
      <c r="E30" s="746"/>
      <c r="F30" s="340"/>
      <c r="G30" s="340"/>
    </row>
    <row r="31" spans="1:15" s="66" customFormat="1" ht="109.5" customHeight="1" x14ac:dyDescent="0.2">
      <c r="A31" s="229"/>
      <c r="B31" s="504">
        <v>17</v>
      </c>
      <c r="C31" s="514" t="s">
        <v>118</v>
      </c>
      <c r="D31" s="515">
        <v>4446.9108689099994</v>
      </c>
      <c r="E31" s="516">
        <v>136.03319946369999</v>
      </c>
      <c r="F31" s="340"/>
      <c r="G31" s="340"/>
    </row>
    <row r="32" spans="1:15" s="66" customFormat="1" ht="84.75" customHeight="1" x14ac:dyDescent="0.2">
      <c r="A32" s="229"/>
      <c r="B32" s="504">
        <v>18</v>
      </c>
      <c r="C32" s="514" t="s">
        <v>119</v>
      </c>
      <c r="D32" s="508">
        <v>4659.8805488492608</v>
      </c>
      <c r="E32" s="510">
        <v>3773.9280886359102</v>
      </c>
      <c r="F32" s="340"/>
      <c r="G32" s="340"/>
    </row>
    <row r="33" spans="1:9" s="66" customFormat="1" ht="33" customHeight="1" x14ac:dyDescent="0.2">
      <c r="A33" s="229"/>
      <c r="B33" s="504">
        <v>19</v>
      </c>
      <c r="C33" s="514" t="s">
        <v>120</v>
      </c>
      <c r="D33" s="517">
        <v>2793.7700910999997</v>
      </c>
      <c r="E33" s="517">
        <v>2399.7516836760001</v>
      </c>
      <c r="F33" s="340"/>
      <c r="G33" s="340"/>
    </row>
    <row r="34" spans="1:9" s="66" customFormat="1" ht="102" customHeight="1" x14ac:dyDescent="0.2">
      <c r="A34" s="229"/>
      <c r="B34" s="514" t="s">
        <v>121</v>
      </c>
      <c r="C34" s="486" t="s">
        <v>122</v>
      </c>
      <c r="D34" s="506"/>
      <c r="E34" s="510"/>
      <c r="F34" s="340"/>
      <c r="G34" s="340"/>
    </row>
    <row r="35" spans="1:9" s="66" customFormat="1" ht="91.5" customHeight="1" x14ac:dyDescent="0.2">
      <c r="A35" s="229"/>
      <c r="B35" s="357"/>
      <c r="C35" s="357"/>
      <c r="D35" s="351"/>
      <c r="E35" s="352"/>
      <c r="F35" s="340"/>
      <c r="G35" s="340"/>
    </row>
    <row r="36" spans="1:9" s="66" customFormat="1" ht="59.25" customHeight="1" x14ac:dyDescent="0.2">
      <c r="A36" s="229"/>
      <c r="B36" s="357" t="s">
        <v>123</v>
      </c>
      <c r="C36" s="357" t="s">
        <v>124</v>
      </c>
      <c r="D36" s="351"/>
      <c r="E36" s="355"/>
      <c r="F36" s="340"/>
      <c r="G36" s="340"/>
    </row>
    <row r="37" spans="1:9" s="66" customFormat="1" ht="14.25" x14ac:dyDescent="0.2">
      <c r="A37" s="229"/>
      <c r="B37" s="357"/>
      <c r="C37" s="357"/>
      <c r="D37" s="351"/>
      <c r="E37" s="352"/>
      <c r="F37" s="340"/>
      <c r="G37" s="340"/>
    </row>
    <row r="38" spans="1:9" s="66" customFormat="1" ht="180.75" customHeight="1" x14ac:dyDescent="0.2">
      <c r="A38" s="229"/>
      <c r="B38" s="222">
        <v>20</v>
      </c>
      <c r="C38" s="350" t="s">
        <v>125</v>
      </c>
      <c r="D38" s="358">
        <v>11900.56150885926</v>
      </c>
      <c r="E38" s="358">
        <v>6309.7129717756106</v>
      </c>
      <c r="F38" s="340"/>
      <c r="G38" s="340"/>
    </row>
    <row r="39" spans="1:9" s="66" customFormat="1" ht="15" customHeight="1" x14ac:dyDescent="0.2">
      <c r="A39" s="229"/>
      <c r="B39" s="357" t="s">
        <v>126</v>
      </c>
      <c r="C39" s="354" t="s">
        <v>127</v>
      </c>
      <c r="D39" s="353"/>
      <c r="E39" s="359"/>
      <c r="F39" s="340"/>
      <c r="G39" s="340"/>
    </row>
    <row r="40" spans="1:9" s="66" customFormat="1" ht="14.25" x14ac:dyDescent="0.2">
      <c r="A40" s="229"/>
      <c r="B40" s="357"/>
      <c r="C40" s="354"/>
      <c r="D40" s="352"/>
      <c r="E40" s="359"/>
      <c r="F40" s="340"/>
      <c r="G40" s="340"/>
    </row>
    <row r="41" spans="1:9" s="66" customFormat="1" ht="15" customHeight="1" x14ac:dyDescent="0.2">
      <c r="A41" s="229"/>
      <c r="B41" s="357" t="s">
        <v>128</v>
      </c>
      <c r="C41" s="354" t="s">
        <v>129</v>
      </c>
      <c r="D41" s="353"/>
      <c r="E41" s="353"/>
      <c r="F41" s="340"/>
      <c r="G41" s="340"/>
    </row>
    <row r="42" spans="1:9" s="66" customFormat="1" ht="14.25" x14ac:dyDescent="0.2">
      <c r="A42" s="229"/>
      <c r="B42" s="357"/>
      <c r="C42" s="354"/>
      <c r="D42" s="352"/>
      <c r="E42" s="352"/>
      <c r="F42" s="340"/>
      <c r="G42" s="340"/>
    </row>
    <row r="43" spans="1:9" s="66" customFormat="1" ht="15" customHeight="1" x14ac:dyDescent="0.2">
      <c r="A43" s="229"/>
      <c r="B43" s="357" t="s">
        <v>130</v>
      </c>
      <c r="C43" s="354" t="s">
        <v>131</v>
      </c>
      <c r="D43" s="353">
        <v>11900.56150885926</v>
      </c>
      <c r="E43" s="353">
        <v>6309.7129717756106</v>
      </c>
      <c r="F43" s="340"/>
      <c r="G43" s="340"/>
    </row>
    <row r="44" spans="1:9" s="66" customFormat="1" ht="14.25" x14ac:dyDescent="0.2">
      <c r="A44" s="229"/>
      <c r="B44" s="357"/>
      <c r="C44" s="354"/>
      <c r="D44" s="352"/>
      <c r="E44" s="352"/>
      <c r="F44" s="340"/>
      <c r="G44" s="340"/>
    </row>
    <row r="45" spans="1:9" s="66" customFormat="1" x14ac:dyDescent="0.25">
      <c r="A45" s="229"/>
      <c r="B45" s="740" t="s">
        <v>132</v>
      </c>
      <c r="C45" s="741"/>
      <c r="D45" s="741"/>
      <c r="E45" s="742"/>
      <c r="F45" s="340"/>
      <c r="G45" s="340"/>
    </row>
    <row r="46" spans="1:9" s="66" customFormat="1" ht="33.75" customHeight="1" x14ac:dyDescent="0.2">
      <c r="A46" s="229"/>
      <c r="B46" s="222">
        <v>21</v>
      </c>
      <c r="C46" s="350" t="s">
        <v>133</v>
      </c>
      <c r="D46" s="360"/>
      <c r="E46" s="358">
        <v>38831.599290162398</v>
      </c>
      <c r="F46" s="340"/>
      <c r="G46" s="340"/>
    </row>
    <row r="47" spans="1:9" s="66" customFormat="1" ht="36" customHeight="1" x14ac:dyDescent="0.2">
      <c r="A47" s="229"/>
      <c r="B47" s="222">
        <v>22</v>
      </c>
      <c r="C47" s="350" t="s">
        <v>134</v>
      </c>
      <c r="D47" s="360"/>
      <c r="E47" s="358">
        <v>16241</v>
      </c>
      <c r="F47" s="340"/>
      <c r="G47" s="340"/>
      <c r="I47" s="929"/>
    </row>
    <row r="48" spans="1:9" s="66" customFormat="1" ht="39.75" customHeight="1" x14ac:dyDescent="0.2">
      <c r="A48" s="229"/>
      <c r="B48" s="222">
        <v>23</v>
      </c>
      <c r="C48" s="350" t="s">
        <v>135</v>
      </c>
      <c r="D48" s="361"/>
      <c r="E48" s="928">
        <v>2.3909611040060588</v>
      </c>
      <c r="F48" s="340"/>
      <c r="G48" s="340"/>
    </row>
    <row r="49" spans="2:2" s="66" customFormat="1" ht="14.25" x14ac:dyDescent="0.2"/>
    <row r="50" spans="2:2" s="66" customFormat="1" ht="14.25" x14ac:dyDescent="0.2">
      <c r="B50" s="342" t="s">
        <v>1136</v>
      </c>
    </row>
  </sheetData>
  <mergeCells count="6">
    <mergeCell ref="F1:J4"/>
    <mergeCell ref="B45:E45"/>
    <mergeCell ref="B6:C6"/>
    <mergeCell ref="B12:E12"/>
    <mergeCell ref="B14:E14"/>
    <mergeCell ref="B30:E30"/>
  </mergeCells>
  <hyperlinks>
    <hyperlink ref="F1" location="'Table of contents'!A1" display="Back to table of contents " xr:uid="{E22884C2-F108-46B9-9A1D-9F51E02B3290}"/>
  </hyperlinks>
  <pageMargins left="0.7" right="0.7" top="0.75" bottom="0.75" header="0.3" footer="0.3"/>
  <pageSetup paperSize="9" scale="31" orientation="portrait" verticalDpi="90" r:id="rId1"/>
  <headerFooter>
    <oddFooter>&amp;L_x000D_&amp;1#&amp;"Calibri"&amp;12&amp;K008A00 I N T E R N</oddFooter>
  </headerFooter>
  <colBreaks count="1" manualBreakCount="1">
    <brk id="6" max="1048575" man="1"/>
  </colBreak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0F7B8-842B-43CB-8A0C-9252AC740210}">
  <sheetPr>
    <tabColor rgb="FF005AA4"/>
  </sheetPr>
  <dimension ref="B1:R61"/>
  <sheetViews>
    <sheetView showGridLines="0" zoomScale="90" zoomScaleNormal="90" zoomScalePageLayoutView="80" workbookViewId="0">
      <selection activeCell="F9" sqref="F9:I9"/>
    </sheetView>
  </sheetViews>
  <sheetFormatPr baseColWidth="10" defaultColWidth="9.140625" defaultRowHeight="15" x14ac:dyDescent="0.25"/>
  <cols>
    <col min="1" max="1" width="9.140625" style="1"/>
    <col min="2" max="2" width="15.28515625" style="1" customWidth="1"/>
    <col min="3" max="3" width="18.140625" style="1" customWidth="1"/>
    <col min="4" max="4" width="9.140625" style="1"/>
    <col min="5" max="5" width="33.7109375" style="1" customWidth="1"/>
    <col min="6" max="6" width="28.7109375" style="1" bestFit="1" customWidth="1"/>
    <col min="7" max="7" width="18.42578125" style="1" customWidth="1"/>
    <col min="8" max="8" width="27.28515625" style="1" customWidth="1"/>
    <col min="9" max="9" width="28" style="1" customWidth="1"/>
    <col min="10" max="10" width="35.5703125" style="1" customWidth="1"/>
    <col min="11" max="11" width="26.28515625" style="1" bestFit="1" customWidth="1"/>
    <col min="12" max="16" width="9.140625" style="1"/>
    <col min="17" max="18" width="9.5703125" style="1" bestFit="1" customWidth="1"/>
    <col min="19" max="16384" width="9.140625" style="1"/>
  </cols>
  <sheetData>
    <row r="1" spans="2:18" x14ac:dyDescent="0.25">
      <c r="K1" s="729" t="s">
        <v>1028</v>
      </c>
      <c r="L1" s="729"/>
      <c r="M1" s="729"/>
      <c r="N1" s="729"/>
      <c r="O1" s="729"/>
    </row>
    <row r="2" spans="2:18" x14ac:dyDescent="0.25">
      <c r="K2" s="729"/>
      <c r="L2" s="729"/>
      <c r="M2" s="729"/>
      <c r="N2" s="729"/>
      <c r="O2" s="729"/>
    </row>
    <row r="3" spans="2:18" x14ac:dyDescent="0.25">
      <c r="J3" s="204"/>
      <c r="K3" s="729"/>
      <c r="L3" s="729"/>
      <c r="M3" s="729"/>
      <c r="N3" s="729"/>
      <c r="O3" s="729"/>
    </row>
    <row r="4" spans="2:18" ht="20.25" x14ac:dyDescent="0.25">
      <c r="B4" s="96" t="s">
        <v>8</v>
      </c>
    </row>
    <row r="5" spans="2:18" s="229" customFormat="1" x14ac:dyDescent="0.2">
      <c r="B5" s="362" t="s">
        <v>9</v>
      </c>
    </row>
    <row r="6" spans="2:18" s="229" customFormat="1" ht="14.25" x14ac:dyDescent="0.2"/>
    <row r="7" spans="2:18" s="229" customFormat="1" thickBot="1" x14ac:dyDescent="0.25">
      <c r="B7" s="524" t="s">
        <v>10</v>
      </c>
      <c r="C7" s="199"/>
      <c r="D7" s="199"/>
      <c r="E7" s="199"/>
      <c r="F7" s="199"/>
      <c r="G7" s="199"/>
      <c r="H7" s="199"/>
      <c r="I7" s="199"/>
      <c r="J7" s="199"/>
    </row>
    <row r="8" spans="2:18" s="229" customFormat="1" thickBot="1" x14ac:dyDescent="0.25">
      <c r="B8" s="525"/>
      <c r="C8" s="526"/>
      <c r="D8" s="527"/>
      <c r="E8" s="528"/>
      <c r="F8" s="367" t="s">
        <v>11</v>
      </c>
      <c r="G8" s="368" t="s">
        <v>12</v>
      </c>
      <c r="H8" s="367" t="s">
        <v>13</v>
      </c>
      <c r="I8" s="369" t="s">
        <v>14</v>
      </c>
      <c r="J8" s="370" t="s">
        <v>15</v>
      </c>
    </row>
    <row r="9" spans="2:18" s="229" customFormat="1" ht="15.75" customHeight="1" thickBot="1" x14ac:dyDescent="0.25">
      <c r="B9" s="765" t="s">
        <v>16</v>
      </c>
      <c r="C9" s="766"/>
      <c r="D9" s="529" t="s">
        <v>1137</v>
      </c>
      <c r="E9" s="530"/>
      <c r="F9" s="752" t="s">
        <v>17</v>
      </c>
      <c r="G9" s="753"/>
      <c r="H9" s="753"/>
      <c r="I9" s="754"/>
      <c r="J9" s="749" t="s">
        <v>18</v>
      </c>
    </row>
    <row r="10" spans="2:18" s="229" customFormat="1" ht="15" customHeight="1" x14ac:dyDescent="0.2">
      <c r="B10" s="757" t="s">
        <v>19</v>
      </c>
      <c r="C10" s="759" t="s">
        <v>20</v>
      </c>
      <c r="D10" s="531"/>
      <c r="E10" s="532"/>
      <c r="F10" s="747" t="s">
        <v>21</v>
      </c>
      <c r="G10" s="747" t="s">
        <v>22</v>
      </c>
      <c r="H10" s="747" t="s">
        <v>23</v>
      </c>
      <c r="I10" s="747" t="s">
        <v>24</v>
      </c>
      <c r="J10" s="750"/>
    </row>
    <row r="11" spans="2:18" s="229" customFormat="1" thickBot="1" x14ac:dyDescent="0.25">
      <c r="B11" s="758"/>
      <c r="C11" s="760"/>
      <c r="D11" s="533"/>
      <c r="E11" s="534"/>
      <c r="F11" s="748"/>
      <c r="G11" s="748"/>
      <c r="H11" s="748"/>
      <c r="I11" s="748"/>
      <c r="J11" s="751"/>
      <c r="K11" s="259"/>
    </row>
    <row r="12" spans="2:18" s="229" customFormat="1" thickBot="1" x14ac:dyDescent="0.25">
      <c r="B12" s="562"/>
      <c r="C12" s="563" t="s">
        <v>25</v>
      </c>
      <c r="D12" s="564" t="s">
        <v>26</v>
      </c>
      <c r="E12" s="564"/>
      <c r="F12" s="564"/>
      <c r="G12" s="564"/>
      <c r="H12" s="564"/>
      <c r="I12" s="564"/>
      <c r="J12" s="565"/>
    </row>
    <row r="13" spans="2:18" s="229" customFormat="1" ht="30" customHeight="1" thickBot="1" x14ac:dyDescent="0.25">
      <c r="B13" s="535"/>
      <c r="C13" s="536" t="s">
        <v>27</v>
      </c>
      <c r="D13" s="536">
        <v>1</v>
      </c>
      <c r="E13" s="536" t="s">
        <v>28</v>
      </c>
      <c r="F13" s="537">
        <v>21835</v>
      </c>
      <c r="G13" s="538"/>
      <c r="H13" s="539"/>
      <c r="I13" s="540">
        <v>2312.4139879999998</v>
      </c>
      <c r="J13" s="541">
        <v>24147.013547999999</v>
      </c>
      <c r="K13" s="259"/>
      <c r="L13" s="259"/>
      <c r="M13" s="259"/>
      <c r="N13" s="259"/>
      <c r="O13" s="259"/>
      <c r="P13" s="259"/>
      <c r="Q13" s="259"/>
      <c r="R13" s="259"/>
    </row>
    <row r="14" spans="2:18" s="229" customFormat="1" ht="35.1" customHeight="1" thickBot="1" x14ac:dyDescent="0.25">
      <c r="B14" s="542" t="s">
        <v>29</v>
      </c>
      <c r="C14" s="543"/>
      <c r="D14" s="544">
        <v>2</v>
      </c>
      <c r="E14" s="558" t="s">
        <v>30</v>
      </c>
      <c r="F14" s="546">
        <v>21835</v>
      </c>
      <c r="G14" s="546"/>
      <c r="H14" s="547"/>
      <c r="I14" s="548">
        <v>2312.4139879999998</v>
      </c>
      <c r="J14" s="549">
        <v>24147.013547999999</v>
      </c>
      <c r="K14" s="259"/>
      <c r="L14" s="259"/>
      <c r="M14" s="259"/>
      <c r="N14" s="259"/>
      <c r="O14" s="259"/>
      <c r="P14" s="259"/>
      <c r="Q14" s="259"/>
      <c r="R14" s="259"/>
    </row>
    <row r="15" spans="2:18" s="229" customFormat="1" thickBot="1" x14ac:dyDescent="0.25">
      <c r="B15" s="542" t="s">
        <v>31</v>
      </c>
      <c r="C15" s="543"/>
      <c r="D15" s="544">
        <v>3</v>
      </c>
      <c r="E15" s="558" t="s">
        <v>32</v>
      </c>
      <c r="F15" s="371"/>
      <c r="G15" s="550"/>
      <c r="H15" s="547"/>
      <c r="I15" s="548"/>
      <c r="J15" s="549"/>
      <c r="K15" s="259"/>
      <c r="L15" s="259"/>
      <c r="M15" s="259"/>
      <c r="N15" s="259"/>
      <c r="O15" s="259"/>
      <c r="P15" s="259"/>
      <c r="Q15" s="259"/>
      <c r="R15" s="259"/>
    </row>
    <row r="16" spans="2:18" s="229" customFormat="1" ht="15.75" customHeight="1" thickBot="1" x14ac:dyDescent="0.25">
      <c r="B16" s="535"/>
      <c r="C16" s="536"/>
      <c r="D16" s="551">
        <v>4</v>
      </c>
      <c r="E16" s="536" t="s">
        <v>33</v>
      </c>
      <c r="F16" s="371"/>
      <c r="G16" s="538">
        <v>61964</v>
      </c>
      <c r="H16" s="539">
        <v>2348</v>
      </c>
      <c r="I16" s="540">
        <v>65.199491520000009</v>
      </c>
      <c r="J16" s="552">
        <v>60659.608139804703</v>
      </c>
      <c r="K16" s="259"/>
      <c r="L16" s="259"/>
      <c r="M16" s="259"/>
      <c r="N16" s="259"/>
      <c r="O16" s="259"/>
      <c r="P16" s="259"/>
      <c r="Q16" s="259"/>
      <c r="R16" s="259"/>
    </row>
    <row r="17" spans="2:18" s="229" customFormat="1" ht="15.75" customHeight="1" thickBot="1" x14ac:dyDescent="0.25">
      <c r="B17" s="542" t="s">
        <v>34</v>
      </c>
      <c r="C17" s="543"/>
      <c r="D17" s="544">
        <v>5</v>
      </c>
      <c r="E17" s="558" t="s">
        <v>35</v>
      </c>
      <c r="F17" s="371"/>
      <c r="G17" s="546">
        <v>52415</v>
      </c>
      <c r="H17" s="553">
        <v>1853</v>
      </c>
      <c r="I17" s="548">
        <v>49.703603149999999</v>
      </c>
      <c r="J17" s="549">
        <v>51604.469022202698</v>
      </c>
      <c r="K17" s="259"/>
      <c r="L17" s="259"/>
      <c r="M17" s="259"/>
      <c r="N17" s="259"/>
      <c r="O17" s="259"/>
      <c r="P17" s="259"/>
      <c r="Q17" s="259"/>
      <c r="R17" s="259"/>
    </row>
    <row r="18" spans="2:18" s="229" customFormat="1" ht="15.75" customHeight="1" thickBot="1" x14ac:dyDescent="0.25">
      <c r="B18" s="542" t="s">
        <v>36</v>
      </c>
      <c r="C18" s="543"/>
      <c r="D18" s="544">
        <v>6</v>
      </c>
      <c r="E18" s="558" t="s">
        <v>37</v>
      </c>
      <c r="F18" s="371"/>
      <c r="G18" s="546">
        <v>9549</v>
      </c>
      <c r="H18" s="553">
        <v>495</v>
      </c>
      <c r="I18" s="548">
        <v>15.495888369999999</v>
      </c>
      <c r="J18" s="549">
        <v>9055.1391176019988</v>
      </c>
      <c r="K18" s="259"/>
      <c r="L18" s="259"/>
      <c r="M18" s="259"/>
      <c r="N18" s="259"/>
      <c r="O18" s="259"/>
      <c r="P18" s="259"/>
      <c r="Q18" s="259"/>
      <c r="R18" s="259"/>
    </row>
    <row r="19" spans="2:18" s="229" customFormat="1" ht="50.25" customHeight="1" thickBot="1" x14ac:dyDescent="0.25">
      <c r="B19" s="535"/>
      <c r="C19" s="536"/>
      <c r="D19" s="551">
        <v>7</v>
      </c>
      <c r="E19" s="536" t="s">
        <v>38</v>
      </c>
      <c r="F19" s="371"/>
      <c r="G19" s="538">
        <v>79848</v>
      </c>
      <c r="H19" s="553">
        <v>1179</v>
      </c>
      <c r="I19" s="540">
        <v>2572.002536</v>
      </c>
      <c r="J19" s="552">
        <v>40039.839525459996</v>
      </c>
      <c r="K19" s="259"/>
      <c r="L19" s="259"/>
      <c r="M19" s="259"/>
      <c r="N19" s="259"/>
      <c r="O19" s="259"/>
      <c r="P19" s="259"/>
      <c r="Q19" s="259"/>
      <c r="R19" s="259"/>
    </row>
    <row r="20" spans="2:18" s="229" customFormat="1" ht="23.25" customHeight="1" thickBot="1" x14ac:dyDescent="0.25">
      <c r="B20" s="542" t="s">
        <v>39</v>
      </c>
      <c r="C20" s="543"/>
      <c r="D20" s="544">
        <v>8</v>
      </c>
      <c r="E20" s="558" t="s">
        <v>40</v>
      </c>
      <c r="F20" s="371"/>
      <c r="G20" s="554">
        <v>36706</v>
      </c>
      <c r="H20" s="553"/>
      <c r="I20" s="548"/>
      <c r="J20" s="549">
        <v>18352.801133935001</v>
      </c>
      <c r="K20" s="259"/>
      <c r="L20" s="259"/>
      <c r="M20" s="259"/>
      <c r="N20" s="259"/>
      <c r="O20" s="259"/>
      <c r="P20" s="259"/>
      <c r="Q20" s="259"/>
      <c r="R20" s="259"/>
    </row>
    <row r="21" spans="2:18" s="229" customFormat="1" ht="57" customHeight="1" thickBot="1" x14ac:dyDescent="0.25">
      <c r="B21" s="542" t="s">
        <v>41</v>
      </c>
      <c r="C21" s="543"/>
      <c r="D21" s="544">
        <v>9</v>
      </c>
      <c r="E21" s="559" t="s">
        <v>42</v>
      </c>
      <c r="F21" s="371"/>
      <c r="G21" s="546">
        <v>43142</v>
      </c>
      <c r="H21" s="553">
        <v>1179.4146809900001</v>
      </c>
      <c r="I21" s="548">
        <v>2572.002536</v>
      </c>
      <c r="J21" s="549">
        <v>21687.038391524999</v>
      </c>
      <c r="K21" s="259"/>
      <c r="L21" s="259"/>
      <c r="M21" s="259"/>
      <c r="N21" s="259"/>
      <c r="O21" s="259"/>
      <c r="P21" s="259"/>
      <c r="Q21" s="259"/>
      <c r="R21" s="259"/>
    </row>
    <row r="22" spans="2:18" s="229" customFormat="1" ht="22.5" customHeight="1" thickBot="1" x14ac:dyDescent="0.25">
      <c r="B22" s="557">
        <v>45</v>
      </c>
      <c r="C22" s="536"/>
      <c r="D22" s="551">
        <v>10</v>
      </c>
      <c r="E22" s="536" t="s">
        <v>43</v>
      </c>
      <c r="F22" s="371"/>
      <c r="G22" s="538"/>
      <c r="H22" s="539"/>
      <c r="I22" s="540"/>
      <c r="J22" s="552"/>
      <c r="K22" s="259"/>
      <c r="L22" s="259"/>
      <c r="M22" s="259"/>
      <c r="N22" s="259"/>
      <c r="O22" s="259"/>
      <c r="P22" s="259"/>
      <c r="Q22" s="259"/>
      <c r="R22" s="259"/>
    </row>
    <row r="23" spans="2:18" s="229" customFormat="1" ht="25.5" customHeight="1" thickBot="1" x14ac:dyDescent="0.25">
      <c r="B23" s="535"/>
      <c r="C23" s="536"/>
      <c r="D23" s="551">
        <v>11</v>
      </c>
      <c r="E23" s="536" t="s">
        <v>44</v>
      </c>
      <c r="F23" s="538">
        <v>584</v>
      </c>
      <c r="G23" s="538">
        <v>4093</v>
      </c>
      <c r="H23" s="539">
        <v>5740.11</v>
      </c>
      <c r="I23" s="540">
        <v>41950.959000000003</v>
      </c>
      <c r="J23" s="552">
        <v>44821.014000000003</v>
      </c>
      <c r="K23" s="259"/>
      <c r="L23" s="259"/>
      <c r="M23" s="259"/>
      <c r="N23" s="259"/>
      <c r="O23" s="259"/>
      <c r="P23" s="259"/>
      <c r="Q23" s="259"/>
      <c r="R23" s="259"/>
    </row>
    <row r="24" spans="2:18" s="229" customFormat="1" ht="15.75" customHeight="1" thickBot="1" x14ac:dyDescent="0.25">
      <c r="B24" s="542" t="s">
        <v>45</v>
      </c>
      <c r="C24" s="543"/>
      <c r="D24" s="544">
        <v>12</v>
      </c>
      <c r="E24" s="558" t="s">
        <v>46</v>
      </c>
      <c r="F24" s="546">
        <v>584</v>
      </c>
      <c r="G24" s="371"/>
      <c r="H24" s="555"/>
      <c r="I24" s="556"/>
      <c r="J24" s="556"/>
      <c r="K24" s="259"/>
      <c r="L24" s="259"/>
      <c r="M24" s="259"/>
      <c r="N24" s="259"/>
      <c r="O24" s="259"/>
      <c r="P24" s="259"/>
      <c r="Q24" s="259"/>
      <c r="R24" s="259"/>
    </row>
    <row r="25" spans="2:18" s="229" customFormat="1" ht="23.25" customHeight="1" thickBot="1" x14ac:dyDescent="0.25">
      <c r="B25" s="542" t="s">
        <v>47</v>
      </c>
      <c r="C25" s="543"/>
      <c r="D25" s="544">
        <v>13</v>
      </c>
      <c r="E25" s="558" t="s">
        <v>48</v>
      </c>
      <c r="F25" s="371"/>
      <c r="G25" s="546">
        <v>4092.5225399999999</v>
      </c>
      <c r="H25" s="553">
        <v>5740.11</v>
      </c>
      <c r="I25" s="548">
        <v>41950.959000000003</v>
      </c>
      <c r="J25" s="549">
        <v>44821.014000000003</v>
      </c>
      <c r="K25" s="259"/>
      <c r="L25" s="259"/>
      <c r="M25" s="259"/>
      <c r="N25" s="259"/>
      <c r="O25" s="259"/>
      <c r="P25" s="259"/>
      <c r="Q25" s="259"/>
      <c r="R25" s="259"/>
    </row>
    <row r="26" spans="2:18" s="229" customFormat="1" thickBot="1" x14ac:dyDescent="0.25">
      <c r="B26" s="372"/>
      <c r="C26" s="373"/>
      <c r="D26" s="374">
        <v>14</v>
      </c>
      <c r="E26" s="373" t="s">
        <v>49</v>
      </c>
      <c r="F26" s="375"/>
      <c r="G26" s="375"/>
      <c r="H26" s="391"/>
      <c r="I26" s="376"/>
      <c r="J26" s="377">
        <v>169667.47521326502</v>
      </c>
      <c r="K26" s="259"/>
      <c r="L26" s="259"/>
      <c r="M26" s="259"/>
      <c r="N26" s="259"/>
      <c r="O26" s="259"/>
      <c r="P26" s="259"/>
      <c r="Q26" s="259"/>
      <c r="R26" s="259"/>
    </row>
    <row r="27" spans="2:18" s="229" customFormat="1" ht="14.25" x14ac:dyDescent="0.2">
      <c r="L27" s="259"/>
      <c r="M27" s="259"/>
      <c r="N27" s="259"/>
      <c r="O27" s="259"/>
      <c r="P27" s="259"/>
      <c r="Q27" s="259"/>
      <c r="R27" s="259"/>
    </row>
    <row r="28" spans="2:18" s="229" customFormat="1" ht="15.75" thickBot="1" x14ac:dyDescent="0.3">
      <c r="B28" s="244" t="s">
        <v>50</v>
      </c>
      <c r="L28" s="259"/>
      <c r="M28" s="259"/>
      <c r="N28" s="259"/>
      <c r="O28" s="259"/>
      <c r="P28" s="259"/>
      <c r="Q28" s="259"/>
      <c r="R28" s="259"/>
    </row>
    <row r="29" spans="2:18" s="229" customFormat="1" thickBot="1" x14ac:dyDescent="0.25">
      <c r="B29" s="363"/>
      <c r="C29" s="364"/>
      <c r="D29" s="365"/>
      <c r="E29" s="366"/>
      <c r="F29" s="378" t="s">
        <v>11</v>
      </c>
      <c r="G29" s="367" t="s">
        <v>12</v>
      </c>
      <c r="H29" s="379" t="s">
        <v>13</v>
      </c>
      <c r="I29" s="380" t="s">
        <v>14</v>
      </c>
      <c r="J29" s="370" t="s">
        <v>15</v>
      </c>
      <c r="L29" s="259"/>
      <c r="M29" s="259"/>
      <c r="N29" s="259"/>
      <c r="O29" s="259"/>
      <c r="P29" s="259"/>
      <c r="Q29" s="259"/>
      <c r="R29" s="259"/>
    </row>
    <row r="30" spans="2:18" s="229" customFormat="1" ht="15.75" customHeight="1" thickBot="1" x14ac:dyDescent="0.25">
      <c r="B30" s="755" t="s">
        <v>51</v>
      </c>
      <c r="C30" s="756"/>
      <c r="D30" s="529" t="s">
        <v>1137</v>
      </c>
      <c r="E30" s="530"/>
      <c r="F30" s="752" t="s">
        <v>17</v>
      </c>
      <c r="G30" s="753"/>
      <c r="H30" s="753"/>
      <c r="I30" s="754"/>
      <c r="J30" s="749" t="s">
        <v>18</v>
      </c>
      <c r="L30" s="259"/>
      <c r="M30" s="259"/>
      <c r="N30" s="259"/>
      <c r="O30" s="259"/>
      <c r="P30" s="259"/>
      <c r="Q30" s="259"/>
      <c r="R30" s="259"/>
    </row>
    <row r="31" spans="2:18" s="229" customFormat="1" ht="15" customHeight="1" x14ac:dyDescent="0.2">
      <c r="B31" s="761" t="s">
        <v>19</v>
      </c>
      <c r="C31" s="763" t="s">
        <v>20</v>
      </c>
      <c r="D31" s="531"/>
      <c r="E31" s="532"/>
      <c r="F31" s="747" t="s">
        <v>21</v>
      </c>
      <c r="G31" s="747" t="s">
        <v>22</v>
      </c>
      <c r="H31" s="747" t="s">
        <v>23</v>
      </c>
      <c r="I31" s="747" t="s">
        <v>24</v>
      </c>
      <c r="J31" s="750"/>
      <c r="L31" s="259"/>
      <c r="M31" s="259"/>
      <c r="N31" s="259"/>
      <c r="O31" s="259"/>
      <c r="P31" s="259"/>
      <c r="Q31" s="259"/>
      <c r="R31" s="259"/>
    </row>
    <row r="32" spans="2:18" s="229" customFormat="1" ht="15.75" customHeight="1" thickBot="1" x14ac:dyDescent="0.25">
      <c r="B32" s="762"/>
      <c r="C32" s="764"/>
      <c r="D32" s="533"/>
      <c r="E32" s="534"/>
      <c r="F32" s="748"/>
      <c r="G32" s="748"/>
      <c r="H32" s="748"/>
      <c r="I32" s="748"/>
      <c r="J32" s="751"/>
      <c r="L32" s="259"/>
      <c r="M32" s="259"/>
      <c r="N32" s="259"/>
      <c r="O32" s="259"/>
      <c r="P32" s="259"/>
      <c r="Q32" s="259"/>
      <c r="R32" s="259"/>
    </row>
    <row r="33" spans="2:18" s="229" customFormat="1" thickBot="1" x14ac:dyDescent="0.25">
      <c r="B33" s="562"/>
      <c r="C33" s="563" t="s">
        <v>52</v>
      </c>
      <c r="D33" s="564" t="s">
        <v>53</v>
      </c>
      <c r="E33" s="564"/>
      <c r="F33" s="560"/>
      <c r="G33" s="560"/>
      <c r="H33" s="560"/>
      <c r="I33" s="560"/>
      <c r="J33" s="561"/>
      <c r="L33" s="259"/>
      <c r="M33" s="259"/>
      <c r="N33" s="259"/>
      <c r="O33" s="259"/>
      <c r="P33" s="259"/>
      <c r="Q33" s="259"/>
      <c r="R33" s="259"/>
    </row>
    <row r="34" spans="2:18" s="229" customFormat="1" ht="135.75" customHeight="1" thickBot="1" x14ac:dyDescent="0.25">
      <c r="B34" s="535" t="s">
        <v>54</v>
      </c>
      <c r="C34" s="536" t="s">
        <v>27</v>
      </c>
      <c r="D34" s="566">
        <v>15</v>
      </c>
      <c r="E34" s="536" t="s">
        <v>55</v>
      </c>
      <c r="F34" s="567"/>
      <c r="G34" s="568"/>
      <c r="H34" s="569"/>
      <c r="I34" s="570"/>
      <c r="J34" s="571">
        <v>3959.8172887202995</v>
      </c>
      <c r="L34" s="259"/>
      <c r="M34" s="259"/>
      <c r="N34" s="259"/>
      <c r="O34" s="259"/>
      <c r="P34" s="259"/>
      <c r="Q34" s="259"/>
      <c r="R34" s="259"/>
    </row>
    <row r="35" spans="2:18" s="229" customFormat="1" ht="39.6" customHeight="1" thickBot="1" x14ac:dyDescent="0.25">
      <c r="B35" s="535"/>
      <c r="C35" s="536"/>
      <c r="D35" s="566" t="s">
        <v>56</v>
      </c>
      <c r="E35" s="592" t="s">
        <v>57</v>
      </c>
      <c r="F35" s="572"/>
      <c r="G35" s="573"/>
      <c r="H35" s="574"/>
      <c r="I35" s="575"/>
      <c r="J35" s="576"/>
      <c r="L35" s="259"/>
      <c r="M35" s="259"/>
      <c r="N35" s="259"/>
      <c r="O35" s="259"/>
      <c r="P35" s="259"/>
      <c r="Q35" s="259"/>
      <c r="R35" s="259"/>
    </row>
    <row r="36" spans="2:18" s="229" customFormat="1" ht="23.25" customHeight="1" thickBot="1" x14ac:dyDescent="0.25">
      <c r="B36" s="535" t="s">
        <v>58</v>
      </c>
      <c r="C36" s="536"/>
      <c r="D36" s="566">
        <v>16</v>
      </c>
      <c r="E36" s="536" t="s">
        <v>59</v>
      </c>
      <c r="F36" s="567"/>
      <c r="G36" s="573">
        <v>293.39794527999999</v>
      </c>
      <c r="H36" s="574"/>
      <c r="I36" s="575"/>
      <c r="J36" s="576">
        <v>146.69897263999999</v>
      </c>
      <c r="L36" s="259"/>
      <c r="M36" s="259"/>
      <c r="N36" s="259"/>
      <c r="O36" s="259"/>
      <c r="P36" s="259"/>
      <c r="Q36" s="259"/>
      <c r="R36" s="259"/>
    </row>
    <row r="37" spans="2:18" s="229" customFormat="1" ht="57" customHeight="1" thickBot="1" x14ac:dyDescent="0.25">
      <c r="B37" s="535"/>
      <c r="C37" s="536"/>
      <c r="D37" s="566">
        <v>17</v>
      </c>
      <c r="E37" s="536" t="s">
        <v>60</v>
      </c>
      <c r="F37" s="567"/>
      <c r="G37" s="573">
        <v>8303.6503662669002</v>
      </c>
      <c r="H37" s="574">
        <v>19594.760929253898</v>
      </c>
      <c r="I37" s="575">
        <v>137164.25638371101</v>
      </c>
      <c r="J37" s="576">
        <v>119353.54777697101</v>
      </c>
      <c r="L37" s="259"/>
      <c r="M37" s="259"/>
      <c r="N37" s="259"/>
      <c r="O37" s="259"/>
      <c r="P37" s="259"/>
      <c r="Q37" s="259"/>
      <c r="R37" s="259"/>
    </row>
    <row r="38" spans="2:18" s="229" customFormat="1" ht="34.5" customHeight="1" thickBot="1" x14ac:dyDescent="0.25">
      <c r="B38" s="542" t="s">
        <v>61</v>
      </c>
      <c r="C38" s="543"/>
      <c r="D38" s="566">
        <v>18</v>
      </c>
      <c r="E38" s="545" t="s">
        <v>62</v>
      </c>
      <c r="F38" s="567"/>
      <c r="G38" s="577"/>
      <c r="H38" s="578"/>
      <c r="I38" s="579"/>
      <c r="J38" s="571"/>
      <c r="L38" s="259"/>
      <c r="M38" s="259"/>
      <c r="N38" s="259"/>
      <c r="O38" s="259"/>
      <c r="P38" s="259"/>
      <c r="Q38" s="259"/>
      <c r="R38" s="259"/>
    </row>
    <row r="39" spans="2:18" s="229" customFormat="1" ht="112.5" customHeight="1" thickBot="1" x14ac:dyDescent="0.25">
      <c r="B39" s="542" t="s">
        <v>63</v>
      </c>
      <c r="C39" s="543"/>
      <c r="D39" s="566">
        <v>19</v>
      </c>
      <c r="E39" s="545" t="s">
        <v>64</v>
      </c>
      <c r="F39" s="567"/>
      <c r="G39" s="577">
        <v>2522.5678710000002</v>
      </c>
      <c r="H39" s="578">
        <v>131.68462986</v>
      </c>
      <c r="I39" s="579">
        <v>1768.0390237500001</v>
      </c>
      <c r="J39" s="571">
        <v>2086.1381257799999</v>
      </c>
      <c r="L39" s="259"/>
      <c r="M39" s="259"/>
      <c r="N39" s="259"/>
      <c r="O39" s="259"/>
      <c r="P39" s="259"/>
      <c r="Q39" s="259"/>
      <c r="R39" s="259"/>
    </row>
    <row r="40" spans="2:18" s="229" customFormat="1" ht="45.75" customHeight="1" thickBot="1" x14ac:dyDescent="0.25">
      <c r="B40" s="542" t="s">
        <v>65</v>
      </c>
      <c r="C40" s="543"/>
      <c r="D40" s="566">
        <v>20</v>
      </c>
      <c r="E40" s="545" t="s">
        <v>66</v>
      </c>
      <c r="F40" s="567"/>
      <c r="G40" s="577">
        <v>2993.9725384868993</v>
      </c>
      <c r="H40" s="578">
        <v>17386.275694243897</v>
      </c>
      <c r="I40" s="579">
        <v>56674.687679460701</v>
      </c>
      <c r="J40" s="571">
        <v>104891.26948134121</v>
      </c>
      <c r="L40" s="259"/>
      <c r="M40" s="259"/>
      <c r="N40" s="259"/>
      <c r="O40" s="259"/>
      <c r="P40" s="259"/>
      <c r="Q40" s="259"/>
      <c r="R40" s="259"/>
    </row>
    <row r="41" spans="2:18" s="229" customFormat="1" ht="34.5" customHeight="1" thickBot="1" x14ac:dyDescent="0.25">
      <c r="B41" s="542" t="s">
        <v>67</v>
      </c>
      <c r="C41" s="543"/>
      <c r="D41" s="566">
        <v>21</v>
      </c>
      <c r="E41" s="593" t="s">
        <v>68</v>
      </c>
      <c r="F41" s="567"/>
      <c r="G41" s="577">
        <v>80.454549499999999</v>
      </c>
      <c r="H41" s="578">
        <v>111.10460730000001</v>
      </c>
      <c r="I41" s="579">
        <v>1275.6939987398987</v>
      </c>
      <c r="J41" s="571">
        <v>39438.3022951194</v>
      </c>
      <c r="L41" s="259"/>
      <c r="M41" s="259"/>
      <c r="N41" s="259"/>
      <c r="O41" s="259"/>
      <c r="P41" s="259"/>
      <c r="Q41" s="259"/>
      <c r="R41" s="259"/>
    </row>
    <row r="42" spans="2:18" s="229" customFormat="1" ht="24.75" customHeight="1" thickBot="1" x14ac:dyDescent="0.25">
      <c r="B42" s="542" t="s">
        <v>69</v>
      </c>
      <c r="C42" s="543"/>
      <c r="D42" s="566">
        <v>22</v>
      </c>
      <c r="E42" s="545" t="s">
        <v>70</v>
      </c>
      <c r="F42" s="567"/>
      <c r="G42" s="577">
        <v>1309.7279507800013</v>
      </c>
      <c r="H42" s="578">
        <v>1721.44699115</v>
      </c>
      <c r="I42" s="579">
        <v>67063.720375500197</v>
      </c>
      <c r="J42" s="571">
        <v>0</v>
      </c>
      <c r="L42" s="259"/>
      <c r="M42" s="259"/>
      <c r="N42" s="259"/>
      <c r="O42" s="259"/>
      <c r="P42" s="259"/>
      <c r="Q42" s="259"/>
      <c r="R42" s="259"/>
    </row>
    <row r="43" spans="2:18" s="229" customFormat="1" ht="34.5" customHeight="1" thickBot="1" x14ac:dyDescent="0.25">
      <c r="B43" s="542" t="s">
        <v>71</v>
      </c>
      <c r="C43" s="543"/>
      <c r="D43" s="566">
        <v>23</v>
      </c>
      <c r="E43" s="593" t="s">
        <v>68</v>
      </c>
      <c r="F43" s="567"/>
      <c r="G43" s="577">
        <v>356.67664848999999</v>
      </c>
      <c r="H43" s="578">
        <v>379.79059236000001</v>
      </c>
      <c r="I43" s="579">
        <v>58684.750764789998</v>
      </c>
      <c r="J43" s="571">
        <v>0</v>
      </c>
      <c r="L43" s="259"/>
      <c r="M43" s="259"/>
      <c r="N43" s="259"/>
      <c r="O43" s="259"/>
      <c r="P43" s="259"/>
      <c r="Q43" s="259"/>
      <c r="R43" s="259"/>
    </row>
    <row r="44" spans="2:18" s="229" customFormat="1" ht="45.75" customHeight="1" thickBot="1" x14ac:dyDescent="0.25">
      <c r="B44" s="542" t="s">
        <v>72</v>
      </c>
      <c r="C44" s="543"/>
      <c r="D44" s="566">
        <v>24</v>
      </c>
      <c r="E44" s="545" t="s">
        <v>73</v>
      </c>
      <c r="F44" s="567"/>
      <c r="G44" s="577">
        <v>1477.382006</v>
      </c>
      <c r="H44" s="578">
        <v>355.35361399999999</v>
      </c>
      <c r="I44" s="579">
        <v>11657.809305000001</v>
      </c>
      <c r="J44" s="571">
        <v>12376.140169850001</v>
      </c>
      <c r="L44" s="259"/>
      <c r="M44" s="259"/>
      <c r="N44" s="259"/>
      <c r="O44" s="259"/>
      <c r="P44" s="259"/>
      <c r="Q44" s="259"/>
      <c r="R44" s="259"/>
    </row>
    <row r="45" spans="2:18" s="229" customFormat="1" ht="15.75" customHeight="1" thickBot="1" x14ac:dyDescent="0.25">
      <c r="B45" s="535">
        <v>45</v>
      </c>
      <c r="C45" s="536"/>
      <c r="D45" s="566">
        <v>25</v>
      </c>
      <c r="E45" s="536" t="s">
        <v>74</v>
      </c>
      <c r="F45" s="567"/>
      <c r="G45" s="538"/>
      <c r="H45" s="539"/>
      <c r="I45" s="540"/>
      <c r="J45" s="552"/>
      <c r="L45" s="259"/>
      <c r="M45" s="259"/>
      <c r="N45" s="259"/>
      <c r="O45" s="259"/>
      <c r="P45" s="259"/>
      <c r="Q45" s="259"/>
      <c r="R45" s="259"/>
    </row>
    <row r="46" spans="2:18" s="229" customFormat="1" ht="30.75" customHeight="1" thickBot="1" x14ac:dyDescent="0.25">
      <c r="B46" s="535"/>
      <c r="C46" s="536"/>
      <c r="D46" s="566">
        <v>26</v>
      </c>
      <c r="E46" s="536" t="s">
        <v>75</v>
      </c>
      <c r="F46" s="580" t="s">
        <v>76</v>
      </c>
      <c r="G46" s="581">
        <v>2581</v>
      </c>
      <c r="H46" s="582">
        <v>1588</v>
      </c>
      <c r="I46" s="583">
        <v>8706</v>
      </c>
      <c r="J46" s="581">
        <v>10382.90614453301</v>
      </c>
      <c r="L46" s="259"/>
      <c r="M46" s="259"/>
      <c r="N46" s="259"/>
      <c r="O46" s="259"/>
      <c r="P46" s="259"/>
      <c r="Q46" s="259"/>
      <c r="R46" s="259"/>
    </row>
    <row r="47" spans="2:18" s="229" customFormat="1" thickBot="1" x14ac:dyDescent="0.25">
      <c r="B47" s="542" t="s">
        <v>77</v>
      </c>
      <c r="C47" s="543"/>
      <c r="D47" s="566">
        <v>27</v>
      </c>
      <c r="E47" s="545" t="s">
        <v>78</v>
      </c>
      <c r="F47" s="567"/>
      <c r="G47" s="567"/>
      <c r="H47" s="569"/>
      <c r="I47" s="549"/>
      <c r="J47" s="584"/>
      <c r="L47" s="259"/>
      <c r="M47" s="259"/>
      <c r="N47" s="259"/>
      <c r="O47" s="259"/>
      <c r="P47" s="259"/>
      <c r="Q47" s="259"/>
      <c r="R47" s="259"/>
    </row>
    <row r="48" spans="2:18" s="229" customFormat="1" ht="60.75" customHeight="1" thickBot="1" x14ac:dyDescent="0.25">
      <c r="B48" s="542" t="s">
        <v>79</v>
      </c>
      <c r="C48" s="543"/>
      <c r="D48" s="566">
        <v>28</v>
      </c>
      <c r="E48" s="545" t="s">
        <v>80</v>
      </c>
      <c r="F48" s="567"/>
      <c r="G48" s="585"/>
      <c r="H48" s="553"/>
      <c r="I48" s="586">
        <v>476</v>
      </c>
      <c r="J48" s="587">
        <v>404.25916424600001</v>
      </c>
      <c r="L48" s="259"/>
      <c r="M48" s="259"/>
      <c r="N48" s="259"/>
      <c r="O48" s="259"/>
      <c r="P48" s="259"/>
      <c r="Q48" s="259"/>
      <c r="R48" s="259"/>
    </row>
    <row r="49" spans="2:18" s="229" customFormat="1" ht="15.75" customHeight="1" thickBot="1" x14ac:dyDescent="0.25">
      <c r="B49" s="542" t="s">
        <v>81</v>
      </c>
      <c r="C49" s="543"/>
      <c r="D49" s="566">
        <v>29</v>
      </c>
      <c r="E49" s="545" t="s">
        <v>1143</v>
      </c>
      <c r="F49" s="588"/>
      <c r="G49" s="585"/>
      <c r="H49" s="589"/>
      <c r="I49" s="590"/>
      <c r="J49" s="591"/>
      <c r="L49" s="259"/>
      <c r="M49" s="259"/>
      <c r="N49" s="259"/>
      <c r="O49" s="259"/>
      <c r="P49" s="259"/>
      <c r="Q49" s="259"/>
      <c r="R49" s="259"/>
    </row>
    <row r="50" spans="2:18" s="229" customFormat="1" ht="23.25" customHeight="1" thickBot="1" x14ac:dyDescent="0.25">
      <c r="B50" s="542" t="s">
        <v>82</v>
      </c>
      <c r="C50" s="543"/>
      <c r="D50" s="566">
        <v>30</v>
      </c>
      <c r="E50" s="545" t="s">
        <v>83</v>
      </c>
      <c r="F50" s="567"/>
      <c r="G50" s="585">
        <v>2511.5188167399901</v>
      </c>
      <c r="H50" s="589"/>
      <c r="I50" s="590"/>
      <c r="J50" s="591">
        <v>125.575940837</v>
      </c>
      <c r="L50" s="259"/>
      <c r="M50" s="259"/>
      <c r="N50" s="259"/>
      <c r="O50" s="259"/>
      <c r="P50" s="259"/>
      <c r="Q50" s="259"/>
      <c r="R50" s="259"/>
    </row>
    <row r="51" spans="2:18" s="229" customFormat="1" ht="111.95" customHeight="1" thickBot="1" x14ac:dyDescent="0.25">
      <c r="B51" s="542" t="s">
        <v>84</v>
      </c>
      <c r="C51" s="543"/>
      <c r="D51" s="566">
        <v>31</v>
      </c>
      <c r="E51" s="545" t="s">
        <v>85</v>
      </c>
      <c r="F51" s="567"/>
      <c r="G51" s="585">
        <v>69</v>
      </c>
      <c r="H51" s="553">
        <v>1588</v>
      </c>
      <c r="I51" s="587">
        <v>8231</v>
      </c>
      <c r="J51" s="587">
        <v>9853.0710394500111</v>
      </c>
      <c r="L51" s="259"/>
      <c r="M51" s="259"/>
      <c r="N51" s="259"/>
      <c r="O51" s="259"/>
      <c r="P51" s="259"/>
      <c r="Q51" s="259"/>
      <c r="R51" s="259"/>
    </row>
    <row r="52" spans="2:18" s="229" customFormat="1" ht="15.75" customHeight="1" thickBot="1" x14ac:dyDescent="0.25">
      <c r="B52" s="535" t="s">
        <v>86</v>
      </c>
      <c r="C52" s="536"/>
      <c r="D52" s="566">
        <v>32</v>
      </c>
      <c r="E52" s="536" t="s">
        <v>87</v>
      </c>
      <c r="F52" s="567"/>
      <c r="G52" s="594">
        <v>16115</v>
      </c>
      <c r="H52" s="595"/>
      <c r="I52" s="596"/>
      <c r="J52" s="597">
        <v>814.00916233350006</v>
      </c>
      <c r="L52" s="259"/>
      <c r="M52" s="259"/>
      <c r="N52" s="259"/>
      <c r="O52" s="259"/>
      <c r="P52" s="259"/>
      <c r="Q52" s="259"/>
      <c r="R52" s="259"/>
    </row>
    <row r="53" spans="2:18" s="229" customFormat="1" thickBot="1" x14ac:dyDescent="0.25">
      <c r="B53" s="372"/>
      <c r="C53" s="373"/>
      <c r="D53" s="383">
        <v>33</v>
      </c>
      <c r="E53" s="373" t="s">
        <v>88</v>
      </c>
      <c r="F53" s="375"/>
      <c r="G53" s="375"/>
      <c r="H53" s="391"/>
      <c r="I53" s="382"/>
      <c r="J53" s="377">
        <v>133485.80124438801</v>
      </c>
      <c r="L53" s="259"/>
      <c r="M53" s="259"/>
      <c r="N53" s="259"/>
      <c r="O53" s="259"/>
      <c r="P53" s="259"/>
      <c r="Q53" s="259"/>
      <c r="R53" s="259"/>
    </row>
    <row r="54" spans="2:18" s="229" customFormat="1" ht="14.25" x14ac:dyDescent="0.2">
      <c r="L54" s="259"/>
      <c r="M54" s="259"/>
      <c r="N54" s="259"/>
      <c r="O54" s="259"/>
      <c r="P54" s="259"/>
      <c r="Q54" s="259"/>
      <c r="R54" s="259"/>
    </row>
    <row r="55" spans="2:18" s="229" customFormat="1" ht="14.25" x14ac:dyDescent="0.2">
      <c r="B55" s="384"/>
    </row>
    <row r="56" spans="2:18" s="229" customFormat="1" ht="14.25" x14ac:dyDescent="0.2"/>
    <row r="57" spans="2:18" s="229" customFormat="1" x14ac:dyDescent="0.25">
      <c r="B57" s="244" t="s">
        <v>89</v>
      </c>
    </row>
    <row r="58" spans="2:18" s="229" customFormat="1" thickBot="1" x14ac:dyDescent="0.25"/>
    <row r="59" spans="2:18" s="229" customFormat="1" ht="24" customHeight="1" thickBot="1" x14ac:dyDescent="0.25">
      <c r="B59" s="385">
        <v>9</v>
      </c>
      <c r="C59" s="386" t="s">
        <v>90</v>
      </c>
      <c r="D59" s="381">
        <v>34</v>
      </c>
      <c r="E59" s="386" t="s">
        <v>91</v>
      </c>
      <c r="F59" s="387"/>
      <c r="G59" s="387"/>
      <c r="H59" s="392"/>
      <c r="I59" s="388"/>
      <c r="J59" s="389">
        <v>1.271053</v>
      </c>
    </row>
    <row r="60" spans="2:18" s="229" customFormat="1" ht="14.25" x14ac:dyDescent="0.2"/>
    <row r="61" spans="2:18" s="229" customFormat="1" ht="14.25" x14ac:dyDescent="0.2">
      <c r="B61" s="342" t="s">
        <v>1136</v>
      </c>
      <c r="J61" s="390"/>
    </row>
  </sheetData>
  <mergeCells count="19">
    <mergeCell ref="G10:G11"/>
    <mergeCell ref="H10:H11"/>
    <mergeCell ref="I10:I11"/>
    <mergeCell ref="K1:O3"/>
    <mergeCell ref="I31:I32"/>
    <mergeCell ref="J30:J32"/>
    <mergeCell ref="F30:I30"/>
    <mergeCell ref="B30:C30"/>
    <mergeCell ref="B10:B11"/>
    <mergeCell ref="C10:C11"/>
    <mergeCell ref="J9:J11"/>
    <mergeCell ref="B31:B32"/>
    <mergeCell ref="C31:C32"/>
    <mergeCell ref="F31:F32"/>
    <mergeCell ref="G31:G32"/>
    <mergeCell ref="H31:H32"/>
    <mergeCell ref="B9:C9"/>
    <mergeCell ref="F9:I9"/>
    <mergeCell ref="F10:F11"/>
  </mergeCells>
  <hyperlinks>
    <hyperlink ref="K1" location="'Table of contents'!A1" display="Back to table of contents " xr:uid="{5716CE37-BE06-4C98-A5EA-F00391C4B3E3}"/>
  </hyperlinks>
  <pageMargins left="0.7" right="0.7" top="0.75" bottom="0.75" header="0.3" footer="0.3"/>
  <pageSetup paperSize="9" scale="38"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8729D-11C0-44A7-922F-035D1EE381D7}">
  <sheetPr>
    <tabColor rgb="FF005AA4"/>
  </sheetPr>
  <dimension ref="A3:DD28"/>
  <sheetViews>
    <sheetView topLeftCell="A3" zoomScale="80" zoomScaleNormal="80" zoomScalePageLayoutView="60" workbookViewId="0">
      <selection activeCell="N22" sqref="N22"/>
    </sheetView>
  </sheetViews>
  <sheetFormatPr baseColWidth="10" defaultColWidth="11.5703125" defaultRowHeight="24" customHeight="1" x14ac:dyDescent="0.25"/>
  <cols>
    <col min="1" max="1" width="11.7109375" style="38" customWidth="1"/>
    <col min="2" max="2" width="7.42578125" style="598" customWidth="1"/>
    <col min="3" max="3" width="60.28515625" style="38" customWidth="1"/>
    <col min="4" max="9" width="28.140625" style="38" customWidth="1"/>
    <col min="10" max="10" width="13.5703125" style="38" bestFit="1" customWidth="1"/>
    <col min="11" max="108" width="11.5703125" style="38"/>
  </cols>
  <sheetData>
    <row r="3" spans="1:108" ht="24" customHeight="1" x14ac:dyDescent="0.25">
      <c r="J3" s="216" t="s">
        <v>1028</v>
      </c>
    </row>
    <row r="4" spans="1:108" ht="24" customHeight="1" x14ac:dyDescent="0.3">
      <c r="A4" s="41"/>
      <c r="B4" s="599" t="s">
        <v>686</v>
      </c>
    </row>
    <row r="5" spans="1:108" ht="24" customHeight="1" x14ac:dyDescent="0.25">
      <c r="CP5"/>
      <c r="CQ5"/>
      <c r="CR5"/>
      <c r="CS5"/>
      <c r="CT5"/>
      <c r="CU5"/>
      <c r="CV5"/>
      <c r="CW5"/>
      <c r="CX5"/>
      <c r="CY5"/>
      <c r="CZ5"/>
      <c r="DA5"/>
      <c r="DB5"/>
      <c r="DC5"/>
      <c r="DD5"/>
    </row>
    <row r="6" spans="1:108" ht="24" customHeight="1" x14ac:dyDescent="0.25">
      <c r="CP6"/>
      <c r="CQ6"/>
      <c r="CR6"/>
      <c r="CS6"/>
      <c r="CT6"/>
      <c r="CU6"/>
      <c r="CV6"/>
      <c r="CW6"/>
      <c r="CX6"/>
      <c r="CY6"/>
      <c r="CZ6"/>
      <c r="DA6"/>
      <c r="DB6"/>
      <c r="DC6"/>
      <c r="DD6"/>
    </row>
    <row r="7" spans="1:108" s="43" customFormat="1" ht="24" customHeight="1" x14ac:dyDescent="0.25">
      <c r="A7" s="42"/>
      <c r="B7" s="767"/>
      <c r="C7" s="769" t="s">
        <v>687</v>
      </c>
      <c r="D7" s="770" t="s">
        <v>688</v>
      </c>
      <c r="E7" s="771"/>
      <c r="F7" s="772" t="s">
        <v>689</v>
      </c>
      <c r="G7" s="770"/>
      <c r="H7" s="771" t="s">
        <v>690</v>
      </c>
      <c r="I7" s="771"/>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42"/>
      <c r="AN7" s="42"/>
      <c r="AO7" s="42"/>
      <c r="AP7" s="42"/>
      <c r="AQ7" s="42"/>
      <c r="AR7" s="42"/>
      <c r="AS7" s="42"/>
      <c r="AT7" s="42"/>
      <c r="AU7" s="42"/>
      <c r="AV7" s="42"/>
      <c r="AW7" s="42"/>
      <c r="AX7" s="42"/>
      <c r="AY7" s="42"/>
      <c r="AZ7" s="42"/>
      <c r="BA7" s="42"/>
      <c r="BB7" s="42"/>
      <c r="BC7" s="42"/>
      <c r="BD7" s="42"/>
      <c r="BE7" s="42"/>
      <c r="BF7" s="42"/>
      <c r="BG7" s="42"/>
      <c r="BH7" s="42"/>
      <c r="BI7" s="42"/>
      <c r="BJ7" s="42"/>
      <c r="BK7" s="42"/>
      <c r="BL7" s="42"/>
      <c r="BM7" s="42"/>
      <c r="BN7" s="42"/>
      <c r="BO7" s="42"/>
      <c r="BP7" s="42"/>
      <c r="BQ7" s="42"/>
      <c r="BR7" s="42"/>
      <c r="BS7" s="42"/>
      <c r="BT7" s="42"/>
      <c r="BU7" s="42"/>
      <c r="BV7" s="42"/>
      <c r="BW7" s="42"/>
      <c r="BX7" s="42"/>
      <c r="BY7" s="42"/>
      <c r="BZ7" s="42"/>
      <c r="CA7" s="42"/>
      <c r="CB7" s="42"/>
      <c r="CC7" s="42"/>
      <c r="CD7" s="42"/>
      <c r="CE7" s="42"/>
      <c r="CF7" s="42"/>
      <c r="CG7" s="42"/>
      <c r="CH7" s="42"/>
      <c r="CI7" s="42"/>
      <c r="CJ7" s="42"/>
      <c r="CK7" s="42"/>
      <c r="CL7" s="42"/>
      <c r="CM7" s="42"/>
      <c r="CN7" s="42"/>
      <c r="CO7" s="42"/>
    </row>
    <row r="8" spans="1:108" s="43" customFormat="1" ht="24" customHeight="1" x14ac:dyDescent="0.25">
      <c r="A8" s="42"/>
      <c r="B8" s="767"/>
      <c r="C8" s="769"/>
      <c r="D8" s="192" t="s">
        <v>691</v>
      </c>
      <c r="E8" s="180" t="s">
        <v>692</v>
      </c>
      <c r="F8" s="192" t="s">
        <v>691</v>
      </c>
      <c r="G8" s="192" t="s">
        <v>692</v>
      </c>
      <c r="H8" s="180" t="s">
        <v>384</v>
      </c>
      <c r="I8" s="180" t="s">
        <v>693</v>
      </c>
      <c r="J8" s="393"/>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42"/>
      <c r="AN8" s="42"/>
      <c r="AO8" s="42"/>
      <c r="AP8" s="42"/>
      <c r="AQ8" s="42"/>
      <c r="AR8" s="42"/>
      <c r="AS8" s="42"/>
      <c r="AT8" s="42"/>
      <c r="AU8" s="42"/>
      <c r="AV8" s="42"/>
      <c r="AW8" s="42"/>
      <c r="AX8" s="42"/>
      <c r="AY8" s="42"/>
      <c r="AZ8" s="42"/>
      <c r="BA8" s="42"/>
      <c r="BB8" s="42"/>
      <c r="BC8" s="42"/>
      <c r="BD8" s="42"/>
      <c r="BE8" s="42"/>
      <c r="BF8" s="42"/>
      <c r="BG8" s="42"/>
      <c r="BH8" s="42"/>
      <c r="BI8" s="42"/>
      <c r="BJ8" s="42"/>
      <c r="BK8" s="42"/>
      <c r="BL8" s="42"/>
      <c r="BM8" s="42"/>
      <c r="BN8" s="42"/>
      <c r="BO8" s="42"/>
      <c r="BP8" s="42"/>
      <c r="BQ8" s="42"/>
      <c r="BR8" s="42"/>
      <c r="BS8" s="42"/>
      <c r="BT8" s="42"/>
      <c r="BU8" s="42"/>
      <c r="BV8" s="42"/>
      <c r="BW8" s="42"/>
      <c r="BX8" s="42"/>
      <c r="BY8" s="42"/>
      <c r="BZ8" s="42"/>
      <c r="CA8" s="42"/>
      <c r="CB8" s="42"/>
      <c r="CC8" s="42"/>
      <c r="CD8" s="42"/>
      <c r="CE8" s="42"/>
      <c r="CF8" s="42"/>
      <c r="CG8" s="42"/>
      <c r="CH8" s="42"/>
      <c r="CI8" s="42"/>
      <c r="CJ8" s="42"/>
      <c r="CK8" s="42"/>
      <c r="CL8" s="42"/>
      <c r="CM8" s="42"/>
      <c r="CN8" s="42"/>
      <c r="CO8" s="42"/>
    </row>
    <row r="9" spans="1:108" s="8" customFormat="1" ht="24" customHeight="1" x14ac:dyDescent="0.25">
      <c r="A9" s="44"/>
      <c r="B9" s="768"/>
      <c r="C9" s="769"/>
      <c r="D9" s="190" t="s">
        <v>11</v>
      </c>
      <c r="E9" s="191" t="s">
        <v>12</v>
      </c>
      <c r="F9" s="191" t="s">
        <v>13</v>
      </c>
      <c r="G9" s="191" t="s">
        <v>14</v>
      </c>
      <c r="H9" s="191" t="s">
        <v>15</v>
      </c>
      <c r="I9" s="191" t="s">
        <v>93</v>
      </c>
      <c r="J9" s="45"/>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row>
    <row r="10" spans="1:108" s="46" customFormat="1" ht="24" customHeight="1" x14ac:dyDescent="0.25">
      <c r="A10" s="45"/>
      <c r="B10" s="987">
        <v>1</v>
      </c>
      <c r="C10" s="984" t="s">
        <v>694</v>
      </c>
      <c r="D10" s="629">
        <v>9879.064241</v>
      </c>
      <c r="E10" s="629">
        <v>693.2405</v>
      </c>
      <c r="F10" s="629">
        <v>9879.064241</v>
      </c>
      <c r="G10" s="629">
        <v>139.99525</v>
      </c>
      <c r="H10" s="628">
        <v>74.951402999999999</v>
      </c>
      <c r="I10" s="632">
        <v>7.4808821194572144E-3</v>
      </c>
      <c r="J10" s="394"/>
      <c r="K10" s="394"/>
      <c r="L10" s="394"/>
      <c r="M10" s="394"/>
      <c r="N10" s="394"/>
      <c r="O10" s="45"/>
      <c r="P10" s="45"/>
      <c r="Q10" s="45"/>
      <c r="R10" s="45"/>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c r="BI10" s="45"/>
      <c r="BJ10" s="45"/>
      <c r="BK10" s="45"/>
      <c r="BL10" s="45"/>
      <c r="BM10" s="45"/>
      <c r="BN10" s="45"/>
      <c r="BO10" s="45"/>
      <c r="BP10" s="45"/>
      <c r="BQ10" s="45"/>
      <c r="BR10" s="45"/>
      <c r="BS10" s="45"/>
      <c r="BT10" s="45"/>
      <c r="BU10" s="45"/>
      <c r="BV10" s="45"/>
      <c r="BW10" s="45"/>
      <c r="BX10" s="45"/>
      <c r="BY10" s="45"/>
      <c r="BZ10" s="45"/>
      <c r="CA10" s="45"/>
      <c r="CB10" s="45"/>
      <c r="CC10" s="45"/>
      <c r="CD10" s="45"/>
      <c r="CE10" s="45"/>
      <c r="CF10" s="45"/>
      <c r="CG10" s="45"/>
      <c r="CH10" s="45"/>
      <c r="CI10" s="45"/>
      <c r="CJ10" s="45"/>
      <c r="CK10" s="45"/>
      <c r="CL10" s="45"/>
      <c r="CM10" s="45"/>
      <c r="CN10" s="45"/>
      <c r="CO10" s="45"/>
    </row>
    <row r="11" spans="1:108" s="46" customFormat="1" ht="24" customHeight="1" x14ac:dyDescent="0.25">
      <c r="A11" s="45"/>
      <c r="B11" s="987">
        <v>2</v>
      </c>
      <c r="C11" s="985" t="s">
        <v>695</v>
      </c>
      <c r="D11" s="629">
        <v>12718.454476000001</v>
      </c>
      <c r="E11" s="629"/>
      <c r="F11" s="629">
        <v>12718.454476000001</v>
      </c>
      <c r="G11" s="629"/>
      <c r="H11" s="628">
        <v>2579.4597530000001</v>
      </c>
      <c r="I11" s="632">
        <v>0.20281235883396811</v>
      </c>
      <c r="J11" s="394"/>
      <c r="K11" s="394"/>
      <c r="L11" s="394"/>
      <c r="M11" s="394"/>
      <c r="N11" s="394"/>
      <c r="O11" s="45"/>
      <c r="P11" s="45"/>
      <c r="Q11" s="45"/>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c r="BI11" s="45"/>
      <c r="BJ11" s="45"/>
      <c r="BK11" s="45"/>
      <c r="BL11" s="45"/>
      <c r="BM11" s="45"/>
      <c r="BN11" s="45"/>
      <c r="BO11" s="45"/>
      <c r="BP11" s="45"/>
      <c r="BQ11" s="45"/>
      <c r="BR11" s="45"/>
      <c r="BS11" s="45"/>
      <c r="BT11" s="45"/>
      <c r="BU11" s="45"/>
      <c r="BV11" s="45"/>
      <c r="BW11" s="45"/>
      <c r="BX11" s="45"/>
      <c r="BY11" s="45"/>
      <c r="BZ11" s="45"/>
      <c r="CA11" s="45"/>
      <c r="CB11" s="45"/>
      <c r="CC11" s="45"/>
      <c r="CD11" s="45"/>
      <c r="CE11" s="45"/>
      <c r="CF11" s="45"/>
      <c r="CG11" s="45"/>
      <c r="CH11" s="45"/>
      <c r="CI11" s="45"/>
      <c r="CJ11" s="45"/>
      <c r="CK11" s="45"/>
      <c r="CL11" s="45"/>
      <c r="CM11" s="45"/>
      <c r="CN11" s="45"/>
      <c r="CO11" s="45"/>
    </row>
    <row r="12" spans="1:108" s="46" customFormat="1" ht="24" customHeight="1" x14ac:dyDescent="0.25">
      <c r="A12" s="45"/>
      <c r="B12" s="987">
        <v>3</v>
      </c>
      <c r="C12" s="985" t="s">
        <v>416</v>
      </c>
      <c r="D12" s="629">
        <v>719.54699400000004</v>
      </c>
      <c r="E12" s="629"/>
      <c r="F12" s="629">
        <v>719.54699400000004</v>
      </c>
      <c r="G12" s="629"/>
      <c r="H12" s="628">
        <v>3.437214</v>
      </c>
      <c r="I12" s="632">
        <v>4.7769138481037138E-3</v>
      </c>
      <c r="J12" s="394"/>
      <c r="K12" s="394"/>
      <c r="L12" s="394"/>
      <c r="M12" s="394"/>
      <c r="N12" s="394"/>
      <c r="O12" s="45"/>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row>
    <row r="13" spans="1:108" s="46" customFormat="1" ht="24" customHeight="1" x14ac:dyDescent="0.25">
      <c r="A13" s="45"/>
      <c r="B13" s="987">
        <v>4</v>
      </c>
      <c r="C13" s="985" t="s">
        <v>417</v>
      </c>
      <c r="D13" s="629">
        <v>6118.3086139999996</v>
      </c>
      <c r="E13" s="629"/>
      <c r="F13" s="629">
        <v>6118.3086139999996</v>
      </c>
      <c r="G13" s="629"/>
      <c r="H13" s="628"/>
      <c r="I13" s="632">
        <v>0</v>
      </c>
      <c r="J13" s="394"/>
      <c r="K13" s="394"/>
      <c r="L13" s="394"/>
      <c r="M13" s="394"/>
      <c r="N13" s="394"/>
      <c r="O13" s="45"/>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row>
    <row r="14" spans="1:108" s="46" customFormat="1" ht="24" customHeight="1" x14ac:dyDescent="0.25">
      <c r="A14" s="45"/>
      <c r="B14" s="987">
        <v>5</v>
      </c>
      <c r="C14" s="985" t="s">
        <v>418</v>
      </c>
      <c r="D14" s="629"/>
      <c r="E14" s="629"/>
      <c r="F14" s="629"/>
      <c r="G14" s="629"/>
      <c r="H14" s="628"/>
      <c r="I14" s="632">
        <v>0</v>
      </c>
      <c r="J14" s="394"/>
      <c r="K14" s="394"/>
      <c r="L14" s="394"/>
      <c r="M14" s="394"/>
      <c r="N14" s="394"/>
      <c r="O14" s="45"/>
      <c r="P14" s="45"/>
      <c r="Q14" s="45"/>
      <c r="R14" s="45"/>
      <c r="S14" s="45"/>
      <c r="T14" s="45"/>
      <c r="U14" s="45"/>
      <c r="V14" s="45"/>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c r="BI14" s="45"/>
      <c r="BJ14" s="45"/>
      <c r="BK14" s="45"/>
      <c r="BL14" s="45"/>
      <c r="BM14" s="45"/>
      <c r="BN14" s="45"/>
      <c r="BO14" s="45"/>
      <c r="BP14" s="45"/>
      <c r="BQ14" s="45"/>
      <c r="BR14" s="45"/>
      <c r="BS14" s="45"/>
      <c r="BT14" s="45"/>
      <c r="BU14" s="45"/>
      <c r="BV14" s="45"/>
      <c r="BW14" s="45"/>
      <c r="BX14" s="45"/>
      <c r="BY14" s="45"/>
      <c r="BZ14" s="45"/>
      <c r="CA14" s="45"/>
      <c r="CB14" s="45"/>
      <c r="CC14" s="45"/>
      <c r="CD14" s="45"/>
      <c r="CE14" s="45"/>
      <c r="CF14" s="45"/>
      <c r="CG14" s="45"/>
      <c r="CH14" s="45"/>
      <c r="CI14" s="45"/>
      <c r="CJ14" s="45"/>
      <c r="CK14" s="45"/>
      <c r="CL14" s="45"/>
      <c r="CM14" s="45"/>
      <c r="CN14" s="45"/>
      <c r="CO14" s="45"/>
    </row>
    <row r="15" spans="1:108" s="46" customFormat="1" ht="24" customHeight="1" x14ac:dyDescent="0.25">
      <c r="A15" s="45"/>
      <c r="B15" s="987">
        <v>6</v>
      </c>
      <c r="C15" s="985" t="s">
        <v>419</v>
      </c>
      <c r="D15" s="629">
        <v>9224.9990739999994</v>
      </c>
      <c r="E15" s="629">
        <v>375.271567</v>
      </c>
      <c r="F15" s="629">
        <v>9224.9990739999994</v>
      </c>
      <c r="G15" s="629">
        <v>105.492784</v>
      </c>
      <c r="H15" s="628">
        <v>2014.971047</v>
      </c>
      <c r="I15" s="632">
        <v>0.21595550134608993</v>
      </c>
      <c r="J15" s="394"/>
      <c r="K15" s="394"/>
      <c r="L15" s="394"/>
      <c r="M15" s="394"/>
      <c r="N15" s="394"/>
      <c r="O15" s="45"/>
      <c r="P15" s="45"/>
      <c r="Q15" s="45"/>
      <c r="R15" s="45"/>
      <c r="S15" s="45"/>
      <c r="T15" s="45"/>
      <c r="U15" s="45"/>
      <c r="V15" s="45"/>
      <c r="W15" s="45"/>
      <c r="X15" s="45"/>
      <c r="Y15" s="45"/>
      <c r="Z15" s="45"/>
      <c r="AA15" s="45"/>
      <c r="AB15" s="45"/>
      <c r="AC15" s="45"/>
      <c r="AD15" s="45"/>
      <c r="AE15" s="45"/>
      <c r="AF15" s="45"/>
      <c r="AG15" s="45"/>
      <c r="AH15" s="45"/>
      <c r="AI15" s="45"/>
      <c r="AJ15" s="45"/>
      <c r="AK15" s="45"/>
      <c r="AL15" s="45"/>
      <c r="AM15" s="45"/>
      <c r="AN15" s="45"/>
      <c r="AO15" s="45"/>
      <c r="AP15" s="45"/>
      <c r="AQ15" s="45"/>
      <c r="AR15" s="45"/>
      <c r="AS15" s="45"/>
      <c r="AT15" s="45"/>
      <c r="AU15" s="45"/>
      <c r="AV15" s="45"/>
      <c r="AW15" s="45"/>
      <c r="AX15" s="45"/>
      <c r="AY15" s="45"/>
      <c r="AZ15" s="45"/>
      <c r="BA15" s="45"/>
      <c r="BB15" s="45"/>
      <c r="BC15" s="45"/>
      <c r="BD15" s="45"/>
      <c r="BE15" s="45"/>
      <c r="BF15" s="45"/>
      <c r="BG15" s="45"/>
      <c r="BH15" s="45"/>
      <c r="BI15" s="45"/>
      <c r="BJ15" s="45"/>
      <c r="BK15" s="45"/>
      <c r="BL15" s="45"/>
      <c r="BM15" s="45"/>
      <c r="BN15" s="45"/>
      <c r="BO15" s="45"/>
      <c r="BP15" s="45"/>
      <c r="BQ15" s="45"/>
      <c r="BR15" s="45"/>
      <c r="BS15" s="45"/>
      <c r="BT15" s="45"/>
      <c r="BU15" s="45"/>
      <c r="BV15" s="45"/>
      <c r="BW15" s="45"/>
      <c r="BX15" s="45"/>
      <c r="BY15" s="45"/>
      <c r="BZ15" s="45"/>
      <c r="CA15" s="45"/>
      <c r="CB15" s="45"/>
      <c r="CC15" s="45"/>
      <c r="CD15" s="45"/>
      <c r="CE15" s="45"/>
      <c r="CF15" s="45"/>
      <c r="CG15" s="45"/>
      <c r="CH15" s="45"/>
      <c r="CI15" s="45"/>
      <c r="CJ15" s="45"/>
      <c r="CK15" s="45"/>
      <c r="CL15" s="45"/>
      <c r="CM15" s="45"/>
      <c r="CN15" s="45"/>
      <c r="CO15" s="45"/>
    </row>
    <row r="16" spans="1:108" s="46" customFormat="1" ht="24" customHeight="1" x14ac:dyDescent="0.25">
      <c r="A16" s="45"/>
      <c r="B16" s="987">
        <v>7</v>
      </c>
      <c r="C16" s="985" t="s">
        <v>420</v>
      </c>
      <c r="D16" s="629">
        <v>5000.0029139999997</v>
      </c>
      <c r="E16" s="629">
        <v>884.61578899999995</v>
      </c>
      <c r="F16" s="629">
        <v>5000.0029139999997</v>
      </c>
      <c r="G16" s="629">
        <v>294.79050589999997</v>
      </c>
      <c r="H16" s="628">
        <v>4331.1677920000002</v>
      </c>
      <c r="I16" s="632">
        <v>0.81800505676419777</v>
      </c>
      <c r="J16" s="394"/>
      <c r="K16" s="394"/>
      <c r="L16" s="394"/>
      <c r="M16" s="394"/>
      <c r="N16" s="394"/>
      <c r="O16" s="45"/>
      <c r="P16" s="45"/>
      <c r="Q16" s="45"/>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c r="BI16" s="45"/>
      <c r="BJ16" s="45"/>
      <c r="BK16" s="45"/>
      <c r="BL16" s="45"/>
      <c r="BM16" s="45"/>
      <c r="BN16" s="45"/>
      <c r="BO16" s="45"/>
      <c r="BP16" s="45"/>
      <c r="BQ16" s="45"/>
      <c r="BR16" s="45"/>
      <c r="BS16" s="45"/>
      <c r="BT16" s="45"/>
      <c r="BU16" s="45"/>
      <c r="BV16" s="45"/>
      <c r="BW16" s="45"/>
      <c r="BX16" s="45"/>
      <c r="BY16" s="45"/>
      <c r="BZ16" s="45"/>
      <c r="CA16" s="45"/>
      <c r="CB16" s="45"/>
      <c r="CC16" s="45"/>
      <c r="CD16" s="45"/>
      <c r="CE16" s="45"/>
      <c r="CF16" s="45"/>
      <c r="CG16" s="45"/>
      <c r="CH16" s="45"/>
      <c r="CI16" s="45"/>
      <c r="CJ16" s="45"/>
      <c r="CK16" s="45"/>
      <c r="CL16" s="45"/>
      <c r="CM16" s="45"/>
      <c r="CN16" s="45"/>
      <c r="CO16" s="45"/>
    </row>
    <row r="17" spans="1:93" s="46" customFormat="1" ht="24" customHeight="1" x14ac:dyDescent="0.25">
      <c r="A17" s="45"/>
      <c r="B17" s="987">
        <v>8</v>
      </c>
      <c r="C17" s="985" t="s">
        <v>421</v>
      </c>
      <c r="D17" s="629">
        <v>11324.936502</v>
      </c>
      <c r="E17" s="629">
        <v>4042.4190060000001</v>
      </c>
      <c r="F17" s="629">
        <v>11324.936502</v>
      </c>
      <c r="G17" s="629">
        <v>52.478513</v>
      </c>
      <c r="H17" s="628">
        <v>8014.2608200000004</v>
      </c>
      <c r="I17" s="632">
        <v>0.70440085111020279</v>
      </c>
      <c r="J17" s="394"/>
      <c r="K17" s="394"/>
      <c r="L17" s="394"/>
      <c r="M17" s="394"/>
      <c r="N17" s="394"/>
      <c r="O17" s="45"/>
      <c r="P17" s="45"/>
      <c r="Q17" s="45"/>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row>
    <row r="18" spans="1:93" s="46" customFormat="1" ht="24" customHeight="1" x14ac:dyDescent="0.25">
      <c r="A18" s="45"/>
      <c r="B18" s="987">
        <v>9</v>
      </c>
      <c r="C18" s="985" t="s">
        <v>696</v>
      </c>
      <c r="D18" s="629">
        <v>1255.3390460000001</v>
      </c>
      <c r="E18" s="629">
        <v>5159.6081190000004</v>
      </c>
      <c r="F18" s="629">
        <v>1255.3390460000001</v>
      </c>
      <c r="G18" s="629">
        <v>1221.3159909999999</v>
      </c>
      <c r="H18" s="628">
        <v>1357.785922</v>
      </c>
      <c r="I18" s="632">
        <v>0.5482337676080643</v>
      </c>
      <c r="J18" s="394"/>
      <c r="K18" s="394"/>
      <c r="L18" s="394"/>
      <c r="M18" s="394"/>
      <c r="N18" s="394"/>
      <c r="O18" s="45"/>
      <c r="P18" s="45"/>
      <c r="Q18" s="45"/>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c r="BM18" s="45"/>
      <c r="BN18" s="45"/>
      <c r="BO18" s="45"/>
      <c r="BP18" s="45"/>
      <c r="BQ18" s="45"/>
      <c r="BR18" s="45"/>
      <c r="BS18" s="45"/>
      <c r="BT18" s="45"/>
      <c r="BU18" s="45"/>
      <c r="BV18" s="45"/>
      <c r="BW18" s="45"/>
      <c r="BX18" s="45"/>
      <c r="BY18" s="45"/>
      <c r="BZ18" s="45"/>
      <c r="CA18" s="45"/>
      <c r="CB18" s="45"/>
      <c r="CC18" s="45"/>
      <c r="CD18" s="45"/>
      <c r="CE18" s="45"/>
      <c r="CF18" s="45"/>
      <c r="CG18" s="45"/>
      <c r="CH18" s="45"/>
      <c r="CI18" s="45"/>
      <c r="CJ18" s="45"/>
      <c r="CK18" s="45"/>
      <c r="CL18" s="45"/>
      <c r="CM18" s="45"/>
      <c r="CN18" s="45"/>
      <c r="CO18" s="45"/>
    </row>
    <row r="19" spans="1:93" s="46" customFormat="1" ht="24" customHeight="1" x14ac:dyDescent="0.25">
      <c r="A19" s="45"/>
      <c r="B19" s="987">
        <v>10</v>
      </c>
      <c r="C19" s="985" t="s">
        <v>683</v>
      </c>
      <c r="D19" s="629">
        <v>188.16447099999999</v>
      </c>
      <c r="E19" s="629"/>
      <c r="F19" s="629">
        <v>188.16447099999999</v>
      </c>
      <c r="G19" s="629"/>
      <c r="H19" s="628">
        <v>262.538184</v>
      </c>
      <c r="I19" s="632">
        <v>1.3952590656713297</v>
      </c>
      <c r="J19" s="394"/>
      <c r="K19" s="394"/>
      <c r="L19" s="394"/>
      <c r="M19" s="394"/>
      <c r="N19" s="394"/>
      <c r="O19" s="45"/>
      <c r="P19" s="45"/>
      <c r="Q19" s="45"/>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c r="BI19" s="45"/>
      <c r="BJ19" s="45"/>
      <c r="BK19" s="45"/>
      <c r="BL19" s="45"/>
      <c r="BM19" s="45"/>
      <c r="BN19" s="45"/>
      <c r="BO19" s="45"/>
      <c r="BP19" s="45"/>
      <c r="BQ19" s="45"/>
      <c r="BR19" s="45"/>
      <c r="BS19" s="45"/>
      <c r="BT19" s="45"/>
      <c r="BU19" s="45"/>
      <c r="BV19" s="45"/>
      <c r="BW19" s="45"/>
      <c r="BX19" s="45"/>
      <c r="BY19" s="45"/>
      <c r="BZ19" s="45"/>
      <c r="CA19" s="45"/>
      <c r="CB19" s="45"/>
      <c r="CC19" s="45"/>
      <c r="CD19" s="45"/>
      <c r="CE19" s="45"/>
      <c r="CF19" s="45"/>
      <c r="CG19" s="45"/>
      <c r="CH19" s="45"/>
      <c r="CI19" s="45"/>
      <c r="CJ19" s="45"/>
      <c r="CK19" s="45"/>
      <c r="CL19" s="45"/>
      <c r="CM19" s="45"/>
      <c r="CN19" s="45"/>
      <c r="CO19" s="45"/>
    </row>
    <row r="20" spans="1:93" s="46" customFormat="1" ht="24" customHeight="1" x14ac:dyDescent="0.25">
      <c r="A20" s="45"/>
      <c r="B20" s="987">
        <v>11</v>
      </c>
      <c r="C20" s="985" t="s">
        <v>697</v>
      </c>
      <c r="D20" s="629">
        <v>425.38455199999999</v>
      </c>
      <c r="E20" s="629"/>
      <c r="F20" s="629">
        <v>425.38455199999999</v>
      </c>
      <c r="G20" s="629"/>
      <c r="H20" s="628">
        <v>638.07682799999998</v>
      </c>
      <c r="I20" s="632">
        <v>1.5</v>
      </c>
      <c r="J20" s="394"/>
      <c r="K20" s="394"/>
      <c r="L20" s="394"/>
      <c r="M20" s="394"/>
      <c r="N20" s="394"/>
      <c r="O20" s="45"/>
      <c r="P20" s="45"/>
      <c r="Q20" s="45"/>
      <c r="R20" s="45"/>
      <c r="S20" s="45"/>
      <c r="T20" s="45"/>
      <c r="U20" s="45"/>
      <c r="V20" s="45"/>
      <c r="W20" s="45"/>
      <c r="X20" s="45"/>
      <c r="Y20" s="45"/>
      <c r="Z20" s="45"/>
      <c r="AA20" s="45"/>
      <c r="AB20" s="45"/>
      <c r="AC20" s="45"/>
      <c r="AD20" s="45"/>
      <c r="AE20" s="45"/>
      <c r="AF20" s="45"/>
      <c r="AG20" s="45"/>
      <c r="AH20" s="45"/>
      <c r="AI20" s="45"/>
      <c r="AJ20" s="45"/>
      <c r="AK20" s="45"/>
      <c r="AL20" s="45"/>
      <c r="AM20" s="45"/>
      <c r="AN20" s="45"/>
      <c r="AO20" s="45"/>
      <c r="AP20" s="45"/>
      <c r="AQ20" s="45"/>
      <c r="AR20" s="45"/>
      <c r="AS20" s="45"/>
      <c r="AT20" s="45"/>
      <c r="AU20" s="45"/>
      <c r="AV20" s="45"/>
      <c r="AW20" s="45"/>
      <c r="AX20" s="45"/>
      <c r="AY20" s="45"/>
      <c r="AZ20" s="45"/>
      <c r="BA20" s="45"/>
      <c r="BB20" s="45"/>
      <c r="BC20" s="45"/>
      <c r="BD20" s="45"/>
      <c r="BE20" s="45"/>
      <c r="BF20" s="45"/>
      <c r="BG20" s="45"/>
      <c r="BH20" s="45"/>
      <c r="BI20" s="45"/>
      <c r="BJ20" s="45"/>
      <c r="BK20" s="45"/>
      <c r="BL20" s="45"/>
      <c r="BM20" s="45"/>
      <c r="BN20" s="45"/>
      <c r="BO20" s="45"/>
      <c r="BP20" s="45"/>
      <c r="BQ20" s="45"/>
      <c r="BR20" s="45"/>
      <c r="BS20" s="45"/>
      <c r="BT20" s="45"/>
      <c r="BU20" s="45"/>
      <c r="BV20" s="45"/>
      <c r="BW20" s="45"/>
      <c r="BX20" s="45"/>
      <c r="BY20" s="45"/>
      <c r="BZ20" s="45"/>
      <c r="CA20" s="45"/>
      <c r="CB20" s="45"/>
      <c r="CC20" s="45"/>
      <c r="CD20" s="45"/>
      <c r="CE20" s="45"/>
      <c r="CF20" s="45"/>
      <c r="CG20" s="45"/>
      <c r="CH20" s="45"/>
      <c r="CI20" s="45"/>
      <c r="CJ20" s="45"/>
      <c r="CK20" s="45"/>
      <c r="CL20" s="45"/>
      <c r="CM20" s="45"/>
      <c r="CN20" s="45"/>
      <c r="CO20" s="45"/>
    </row>
    <row r="21" spans="1:93" s="46" customFormat="1" ht="24" customHeight="1" x14ac:dyDescent="0.25">
      <c r="A21" s="45"/>
      <c r="B21" s="987">
        <v>12</v>
      </c>
      <c r="C21" s="985" t="s">
        <v>676</v>
      </c>
      <c r="D21" s="629">
        <v>16958.488372</v>
      </c>
      <c r="E21" s="629">
        <v>1120</v>
      </c>
      <c r="F21" s="629">
        <v>16958.488372</v>
      </c>
      <c r="G21" s="629">
        <v>224</v>
      </c>
      <c r="H21" s="628">
        <v>1740.648837</v>
      </c>
      <c r="I21" s="632">
        <v>0.10130365284207044</v>
      </c>
      <c r="J21" s="394"/>
      <c r="K21" s="394"/>
      <c r="L21" s="394"/>
      <c r="M21" s="394"/>
      <c r="N21" s="394"/>
      <c r="O21" s="45"/>
      <c r="P21" s="45"/>
      <c r="Q21" s="45"/>
      <c r="R21" s="45"/>
      <c r="S21" s="45"/>
      <c r="T21" s="45"/>
      <c r="U21" s="45"/>
      <c r="V21" s="45"/>
      <c r="W21" s="45"/>
      <c r="X21" s="45"/>
      <c r="Y21" s="45"/>
      <c r="Z21" s="45"/>
      <c r="AA21" s="45"/>
      <c r="AB21" s="45"/>
      <c r="AC21" s="45"/>
      <c r="AD21" s="45"/>
      <c r="AE21" s="45"/>
      <c r="AF21" s="45"/>
      <c r="AG21" s="45"/>
      <c r="AH21" s="45"/>
      <c r="AI21" s="45"/>
      <c r="AJ21" s="45"/>
      <c r="AK21" s="45"/>
      <c r="AL21" s="45"/>
      <c r="AM21" s="45"/>
      <c r="AN21" s="45"/>
      <c r="AO21" s="45"/>
      <c r="AP21" s="45"/>
      <c r="AQ21" s="45"/>
      <c r="AR21" s="45"/>
      <c r="AS21" s="45"/>
      <c r="AT21" s="45"/>
      <c r="AU21" s="45"/>
      <c r="AV21" s="45"/>
      <c r="AW21" s="45"/>
      <c r="AX21" s="45"/>
      <c r="AY21" s="45"/>
      <c r="AZ21" s="45"/>
      <c r="BA21" s="45"/>
      <c r="BB21" s="45"/>
      <c r="BC21" s="45"/>
      <c r="BD21" s="45"/>
      <c r="BE21" s="45"/>
      <c r="BF21" s="45"/>
      <c r="BG21" s="45"/>
      <c r="BH21" s="45"/>
      <c r="BI21" s="45"/>
      <c r="BJ21" s="45"/>
      <c r="BK21" s="45"/>
      <c r="BL21" s="45"/>
      <c r="BM21" s="45"/>
      <c r="BN21" s="45"/>
      <c r="BO21" s="45"/>
      <c r="BP21" s="45"/>
      <c r="BQ21" s="45"/>
      <c r="BR21" s="45"/>
      <c r="BS21" s="45"/>
      <c r="BT21" s="45"/>
      <c r="BU21" s="45"/>
      <c r="BV21" s="45"/>
      <c r="BW21" s="45"/>
      <c r="BX21" s="45"/>
      <c r="BY21" s="45"/>
      <c r="BZ21" s="45"/>
      <c r="CA21" s="45"/>
      <c r="CB21" s="45"/>
      <c r="CC21" s="45"/>
      <c r="CD21" s="45"/>
      <c r="CE21" s="45"/>
      <c r="CF21" s="45"/>
      <c r="CG21" s="45"/>
      <c r="CH21" s="45"/>
      <c r="CI21" s="45"/>
      <c r="CJ21" s="45"/>
      <c r="CK21" s="45"/>
      <c r="CL21" s="45"/>
      <c r="CM21" s="45"/>
      <c r="CN21" s="45"/>
      <c r="CO21" s="45"/>
    </row>
    <row r="22" spans="1:93" s="46" customFormat="1" ht="30" customHeight="1" x14ac:dyDescent="0.25">
      <c r="A22" s="45"/>
      <c r="B22" s="987">
        <v>13</v>
      </c>
      <c r="C22" s="985" t="s">
        <v>422</v>
      </c>
      <c r="D22" s="629"/>
      <c r="E22" s="629"/>
      <c r="F22" s="629"/>
      <c r="G22" s="629"/>
      <c r="H22" s="628"/>
      <c r="I22" s="632">
        <v>0</v>
      </c>
      <c r="J22" s="394"/>
      <c r="K22" s="394"/>
      <c r="L22" s="394"/>
      <c r="M22" s="394"/>
      <c r="N22" s="394"/>
      <c r="O22" s="45"/>
      <c r="P22" s="45"/>
      <c r="Q22" s="45"/>
      <c r="R22" s="45"/>
      <c r="S22" s="45"/>
      <c r="T22" s="45"/>
      <c r="U22" s="45"/>
      <c r="V22" s="45"/>
      <c r="W22" s="45"/>
      <c r="X22" s="45"/>
      <c r="Y22" s="45"/>
      <c r="Z22" s="45"/>
      <c r="AA22" s="45"/>
      <c r="AB22" s="45"/>
      <c r="AC22" s="45"/>
      <c r="AD22" s="45"/>
      <c r="AE22" s="45"/>
      <c r="AF22" s="45"/>
      <c r="AG22" s="45"/>
      <c r="AH22" s="45"/>
      <c r="AI22" s="45"/>
      <c r="AJ22" s="45"/>
      <c r="AK22" s="45"/>
      <c r="AL22" s="45"/>
      <c r="AM22" s="45"/>
      <c r="AN22" s="45"/>
      <c r="AO22" s="45"/>
      <c r="AP22" s="45"/>
      <c r="AQ22" s="45"/>
      <c r="AR22" s="45"/>
      <c r="AS22" s="45"/>
      <c r="AT22" s="45"/>
      <c r="AU22" s="45"/>
      <c r="AV22" s="45"/>
      <c r="AW22" s="45"/>
      <c r="AX22" s="45"/>
      <c r="AY22" s="45"/>
      <c r="AZ22" s="45"/>
      <c r="BA22" s="45"/>
      <c r="BB22" s="45"/>
      <c r="BC22" s="45"/>
      <c r="BD22" s="45"/>
      <c r="BE22" s="45"/>
      <c r="BF22" s="45"/>
      <c r="BG22" s="45"/>
      <c r="BH22" s="45"/>
      <c r="BI22" s="45"/>
      <c r="BJ22" s="45"/>
      <c r="BK22" s="45"/>
      <c r="BL22" s="45"/>
      <c r="BM22" s="45"/>
      <c r="BN22" s="45"/>
      <c r="BO22" s="45"/>
      <c r="BP22" s="45"/>
      <c r="BQ22" s="45"/>
      <c r="BR22" s="45"/>
      <c r="BS22" s="45"/>
      <c r="BT22" s="45"/>
      <c r="BU22" s="45"/>
      <c r="BV22" s="45"/>
      <c r="BW22" s="45"/>
      <c r="BX22" s="45"/>
      <c r="BY22" s="45"/>
      <c r="BZ22" s="45"/>
      <c r="CA22" s="45"/>
      <c r="CB22" s="45"/>
      <c r="CC22" s="45"/>
      <c r="CD22" s="45"/>
      <c r="CE22" s="45"/>
      <c r="CF22" s="45"/>
      <c r="CG22" s="45"/>
      <c r="CH22" s="45"/>
      <c r="CI22" s="45"/>
      <c r="CJ22" s="45"/>
      <c r="CK22" s="45"/>
      <c r="CL22" s="45"/>
      <c r="CM22" s="45"/>
      <c r="CN22" s="45"/>
      <c r="CO22" s="45"/>
    </row>
    <row r="23" spans="1:93" s="46" customFormat="1" ht="24" customHeight="1" x14ac:dyDescent="0.25">
      <c r="A23" s="45"/>
      <c r="B23" s="987">
        <v>14</v>
      </c>
      <c r="C23" s="985" t="s">
        <v>698</v>
      </c>
      <c r="D23" s="629">
        <v>18.306073000000001</v>
      </c>
      <c r="E23" s="629"/>
      <c r="F23" s="629">
        <v>18.306073000000001</v>
      </c>
      <c r="G23" s="629"/>
      <c r="H23" s="628">
        <v>1.8306070000000001</v>
      </c>
      <c r="I23" s="632">
        <v>9.9999983611995871E-2</v>
      </c>
      <c r="J23" s="394"/>
      <c r="K23" s="394"/>
      <c r="L23" s="394"/>
      <c r="M23" s="394"/>
      <c r="N23" s="394"/>
      <c r="O23" s="45"/>
      <c r="P23" s="45"/>
      <c r="Q23" s="45"/>
      <c r="R23" s="45"/>
      <c r="S23" s="45"/>
      <c r="T23" s="45"/>
      <c r="U23" s="45"/>
      <c r="V23" s="45"/>
      <c r="W23" s="45"/>
      <c r="X23" s="45"/>
      <c r="Y23" s="45"/>
      <c r="Z23" s="45"/>
      <c r="AA23" s="45"/>
      <c r="AB23" s="45"/>
      <c r="AC23" s="45"/>
      <c r="AD23" s="45"/>
      <c r="AE23" s="45"/>
      <c r="AF23" s="45"/>
      <c r="AG23" s="45"/>
      <c r="AH23" s="45"/>
      <c r="AI23" s="45"/>
      <c r="AJ23" s="45"/>
      <c r="AK23" s="45"/>
      <c r="AL23" s="45"/>
      <c r="AM23" s="45"/>
      <c r="AN23" s="45"/>
      <c r="AO23" s="45"/>
      <c r="AP23" s="45"/>
      <c r="AQ23" s="45"/>
      <c r="AR23" s="45"/>
      <c r="AS23" s="45"/>
      <c r="AT23" s="45"/>
      <c r="AU23" s="45"/>
      <c r="AV23" s="45"/>
      <c r="AW23" s="45"/>
      <c r="AX23" s="45"/>
      <c r="AY23" s="45"/>
      <c r="AZ23" s="45"/>
      <c r="BA23" s="45"/>
      <c r="BB23" s="45"/>
      <c r="BC23" s="45"/>
      <c r="BD23" s="45"/>
      <c r="BE23" s="45"/>
      <c r="BF23" s="45"/>
      <c r="BG23" s="45"/>
      <c r="BH23" s="45"/>
      <c r="BI23" s="45"/>
      <c r="BJ23" s="45"/>
      <c r="BK23" s="45"/>
      <c r="BL23" s="45"/>
      <c r="BM23" s="45"/>
      <c r="BN23" s="45"/>
      <c r="BO23" s="45"/>
      <c r="BP23" s="45"/>
      <c r="BQ23" s="45"/>
      <c r="BR23" s="45"/>
      <c r="BS23" s="45"/>
      <c r="BT23" s="45"/>
      <c r="BU23" s="45"/>
      <c r="BV23" s="45"/>
      <c r="BW23" s="45"/>
      <c r="BX23" s="45"/>
      <c r="BY23" s="45"/>
      <c r="BZ23" s="45"/>
      <c r="CA23" s="45"/>
      <c r="CB23" s="45"/>
      <c r="CC23" s="45"/>
      <c r="CD23" s="45"/>
      <c r="CE23" s="45"/>
      <c r="CF23" s="45"/>
      <c r="CG23" s="45"/>
      <c r="CH23" s="45"/>
      <c r="CI23" s="45"/>
      <c r="CJ23" s="45"/>
      <c r="CK23" s="45"/>
      <c r="CL23" s="45"/>
      <c r="CM23" s="45"/>
      <c r="CN23" s="45"/>
      <c r="CO23" s="45"/>
    </row>
    <row r="24" spans="1:93" s="46" customFormat="1" ht="24" customHeight="1" x14ac:dyDescent="0.25">
      <c r="A24" s="45"/>
      <c r="B24" s="987">
        <v>15</v>
      </c>
      <c r="C24" s="985" t="s">
        <v>699</v>
      </c>
      <c r="D24" s="629">
        <v>2639.4931969999998</v>
      </c>
      <c r="E24" s="629"/>
      <c r="F24" s="629">
        <v>2639.4931969999998</v>
      </c>
      <c r="G24" s="629"/>
      <c r="H24" s="628">
        <v>5659.3334800000002</v>
      </c>
      <c r="I24" s="632">
        <v>2.1440985286237129</v>
      </c>
      <c r="J24" s="394"/>
      <c r="K24" s="394"/>
      <c r="L24" s="394"/>
      <c r="M24" s="394"/>
      <c r="N24" s="394"/>
      <c r="O24" s="45"/>
      <c r="P24" s="45"/>
      <c r="Q24" s="45"/>
      <c r="R24" s="45"/>
      <c r="S24" s="45"/>
      <c r="T24" s="45"/>
      <c r="U24" s="45"/>
      <c r="V24" s="45"/>
      <c r="W24" s="45"/>
      <c r="X24" s="45"/>
      <c r="Y24" s="45"/>
      <c r="Z24" s="45"/>
      <c r="AA24" s="45"/>
      <c r="AB24" s="45"/>
      <c r="AC24" s="45"/>
      <c r="AD24" s="45"/>
      <c r="AE24" s="45"/>
      <c r="AF24" s="45"/>
      <c r="AG24" s="45"/>
      <c r="AH24" s="45"/>
      <c r="AI24" s="45"/>
      <c r="AJ24" s="45"/>
      <c r="AK24" s="45"/>
      <c r="AL24" s="45"/>
      <c r="AM24" s="45"/>
      <c r="AN24" s="45"/>
      <c r="AO24" s="45"/>
      <c r="AP24" s="45"/>
      <c r="AQ24" s="45"/>
      <c r="AR24" s="45"/>
      <c r="AS24" s="45"/>
      <c r="AT24" s="45"/>
      <c r="AU24" s="45"/>
      <c r="AV24" s="45"/>
      <c r="AW24" s="45"/>
      <c r="AX24" s="45"/>
      <c r="AY24" s="45"/>
      <c r="AZ24" s="45"/>
      <c r="BA24" s="45"/>
      <c r="BB24" s="45"/>
      <c r="BC24" s="45"/>
      <c r="BD24" s="45"/>
      <c r="BE24" s="45"/>
      <c r="BF24" s="45"/>
      <c r="BG24" s="45"/>
      <c r="BH24" s="45"/>
      <c r="BI24" s="45"/>
      <c r="BJ24" s="45"/>
      <c r="BK24" s="45"/>
      <c r="BL24" s="45"/>
      <c r="BM24" s="45"/>
      <c r="BN24" s="45"/>
      <c r="BO24" s="45"/>
      <c r="BP24" s="45"/>
      <c r="BQ24" s="45"/>
      <c r="BR24" s="45"/>
      <c r="BS24" s="45"/>
      <c r="BT24" s="45"/>
      <c r="BU24" s="45"/>
      <c r="BV24" s="45"/>
      <c r="BW24" s="45"/>
      <c r="BX24" s="45"/>
      <c r="BY24" s="45"/>
      <c r="BZ24" s="45"/>
      <c r="CA24" s="45"/>
      <c r="CB24" s="45"/>
      <c r="CC24" s="45"/>
      <c r="CD24" s="45"/>
      <c r="CE24" s="45"/>
      <c r="CF24" s="45"/>
      <c r="CG24" s="45"/>
      <c r="CH24" s="45"/>
      <c r="CI24" s="45"/>
      <c r="CJ24" s="45"/>
      <c r="CK24" s="45"/>
      <c r="CL24" s="45"/>
      <c r="CM24" s="45"/>
      <c r="CN24" s="45"/>
      <c r="CO24" s="45"/>
    </row>
    <row r="25" spans="1:93" s="46" customFormat="1" ht="24" customHeight="1" x14ac:dyDescent="0.25">
      <c r="A25" s="45"/>
      <c r="B25" s="987">
        <v>16</v>
      </c>
      <c r="C25" s="985" t="s">
        <v>423</v>
      </c>
      <c r="D25" s="629">
        <v>2663.268767</v>
      </c>
      <c r="E25" s="629"/>
      <c r="F25" s="629">
        <v>2663.268767</v>
      </c>
      <c r="G25" s="629"/>
      <c r="H25" s="628">
        <v>2022.2954070000001</v>
      </c>
      <c r="I25" s="632">
        <v>0.75932832317107257</v>
      </c>
      <c r="J25" s="394"/>
      <c r="K25" s="394"/>
      <c r="L25" s="394"/>
      <c r="M25" s="394"/>
      <c r="N25" s="394"/>
      <c r="O25" s="45"/>
      <c r="P25" s="45"/>
      <c r="Q25" s="45"/>
      <c r="R25" s="45"/>
      <c r="S25" s="45"/>
      <c r="T25" s="45"/>
      <c r="U25" s="45"/>
      <c r="V25" s="45"/>
      <c r="W25" s="45"/>
      <c r="X25" s="45"/>
      <c r="Y25" s="45"/>
      <c r="Z25" s="45"/>
      <c r="AA25" s="45"/>
      <c r="AB25" s="45"/>
      <c r="AC25" s="45"/>
      <c r="AD25" s="45"/>
      <c r="AE25" s="45"/>
      <c r="AF25" s="45"/>
      <c r="AG25" s="45"/>
      <c r="AH25" s="45"/>
      <c r="AI25" s="45"/>
      <c r="AJ25" s="45"/>
      <c r="AK25" s="45"/>
      <c r="AL25" s="45"/>
      <c r="AM25" s="45"/>
      <c r="AN25" s="45"/>
      <c r="AO25" s="45"/>
      <c r="AP25" s="45"/>
      <c r="AQ25" s="45"/>
      <c r="AR25" s="45"/>
      <c r="AS25" s="45"/>
      <c r="AT25" s="45"/>
      <c r="AU25" s="45"/>
      <c r="AV25" s="45"/>
      <c r="AW25" s="45"/>
      <c r="AX25" s="45"/>
      <c r="AY25" s="45"/>
      <c r="AZ25" s="45"/>
      <c r="BA25" s="45"/>
      <c r="BB25" s="45"/>
      <c r="BC25" s="45"/>
      <c r="BD25" s="45"/>
      <c r="BE25" s="45"/>
      <c r="BF25" s="45"/>
      <c r="BG25" s="45"/>
      <c r="BH25" s="45"/>
      <c r="BI25" s="45"/>
      <c r="BJ25" s="45"/>
      <c r="BK25" s="45"/>
      <c r="BL25" s="45"/>
      <c r="BM25" s="45"/>
      <c r="BN25" s="45"/>
      <c r="BO25" s="45"/>
      <c r="BP25" s="45"/>
      <c r="BQ25" s="45"/>
      <c r="BR25" s="45"/>
      <c r="BS25" s="45"/>
      <c r="BT25" s="45"/>
      <c r="BU25" s="45"/>
      <c r="BV25" s="45"/>
      <c r="BW25" s="45"/>
      <c r="BX25" s="45"/>
      <c r="BY25" s="45"/>
      <c r="BZ25" s="45"/>
      <c r="CA25" s="45"/>
      <c r="CB25" s="45"/>
      <c r="CC25" s="45"/>
      <c r="CD25" s="45"/>
      <c r="CE25" s="45"/>
      <c r="CF25" s="45"/>
      <c r="CG25" s="45"/>
      <c r="CH25" s="45"/>
      <c r="CI25" s="45"/>
      <c r="CJ25" s="45"/>
      <c r="CK25" s="45"/>
      <c r="CL25" s="45"/>
      <c r="CM25" s="45"/>
      <c r="CN25" s="45"/>
      <c r="CO25" s="45"/>
    </row>
    <row r="26" spans="1:93" s="46" customFormat="1" ht="24" customHeight="1" x14ac:dyDescent="0.25">
      <c r="A26" s="45"/>
      <c r="B26" s="988">
        <v>17</v>
      </c>
      <c r="C26" s="986" t="s">
        <v>700</v>
      </c>
      <c r="D26" s="989">
        <v>79133.757293000002</v>
      </c>
      <c r="E26" s="989">
        <v>12275.154981</v>
      </c>
      <c r="F26" s="989">
        <v>79133.757293000002</v>
      </c>
      <c r="G26" s="989">
        <v>2038.0730410000001</v>
      </c>
      <c r="H26" s="990">
        <v>28700.757292999999</v>
      </c>
      <c r="I26" s="991">
        <v>0.35358026515977514</v>
      </c>
      <c r="J26" s="394"/>
      <c r="K26" s="394"/>
      <c r="L26" s="394"/>
      <c r="M26" s="394"/>
      <c r="N26" s="394"/>
      <c r="O26" s="45"/>
      <c r="P26" s="45"/>
      <c r="Q26" s="45"/>
      <c r="R26" s="45"/>
      <c r="S26" s="45"/>
      <c r="T26" s="45"/>
      <c r="U26" s="45"/>
      <c r="V26" s="45"/>
      <c r="W26" s="45"/>
      <c r="X26" s="45"/>
      <c r="Y26" s="45"/>
      <c r="Z26" s="45"/>
      <c r="AA26" s="45"/>
      <c r="AB26" s="45"/>
      <c r="AC26" s="45"/>
      <c r="AD26" s="45"/>
      <c r="AE26" s="45"/>
      <c r="AF26" s="45"/>
      <c r="AG26" s="45"/>
      <c r="AH26" s="45"/>
      <c r="AI26" s="45"/>
      <c r="AJ26" s="45"/>
      <c r="AK26" s="45"/>
      <c r="AL26" s="45"/>
      <c r="AM26" s="45"/>
      <c r="AN26" s="45"/>
      <c r="AO26" s="45"/>
      <c r="AP26" s="45"/>
      <c r="AQ26" s="45"/>
      <c r="AR26" s="45"/>
      <c r="AS26" s="45"/>
      <c r="AT26" s="45"/>
      <c r="AU26" s="45"/>
      <c r="AV26" s="45"/>
      <c r="AW26" s="45"/>
      <c r="AX26" s="45"/>
      <c r="AY26" s="45"/>
      <c r="AZ26" s="45"/>
      <c r="BA26" s="45"/>
      <c r="BB26" s="45"/>
      <c r="BC26" s="45"/>
      <c r="BD26" s="45"/>
      <c r="BE26" s="45"/>
      <c r="BF26" s="45"/>
      <c r="BG26" s="45"/>
      <c r="BH26" s="45"/>
      <c r="BI26" s="45"/>
      <c r="BJ26" s="45"/>
      <c r="BK26" s="45"/>
      <c r="BL26" s="45"/>
      <c r="BM26" s="45"/>
      <c r="BN26" s="45"/>
      <c r="BO26" s="45"/>
      <c r="BP26" s="45"/>
      <c r="BQ26" s="45"/>
      <c r="BR26" s="45"/>
      <c r="BS26" s="45"/>
      <c r="BT26" s="45"/>
      <c r="BU26" s="45"/>
      <c r="BV26" s="45"/>
      <c r="BW26" s="45"/>
      <c r="BX26" s="45"/>
      <c r="BY26" s="45"/>
      <c r="BZ26" s="45"/>
      <c r="CA26" s="45"/>
      <c r="CB26" s="45"/>
      <c r="CC26" s="45"/>
      <c r="CD26" s="45"/>
      <c r="CE26" s="45"/>
      <c r="CF26" s="45"/>
      <c r="CG26" s="45"/>
      <c r="CH26" s="45"/>
      <c r="CI26" s="45"/>
      <c r="CJ26" s="45"/>
      <c r="CK26" s="45"/>
      <c r="CL26" s="45"/>
      <c r="CM26" s="45"/>
      <c r="CN26" s="45"/>
      <c r="CO26" s="45"/>
    </row>
    <row r="27" spans="1:93" s="46" customFormat="1" ht="24" customHeight="1" x14ac:dyDescent="0.25">
      <c r="A27" s="45"/>
      <c r="B27" s="600"/>
      <c r="C27" s="45"/>
      <c r="D27" s="45"/>
      <c r="E27" s="45"/>
      <c r="F27" s="45"/>
      <c r="G27" s="45"/>
      <c r="I27" s="93"/>
      <c r="J27" s="45"/>
      <c r="K27" s="45"/>
      <c r="L27" s="45"/>
      <c r="M27" s="45"/>
      <c r="N27" s="45"/>
      <c r="O27" s="45"/>
      <c r="P27" s="45"/>
      <c r="Q27" s="45"/>
      <c r="R27" s="45"/>
      <c r="S27" s="45"/>
      <c r="T27" s="45"/>
      <c r="U27" s="45"/>
      <c r="V27" s="45"/>
      <c r="W27" s="45"/>
      <c r="X27" s="45"/>
      <c r="Y27" s="45"/>
      <c r="Z27" s="45"/>
      <c r="AA27" s="45"/>
      <c r="AB27" s="45"/>
      <c r="AC27" s="45"/>
      <c r="AD27" s="45"/>
      <c r="AE27" s="45"/>
      <c r="AF27" s="45"/>
      <c r="AG27" s="45"/>
      <c r="AH27" s="45"/>
      <c r="AI27" s="45"/>
      <c r="AJ27" s="45"/>
      <c r="AK27" s="45"/>
      <c r="AL27" s="45"/>
      <c r="AM27" s="45"/>
      <c r="AN27" s="45"/>
      <c r="AO27" s="45"/>
      <c r="AP27" s="45"/>
      <c r="AQ27" s="45"/>
      <c r="AR27" s="45"/>
      <c r="AS27" s="45"/>
      <c r="AT27" s="45"/>
      <c r="AU27" s="45"/>
      <c r="AV27" s="45"/>
      <c r="AW27" s="45"/>
      <c r="AX27" s="45"/>
      <c r="AY27" s="45"/>
      <c r="AZ27" s="45"/>
      <c r="BA27" s="45"/>
      <c r="BB27" s="45"/>
      <c r="BC27" s="45"/>
      <c r="BD27" s="45"/>
      <c r="BE27" s="45"/>
      <c r="BF27" s="45"/>
      <c r="BG27" s="45"/>
      <c r="BH27" s="45"/>
      <c r="BI27" s="45"/>
      <c r="BJ27" s="45"/>
      <c r="BK27" s="45"/>
      <c r="BL27" s="45"/>
      <c r="BM27" s="45"/>
      <c r="BN27" s="45"/>
      <c r="BO27" s="45"/>
      <c r="BP27" s="45"/>
      <c r="BQ27" s="45"/>
      <c r="BR27" s="45"/>
      <c r="BS27" s="45"/>
      <c r="BT27" s="45"/>
      <c r="BU27" s="45"/>
      <c r="BV27" s="45"/>
      <c r="BW27" s="45"/>
      <c r="BX27" s="45"/>
      <c r="BY27" s="45"/>
      <c r="BZ27" s="45"/>
      <c r="CA27" s="45"/>
      <c r="CB27" s="45"/>
      <c r="CC27" s="45"/>
      <c r="CD27" s="45"/>
      <c r="CE27" s="45"/>
      <c r="CF27" s="45"/>
      <c r="CG27" s="45"/>
      <c r="CH27" s="45"/>
      <c r="CI27" s="45"/>
      <c r="CJ27" s="45"/>
      <c r="CK27" s="45"/>
      <c r="CL27" s="45"/>
      <c r="CM27" s="45"/>
      <c r="CN27" s="45"/>
      <c r="CO27" s="45"/>
    </row>
    <row r="28" spans="1:93" ht="24" customHeight="1" x14ac:dyDescent="0.25">
      <c r="B28" s="601" t="s">
        <v>1136</v>
      </c>
    </row>
  </sheetData>
  <mergeCells count="5">
    <mergeCell ref="B7:B9"/>
    <mergeCell ref="C7:C9"/>
    <mergeCell ref="D7:E7"/>
    <mergeCell ref="F7:G7"/>
    <mergeCell ref="H7:I7"/>
  </mergeCells>
  <hyperlinks>
    <hyperlink ref="J3" location="'Table of contents'!A1" display="Back to table of contents " xr:uid="{6839F467-566D-4B39-98ED-5E2C78CFC765}"/>
  </hyperlinks>
  <pageMargins left="0.7" right="0.7" top="0.78740157499999996" bottom="0.78740157499999996" header="0.3" footer="0.3"/>
  <pageSetup paperSize="9" scale="10" orientation="landscape" r:id="rId1"/>
  <headerFooter>
    <oddFooter>&amp;L_x000D_&amp;1#&amp;"Calibri"&amp;12&amp;K008A00 I N T E R 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AC3E7-BCA5-4BD3-8B5E-D5A744536436}">
  <sheetPr>
    <tabColor rgb="FF005AA4"/>
  </sheetPr>
  <dimension ref="A3:DX51"/>
  <sheetViews>
    <sheetView zoomScale="80" zoomScaleNormal="80" zoomScaleSheetLayoutView="90" workbookViewId="0">
      <selection activeCell="F33" sqref="F33"/>
    </sheetView>
  </sheetViews>
  <sheetFormatPr baseColWidth="10" defaultColWidth="22.7109375" defaultRowHeight="14.25" x14ac:dyDescent="0.2"/>
  <cols>
    <col min="1" max="1" width="2.140625" style="218" customWidth="1"/>
    <col min="2" max="2" width="6.140625" style="218" customWidth="1"/>
    <col min="3" max="3" width="40.140625" style="218" customWidth="1"/>
    <col min="4" max="4" width="30.85546875" style="218" customWidth="1"/>
    <col min="5" max="19" width="28.42578125" style="218" customWidth="1"/>
    <col min="20" max="20" width="51.140625" style="218" customWidth="1"/>
    <col min="21" max="21" width="22.7109375" style="218"/>
    <col min="22" max="22" width="33.85546875" style="218" customWidth="1"/>
    <col min="23" max="128" width="22.7109375" style="218"/>
    <col min="129" max="16384" width="22.7109375" style="66"/>
  </cols>
  <sheetData>
    <row r="3" spans="1:128" x14ac:dyDescent="0.2">
      <c r="U3" s="220" t="s">
        <v>1028</v>
      </c>
    </row>
    <row r="4" spans="1:128" ht="20.25" x14ac:dyDescent="0.3">
      <c r="A4" s="41"/>
      <c r="B4" s="98" t="s">
        <v>701</v>
      </c>
    </row>
    <row r="5" spans="1:128" x14ac:dyDescent="0.2">
      <c r="DJ5" s="66"/>
      <c r="DK5" s="66"/>
      <c r="DL5" s="66"/>
      <c r="DM5" s="66"/>
      <c r="DN5" s="66"/>
      <c r="DO5" s="66"/>
      <c r="DP5" s="66"/>
      <c r="DQ5" s="66"/>
      <c r="DR5" s="66"/>
      <c r="DS5" s="66"/>
      <c r="DT5" s="66"/>
      <c r="DU5" s="66"/>
      <c r="DV5" s="66"/>
      <c r="DW5" s="66"/>
      <c r="DX5" s="66"/>
    </row>
    <row r="6" spans="1:128" x14ac:dyDescent="0.2">
      <c r="DJ6" s="66"/>
      <c r="DK6" s="66"/>
      <c r="DL6" s="66"/>
      <c r="DM6" s="66"/>
      <c r="DN6" s="66"/>
      <c r="DO6" s="66"/>
      <c r="DP6" s="66"/>
      <c r="DQ6" s="66"/>
      <c r="DR6" s="66"/>
      <c r="DS6" s="66"/>
      <c r="DT6" s="66"/>
      <c r="DU6" s="66"/>
      <c r="DV6" s="66"/>
      <c r="DW6" s="66"/>
      <c r="DX6" s="66"/>
    </row>
    <row r="7" spans="1:128" s="256" customFormat="1" ht="15" x14ac:dyDescent="0.25">
      <c r="A7" s="992"/>
      <c r="B7" s="993"/>
      <c r="C7" s="994" t="s">
        <v>687</v>
      </c>
      <c r="D7" s="720" t="s">
        <v>412</v>
      </c>
      <c r="E7" s="720"/>
      <c r="F7" s="720"/>
      <c r="G7" s="720"/>
      <c r="H7" s="720"/>
      <c r="I7" s="720"/>
      <c r="J7" s="720"/>
      <c r="K7" s="720"/>
      <c r="L7" s="720"/>
      <c r="M7" s="720"/>
      <c r="N7" s="720"/>
      <c r="O7" s="720"/>
      <c r="P7" s="720"/>
      <c r="Q7" s="720"/>
      <c r="R7" s="720"/>
      <c r="S7" s="995" t="s">
        <v>296</v>
      </c>
      <c r="T7" s="995" t="s">
        <v>702</v>
      </c>
      <c r="U7" s="992"/>
      <c r="V7" s="992"/>
      <c r="W7" s="992"/>
      <c r="X7" s="992"/>
      <c r="Y7" s="992"/>
      <c r="Z7" s="992"/>
      <c r="AA7" s="992"/>
      <c r="AB7" s="992"/>
      <c r="AC7" s="992"/>
      <c r="AD7" s="992"/>
      <c r="AE7" s="992"/>
      <c r="AF7" s="992"/>
      <c r="AG7" s="992"/>
      <c r="AH7" s="992"/>
      <c r="AI7" s="992"/>
      <c r="AJ7" s="992"/>
      <c r="AK7" s="992"/>
      <c r="AL7" s="992"/>
      <c r="AM7" s="992"/>
      <c r="AN7" s="992"/>
      <c r="AO7" s="992"/>
      <c r="AP7" s="992"/>
      <c r="AQ7" s="992"/>
      <c r="AR7" s="992"/>
      <c r="AS7" s="992"/>
      <c r="AT7" s="992"/>
      <c r="AU7" s="992"/>
      <c r="AV7" s="992"/>
      <c r="AW7" s="992"/>
      <c r="AX7" s="992"/>
      <c r="AY7" s="992"/>
      <c r="AZ7" s="992"/>
      <c r="BA7" s="992"/>
      <c r="BB7" s="992"/>
      <c r="BC7" s="992"/>
      <c r="BD7" s="992"/>
      <c r="BE7" s="992"/>
      <c r="BF7" s="992"/>
      <c r="BG7" s="992"/>
      <c r="BH7" s="992"/>
      <c r="BI7" s="992"/>
      <c r="BJ7" s="992"/>
      <c r="BK7" s="992"/>
      <c r="BL7" s="992"/>
      <c r="BM7" s="992"/>
      <c r="BN7" s="992"/>
      <c r="BO7" s="992"/>
      <c r="BP7" s="992"/>
      <c r="BQ7" s="992"/>
      <c r="BR7" s="992"/>
      <c r="BS7" s="992"/>
      <c r="BT7" s="992"/>
      <c r="BU7" s="992"/>
      <c r="BV7" s="992"/>
      <c r="BW7" s="992"/>
      <c r="BX7" s="992"/>
      <c r="BY7" s="992"/>
      <c r="BZ7" s="992"/>
      <c r="CA7" s="992"/>
      <c r="CB7" s="992"/>
      <c r="CC7" s="992"/>
      <c r="CD7" s="992"/>
      <c r="CE7" s="992"/>
      <c r="CF7" s="992"/>
      <c r="CG7" s="992"/>
      <c r="CH7" s="992"/>
      <c r="CI7" s="992"/>
      <c r="CJ7" s="992"/>
      <c r="CK7" s="992"/>
      <c r="CL7" s="992"/>
      <c r="CM7" s="992"/>
      <c r="CN7" s="992"/>
      <c r="CO7" s="992"/>
      <c r="CP7" s="992"/>
      <c r="CQ7" s="992"/>
      <c r="CR7" s="992"/>
      <c r="CS7" s="992"/>
      <c r="CT7" s="992"/>
      <c r="CU7" s="992"/>
      <c r="CV7" s="992"/>
      <c r="CW7" s="992"/>
      <c r="CX7" s="992"/>
      <c r="CY7" s="992"/>
      <c r="CZ7" s="992"/>
      <c r="DA7" s="992"/>
      <c r="DB7" s="992"/>
      <c r="DC7" s="992"/>
      <c r="DD7" s="992"/>
      <c r="DE7" s="992"/>
      <c r="DF7" s="992"/>
      <c r="DG7" s="992"/>
      <c r="DH7" s="992"/>
      <c r="DI7" s="992"/>
    </row>
    <row r="8" spans="1:128" s="256" customFormat="1" ht="15" x14ac:dyDescent="0.25">
      <c r="A8" s="992"/>
      <c r="B8" s="993"/>
      <c r="C8" s="994"/>
      <c r="D8" s="996">
        <v>0</v>
      </c>
      <c r="E8" s="997">
        <v>0.02</v>
      </c>
      <c r="F8" s="996">
        <v>0.04</v>
      </c>
      <c r="G8" s="997">
        <v>0.1</v>
      </c>
      <c r="H8" s="997">
        <v>0.2</v>
      </c>
      <c r="I8" s="997">
        <v>0.35</v>
      </c>
      <c r="J8" s="997">
        <v>0.5</v>
      </c>
      <c r="K8" s="997">
        <v>0.7</v>
      </c>
      <c r="L8" s="997">
        <v>0.75</v>
      </c>
      <c r="M8" s="997">
        <v>1</v>
      </c>
      <c r="N8" s="997">
        <v>1.5</v>
      </c>
      <c r="O8" s="997">
        <v>2.5</v>
      </c>
      <c r="P8" s="997">
        <v>3.7</v>
      </c>
      <c r="Q8" s="997">
        <v>12.5</v>
      </c>
      <c r="R8" s="997" t="s">
        <v>413</v>
      </c>
      <c r="S8" s="995"/>
      <c r="T8" s="995"/>
      <c r="U8" s="992"/>
      <c r="V8" s="992"/>
      <c r="W8" s="992"/>
      <c r="X8" s="992"/>
      <c r="Y8" s="992"/>
      <c r="Z8" s="992"/>
      <c r="AA8" s="992"/>
      <c r="AB8" s="992"/>
      <c r="AC8" s="992"/>
      <c r="AD8" s="992"/>
      <c r="AE8" s="992"/>
      <c r="AF8" s="992"/>
      <c r="AG8" s="992"/>
      <c r="AH8" s="992"/>
      <c r="AI8" s="992"/>
      <c r="AJ8" s="992"/>
      <c r="AK8" s="992"/>
      <c r="AL8" s="992"/>
      <c r="AM8" s="992"/>
      <c r="AN8" s="992"/>
      <c r="AO8" s="992"/>
      <c r="AP8" s="992"/>
      <c r="AQ8" s="992"/>
      <c r="AR8" s="992"/>
      <c r="AS8" s="992"/>
      <c r="AT8" s="992"/>
      <c r="AU8" s="992"/>
      <c r="AV8" s="992"/>
      <c r="AW8" s="992"/>
      <c r="AX8" s="992"/>
      <c r="AY8" s="992"/>
      <c r="AZ8" s="992"/>
      <c r="BA8" s="992"/>
      <c r="BB8" s="992"/>
      <c r="BC8" s="992"/>
      <c r="BD8" s="992"/>
      <c r="BE8" s="992"/>
      <c r="BF8" s="992"/>
      <c r="BG8" s="992"/>
      <c r="BH8" s="992"/>
      <c r="BI8" s="992"/>
      <c r="BJ8" s="992"/>
      <c r="BK8" s="992"/>
      <c r="BL8" s="992"/>
      <c r="BM8" s="992"/>
      <c r="BN8" s="992"/>
      <c r="BO8" s="992"/>
      <c r="BP8" s="992"/>
      <c r="BQ8" s="992"/>
      <c r="BR8" s="992"/>
      <c r="BS8" s="992"/>
      <c r="BT8" s="992"/>
      <c r="BU8" s="992"/>
      <c r="BV8" s="992"/>
      <c r="BW8" s="992"/>
      <c r="BX8" s="992"/>
      <c r="BY8" s="992"/>
      <c r="BZ8" s="992"/>
      <c r="CA8" s="992"/>
      <c r="CB8" s="992"/>
      <c r="CC8" s="992"/>
      <c r="CD8" s="992"/>
      <c r="CE8" s="992"/>
      <c r="CF8" s="992"/>
      <c r="CG8" s="992"/>
      <c r="CH8" s="992"/>
      <c r="CI8" s="992"/>
      <c r="CJ8" s="992"/>
      <c r="CK8" s="992"/>
      <c r="CL8" s="992"/>
      <c r="CM8" s="992"/>
      <c r="CN8" s="992"/>
      <c r="CO8" s="992"/>
      <c r="CP8" s="992"/>
      <c r="CQ8" s="992"/>
      <c r="CR8" s="992"/>
      <c r="CS8" s="992"/>
      <c r="CT8" s="992"/>
      <c r="CU8" s="992"/>
      <c r="CV8" s="992"/>
      <c r="CW8" s="992"/>
      <c r="CX8" s="992"/>
      <c r="CY8" s="992"/>
      <c r="CZ8" s="992"/>
      <c r="DA8" s="992"/>
      <c r="DB8" s="992"/>
      <c r="DC8" s="992"/>
      <c r="DD8" s="992"/>
      <c r="DE8" s="992"/>
      <c r="DF8" s="992"/>
      <c r="DG8" s="992"/>
      <c r="DH8" s="992"/>
      <c r="DI8" s="992"/>
    </row>
    <row r="9" spans="1:128" s="246" customFormat="1" x14ac:dyDescent="0.25">
      <c r="A9" s="998"/>
      <c r="B9" s="999"/>
      <c r="C9" s="994"/>
      <c r="D9" s="1000" t="s">
        <v>11</v>
      </c>
      <c r="E9" s="1000" t="s">
        <v>12</v>
      </c>
      <c r="F9" s="1000" t="s">
        <v>13</v>
      </c>
      <c r="G9" s="1000" t="s">
        <v>14</v>
      </c>
      <c r="H9" s="1000" t="s">
        <v>15</v>
      </c>
      <c r="I9" s="1000" t="s">
        <v>93</v>
      </c>
      <c r="J9" s="1000" t="s">
        <v>94</v>
      </c>
      <c r="K9" s="1000" t="s">
        <v>95</v>
      </c>
      <c r="L9" s="1000" t="s">
        <v>377</v>
      </c>
      <c r="M9" s="1000" t="s">
        <v>376</v>
      </c>
      <c r="N9" s="1000" t="s">
        <v>375</v>
      </c>
      <c r="O9" s="1000" t="s">
        <v>374</v>
      </c>
      <c r="P9" s="1000" t="s">
        <v>373</v>
      </c>
      <c r="Q9" s="1000" t="s">
        <v>703</v>
      </c>
      <c r="R9" s="1000" t="s">
        <v>704</v>
      </c>
      <c r="S9" s="1001" t="s">
        <v>705</v>
      </c>
      <c r="T9" s="1001" t="s">
        <v>706</v>
      </c>
      <c r="U9" s="998"/>
      <c r="V9" s="998"/>
      <c r="W9" s="998"/>
      <c r="X9" s="998"/>
      <c r="Y9" s="998"/>
      <c r="Z9" s="998"/>
      <c r="AA9" s="998"/>
      <c r="AB9" s="998"/>
      <c r="AC9" s="998"/>
      <c r="AD9" s="998"/>
      <c r="AE9" s="998"/>
      <c r="AF9" s="998"/>
      <c r="AG9" s="998"/>
      <c r="AH9" s="998"/>
      <c r="AI9" s="998"/>
      <c r="AJ9" s="998"/>
      <c r="AK9" s="998"/>
      <c r="AL9" s="998"/>
      <c r="AM9" s="998"/>
      <c r="AN9" s="998"/>
      <c r="AO9" s="998"/>
      <c r="AP9" s="998"/>
      <c r="AQ9" s="998"/>
      <c r="AR9" s="998"/>
      <c r="AS9" s="998"/>
      <c r="AT9" s="998"/>
      <c r="AU9" s="998"/>
      <c r="AV9" s="998"/>
      <c r="AW9" s="998"/>
      <c r="AX9" s="998"/>
      <c r="AY9" s="998"/>
      <c r="AZ9" s="998"/>
      <c r="BA9" s="998"/>
      <c r="BB9" s="998"/>
      <c r="BC9" s="998"/>
      <c r="BD9" s="998"/>
      <c r="BE9" s="998"/>
      <c r="BF9" s="998"/>
      <c r="BG9" s="998"/>
      <c r="BH9" s="998"/>
      <c r="BI9" s="998"/>
      <c r="BJ9" s="998"/>
      <c r="BK9" s="998"/>
      <c r="BL9" s="998"/>
      <c r="BM9" s="998"/>
      <c r="BN9" s="998"/>
      <c r="BO9" s="998"/>
      <c r="BP9" s="998"/>
      <c r="BQ9" s="998"/>
      <c r="BR9" s="998"/>
      <c r="BS9" s="998"/>
      <c r="BT9" s="998"/>
      <c r="BU9" s="998"/>
      <c r="BV9" s="998"/>
      <c r="BW9" s="998"/>
      <c r="BX9" s="998"/>
      <c r="BY9" s="998"/>
      <c r="BZ9" s="998"/>
      <c r="CA9" s="998"/>
      <c r="CB9" s="998"/>
      <c r="CC9" s="998"/>
      <c r="CD9" s="998"/>
      <c r="CE9" s="998"/>
      <c r="CF9" s="998"/>
      <c r="CG9" s="998"/>
      <c r="CH9" s="998"/>
      <c r="CI9" s="998"/>
      <c r="CJ9" s="998"/>
      <c r="CK9" s="998"/>
      <c r="CL9" s="998"/>
      <c r="CM9" s="998"/>
      <c r="CN9" s="998"/>
      <c r="CO9" s="998"/>
      <c r="CP9" s="998"/>
      <c r="CQ9" s="998"/>
      <c r="CR9" s="998"/>
      <c r="CS9" s="998"/>
      <c r="CT9" s="998"/>
      <c r="CU9" s="998"/>
      <c r="CV9" s="998"/>
      <c r="CW9" s="998"/>
      <c r="CX9" s="998"/>
      <c r="CY9" s="998"/>
      <c r="CZ9" s="998"/>
      <c r="DA9" s="998"/>
      <c r="DB9" s="998"/>
      <c r="DC9" s="998"/>
      <c r="DD9" s="998"/>
      <c r="DE9" s="998"/>
      <c r="DF9" s="998"/>
      <c r="DG9" s="998"/>
      <c r="DH9" s="998"/>
      <c r="DI9" s="998"/>
    </row>
    <row r="10" spans="1:128" s="1015" customFormat="1" x14ac:dyDescent="0.2">
      <c r="A10" s="1010"/>
      <c r="B10" s="1011">
        <v>1</v>
      </c>
      <c r="C10" s="520" t="s">
        <v>694</v>
      </c>
      <c r="D10" s="1012">
        <v>9644.3024769999993</v>
      </c>
      <c r="E10" s="1012"/>
      <c r="F10" s="1012"/>
      <c r="G10" s="1012"/>
      <c r="H10" s="1012">
        <v>374.75701400000003</v>
      </c>
      <c r="I10" s="1012"/>
      <c r="J10" s="1012"/>
      <c r="K10" s="1012"/>
      <c r="L10" s="1012"/>
      <c r="M10" s="1012"/>
      <c r="N10" s="1012"/>
      <c r="O10" s="1012"/>
      <c r="P10" s="1012"/>
      <c r="Q10" s="1012"/>
      <c r="R10" s="1012"/>
      <c r="S10" s="1013">
        <v>10019.059491</v>
      </c>
      <c r="T10" s="1014" t="s">
        <v>76</v>
      </c>
      <c r="U10" s="1010"/>
      <c r="V10" s="1010"/>
      <c r="W10" s="1010"/>
      <c r="X10" s="1010"/>
      <c r="Y10" s="1010"/>
      <c r="Z10" s="1010"/>
      <c r="AA10" s="1010"/>
      <c r="AB10" s="1010"/>
      <c r="AC10" s="1010"/>
      <c r="AD10" s="1010"/>
      <c r="AE10" s="1010"/>
      <c r="AF10" s="1010"/>
      <c r="AG10" s="1010"/>
      <c r="AH10" s="1010"/>
      <c r="AI10" s="1010"/>
      <c r="AJ10" s="1010"/>
      <c r="AK10" s="1010"/>
      <c r="AL10" s="1010"/>
      <c r="AM10" s="1010"/>
      <c r="AN10" s="1010"/>
      <c r="AO10" s="1010"/>
      <c r="AP10" s="1010"/>
      <c r="AQ10" s="1010"/>
      <c r="AR10" s="1010"/>
      <c r="AS10" s="1010"/>
      <c r="AT10" s="1010"/>
      <c r="AU10" s="1010"/>
      <c r="AV10" s="1010"/>
      <c r="AW10" s="1010"/>
      <c r="AX10" s="1010"/>
      <c r="AY10" s="1010"/>
      <c r="AZ10" s="1010"/>
      <c r="BA10" s="1010"/>
      <c r="BB10" s="1010"/>
      <c r="BC10" s="1010"/>
      <c r="BD10" s="1010"/>
      <c r="BE10" s="1010"/>
      <c r="BF10" s="1010"/>
      <c r="BG10" s="1010"/>
      <c r="BH10" s="1010"/>
      <c r="BI10" s="1010"/>
      <c r="BJ10" s="1010"/>
      <c r="BK10" s="1010"/>
      <c r="BL10" s="1010"/>
      <c r="BM10" s="1010"/>
      <c r="BN10" s="1010"/>
      <c r="BO10" s="1010"/>
      <c r="BP10" s="1010"/>
      <c r="BQ10" s="1010"/>
      <c r="BR10" s="1010"/>
      <c r="BS10" s="1010"/>
      <c r="BT10" s="1010"/>
      <c r="BU10" s="1010"/>
      <c r="BV10" s="1010"/>
      <c r="BW10" s="1010"/>
      <c r="BX10" s="1010"/>
      <c r="BY10" s="1010"/>
      <c r="BZ10" s="1010"/>
      <c r="CA10" s="1010"/>
      <c r="CB10" s="1010"/>
      <c r="CC10" s="1010"/>
      <c r="CD10" s="1010"/>
      <c r="CE10" s="1010"/>
      <c r="CF10" s="1010"/>
      <c r="CG10" s="1010"/>
      <c r="CH10" s="1010"/>
      <c r="CI10" s="1010"/>
      <c r="CJ10" s="1010"/>
      <c r="CK10" s="1010"/>
      <c r="CL10" s="1010"/>
      <c r="CM10" s="1010"/>
      <c r="CN10" s="1010"/>
      <c r="CO10" s="1010"/>
      <c r="CP10" s="1010"/>
      <c r="CQ10" s="1010"/>
      <c r="CR10" s="1010"/>
      <c r="CS10" s="1010"/>
      <c r="CT10" s="1010"/>
      <c r="CU10" s="1010"/>
      <c r="CV10" s="1010"/>
      <c r="CW10" s="1010"/>
      <c r="CX10" s="1010"/>
      <c r="CY10" s="1010"/>
      <c r="CZ10" s="1010"/>
      <c r="DA10" s="1010"/>
      <c r="DB10" s="1010"/>
      <c r="DC10" s="1010"/>
      <c r="DD10" s="1010"/>
      <c r="DE10" s="1010"/>
      <c r="DF10" s="1010"/>
      <c r="DG10" s="1010"/>
      <c r="DH10" s="1010"/>
      <c r="DI10" s="1010"/>
    </row>
    <row r="11" spans="1:128" s="1015" customFormat="1" x14ac:dyDescent="0.2">
      <c r="A11" s="1010"/>
      <c r="B11" s="1011">
        <v>2</v>
      </c>
      <c r="C11" s="335" t="s">
        <v>695</v>
      </c>
      <c r="D11" s="1012">
        <v>304.89999999999998</v>
      </c>
      <c r="E11" s="1012"/>
      <c r="F11" s="1012"/>
      <c r="G11" s="1012"/>
      <c r="H11" s="1012">
        <v>12371.489755000001</v>
      </c>
      <c r="I11" s="1012"/>
      <c r="J11" s="1012"/>
      <c r="K11" s="1012"/>
      <c r="L11" s="1012"/>
      <c r="M11" s="1012"/>
      <c r="N11" s="1012"/>
      <c r="O11" s="1012">
        <v>42.064720999999999</v>
      </c>
      <c r="P11" s="1012"/>
      <c r="Q11" s="1012"/>
      <c r="R11" s="1012"/>
      <c r="S11" s="1013">
        <v>12718.454476000001</v>
      </c>
      <c r="T11" s="1014" t="s">
        <v>76</v>
      </c>
      <c r="U11" s="1010"/>
      <c r="V11" s="1010"/>
      <c r="W11" s="1010"/>
      <c r="X11" s="1010"/>
      <c r="Y11" s="1010"/>
      <c r="Z11" s="1010"/>
      <c r="AA11" s="1010"/>
      <c r="AB11" s="1010"/>
      <c r="AC11" s="1010"/>
      <c r="AD11" s="1010"/>
      <c r="AE11" s="1010"/>
      <c r="AF11" s="1010"/>
      <c r="AG11" s="1010"/>
      <c r="AH11" s="1010"/>
      <c r="AI11" s="1010"/>
      <c r="AJ11" s="1010"/>
      <c r="AK11" s="1010"/>
      <c r="AL11" s="1010"/>
      <c r="AM11" s="1010"/>
      <c r="AN11" s="1010"/>
      <c r="AO11" s="1010"/>
      <c r="AP11" s="1010"/>
      <c r="AQ11" s="1010"/>
      <c r="AR11" s="1010"/>
      <c r="AS11" s="1010"/>
      <c r="AT11" s="1010"/>
      <c r="AU11" s="1010"/>
      <c r="AV11" s="1010"/>
      <c r="AW11" s="1010"/>
      <c r="AX11" s="1010"/>
      <c r="AY11" s="1010"/>
      <c r="AZ11" s="1010"/>
      <c r="BA11" s="1010"/>
      <c r="BB11" s="1010"/>
      <c r="BC11" s="1010"/>
      <c r="BD11" s="1010"/>
      <c r="BE11" s="1010"/>
      <c r="BF11" s="1010"/>
      <c r="BG11" s="1010"/>
      <c r="BH11" s="1010"/>
      <c r="BI11" s="1010"/>
      <c r="BJ11" s="1010"/>
      <c r="BK11" s="1010"/>
      <c r="BL11" s="1010"/>
      <c r="BM11" s="1010"/>
      <c r="BN11" s="1010"/>
      <c r="BO11" s="1010"/>
      <c r="BP11" s="1010"/>
      <c r="BQ11" s="1010"/>
      <c r="BR11" s="1010"/>
      <c r="BS11" s="1010"/>
      <c r="BT11" s="1010"/>
      <c r="BU11" s="1010"/>
      <c r="BV11" s="1010"/>
      <c r="BW11" s="1010"/>
      <c r="BX11" s="1010"/>
      <c r="BY11" s="1010"/>
      <c r="BZ11" s="1010"/>
      <c r="CA11" s="1010"/>
      <c r="CB11" s="1010"/>
      <c r="CC11" s="1010"/>
      <c r="CD11" s="1010"/>
      <c r="CE11" s="1010"/>
      <c r="CF11" s="1010"/>
      <c r="CG11" s="1010"/>
      <c r="CH11" s="1010"/>
      <c r="CI11" s="1010"/>
      <c r="CJ11" s="1010"/>
      <c r="CK11" s="1010"/>
      <c r="CL11" s="1010"/>
      <c r="CM11" s="1010"/>
      <c r="CN11" s="1010"/>
      <c r="CO11" s="1010"/>
      <c r="CP11" s="1010"/>
      <c r="CQ11" s="1010"/>
      <c r="CR11" s="1010"/>
      <c r="CS11" s="1010"/>
      <c r="CT11" s="1010"/>
      <c r="CU11" s="1010"/>
      <c r="CV11" s="1010"/>
      <c r="CW11" s="1010"/>
      <c r="CX11" s="1010"/>
      <c r="CY11" s="1010"/>
      <c r="CZ11" s="1010"/>
      <c r="DA11" s="1010"/>
      <c r="DB11" s="1010"/>
      <c r="DC11" s="1010"/>
      <c r="DD11" s="1010"/>
      <c r="DE11" s="1010"/>
      <c r="DF11" s="1010"/>
      <c r="DG11" s="1010"/>
      <c r="DH11" s="1010"/>
      <c r="DI11" s="1010"/>
    </row>
    <row r="12" spans="1:128" s="1015" customFormat="1" x14ac:dyDescent="0.2">
      <c r="A12" s="1010"/>
      <c r="B12" s="1011">
        <v>3</v>
      </c>
      <c r="C12" s="335" t="s">
        <v>416</v>
      </c>
      <c r="D12" s="1012">
        <v>702.36092499999995</v>
      </c>
      <c r="E12" s="1012"/>
      <c r="F12" s="1012"/>
      <c r="G12" s="1012"/>
      <c r="H12" s="1012">
        <v>17.186069</v>
      </c>
      <c r="I12" s="1012"/>
      <c r="J12" s="1012"/>
      <c r="K12" s="1012"/>
      <c r="L12" s="1012"/>
      <c r="M12" s="1012"/>
      <c r="N12" s="1012"/>
      <c r="O12" s="1012"/>
      <c r="P12" s="1012"/>
      <c r="Q12" s="1012"/>
      <c r="R12" s="1012"/>
      <c r="S12" s="1013">
        <v>719.54699400000004</v>
      </c>
      <c r="T12" s="1014" t="s">
        <v>76</v>
      </c>
      <c r="U12" s="1010"/>
      <c r="V12" s="1010"/>
      <c r="W12" s="1010"/>
      <c r="X12" s="1010"/>
      <c r="Y12" s="1010"/>
      <c r="Z12" s="1010"/>
      <c r="AA12" s="1010"/>
      <c r="AB12" s="1010"/>
      <c r="AC12" s="1010"/>
      <c r="AD12" s="1010"/>
      <c r="AE12" s="1010"/>
      <c r="AF12" s="1010"/>
      <c r="AG12" s="1010"/>
      <c r="AH12" s="1010"/>
      <c r="AI12" s="1010"/>
      <c r="AJ12" s="1010"/>
      <c r="AK12" s="1010"/>
      <c r="AL12" s="1010"/>
      <c r="AM12" s="1010"/>
      <c r="AN12" s="1010"/>
      <c r="AO12" s="1010"/>
      <c r="AP12" s="1010"/>
      <c r="AQ12" s="1010"/>
      <c r="AR12" s="1010"/>
      <c r="AS12" s="1010"/>
      <c r="AT12" s="1010"/>
      <c r="AU12" s="1010"/>
      <c r="AV12" s="1010"/>
      <c r="AW12" s="1010"/>
      <c r="AX12" s="1010"/>
      <c r="AY12" s="1010"/>
      <c r="AZ12" s="1010"/>
      <c r="BA12" s="1010"/>
      <c r="BB12" s="1010"/>
      <c r="BC12" s="1010"/>
      <c r="BD12" s="1010"/>
      <c r="BE12" s="1010"/>
      <c r="BF12" s="1010"/>
      <c r="BG12" s="1010"/>
      <c r="BH12" s="1010"/>
      <c r="BI12" s="1010"/>
      <c r="BJ12" s="1010"/>
      <c r="BK12" s="1010"/>
      <c r="BL12" s="1010"/>
      <c r="BM12" s="1010"/>
      <c r="BN12" s="1010"/>
      <c r="BO12" s="1010"/>
      <c r="BP12" s="1010"/>
      <c r="BQ12" s="1010"/>
      <c r="BR12" s="1010"/>
      <c r="BS12" s="1010"/>
      <c r="BT12" s="1010"/>
      <c r="BU12" s="1010"/>
      <c r="BV12" s="1010"/>
      <c r="BW12" s="1010"/>
      <c r="BX12" s="1010"/>
      <c r="BY12" s="1010"/>
      <c r="BZ12" s="1010"/>
      <c r="CA12" s="1010"/>
      <c r="CB12" s="1010"/>
      <c r="CC12" s="1010"/>
      <c r="CD12" s="1010"/>
      <c r="CE12" s="1010"/>
      <c r="CF12" s="1010"/>
      <c r="CG12" s="1010"/>
      <c r="CH12" s="1010"/>
      <c r="CI12" s="1010"/>
      <c r="CJ12" s="1010"/>
      <c r="CK12" s="1010"/>
      <c r="CL12" s="1010"/>
      <c r="CM12" s="1010"/>
      <c r="CN12" s="1010"/>
      <c r="CO12" s="1010"/>
      <c r="CP12" s="1010"/>
      <c r="CQ12" s="1010"/>
      <c r="CR12" s="1010"/>
      <c r="CS12" s="1010"/>
      <c r="CT12" s="1010"/>
      <c r="CU12" s="1010"/>
      <c r="CV12" s="1010"/>
      <c r="CW12" s="1010"/>
      <c r="CX12" s="1010"/>
      <c r="CY12" s="1010"/>
      <c r="CZ12" s="1010"/>
      <c r="DA12" s="1010"/>
      <c r="DB12" s="1010"/>
      <c r="DC12" s="1010"/>
      <c r="DD12" s="1010"/>
      <c r="DE12" s="1010"/>
      <c r="DF12" s="1010"/>
      <c r="DG12" s="1010"/>
      <c r="DH12" s="1010"/>
      <c r="DI12" s="1010"/>
    </row>
    <row r="13" spans="1:128" s="1015" customFormat="1" x14ac:dyDescent="0.2">
      <c r="A13" s="1010"/>
      <c r="B13" s="1011">
        <v>4</v>
      </c>
      <c r="C13" s="335" t="s">
        <v>417</v>
      </c>
      <c r="D13" s="1012">
        <v>6118.3086139999996</v>
      </c>
      <c r="E13" s="1012"/>
      <c r="F13" s="1012"/>
      <c r="G13" s="1012"/>
      <c r="H13" s="1012"/>
      <c r="I13" s="1012"/>
      <c r="J13" s="1012"/>
      <c r="K13" s="1012"/>
      <c r="L13" s="1012"/>
      <c r="M13" s="1012"/>
      <c r="N13" s="1012"/>
      <c r="O13" s="1012"/>
      <c r="P13" s="1012"/>
      <c r="Q13" s="1012"/>
      <c r="R13" s="1012"/>
      <c r="S13" s="1013">
        <v>6118.3086139999996</v>
      </c>
      <c r="T13" s="1014" t="s">
        <v>76</v>
      </c>
      <c r="U13" s="1010"/>
      <c r="V13" s="1010"/>
      <c r="W13" s="1010"/>
      <c r="X13" s="1010"/>
      <c r="Y13" s="1010"/>
      <c r="Z13" s="1010"/>
      <c r="AA13" s="1010"/>
      <c r="AB13" s="1010"/>
      <c r="AC13" s="1010"/>
      <c r="AD13" s="1010"/>
      <c r="AE13" s="1010"/>
      <c r="AF13" s="1010"/>
      <c r="AG13" s="1010"/>
      <c r="AH13" s="1010"/>
      <c r="AI13" s="1010"/>
      <c r="AJ13" s="1010"/>
      <c r="AK13" s="1010"/>
      <c r="AL13" s="1010"/>
      <c r="AM13" s="1010"/>
      <c r="AN13" s="1010"/>
      <c r="AO13" s="1010"/>
      <c r="AP13" s="1010"/>
      <c r="AQ13" s="1010"/>
      <c r="AR13" s="1010"/>
      <c r="AS13" s="1010"/>
      <c r="AT13" s="1010"/>
      <c r="AU13" s="1010"/>
      <c r="AV13" s="1010"/>
      <c r="AW13" s="1010"/>
      <c r="AX13" s="1010"/>
      <c r="AY13" s="1010"/>
      <c r="AZ13" s="1010"/>
      <c r="BA13" s="1010"/>
      <c r="BB13" s="1010"/>
      <c r="BC13" s="1010"/>
      <c r="BD13" s="1010"/>
      <c r="BE13" s="1010"/>
      <c r="BF13" s="1010"/>
      <c r="BG13" s="1010"/>
      <c r="BH13" s="1010"/>
      <c r="BI13" s="1010"/>
      <c r="BJ13" s="1010"/>
      <c r="BK13" s="1010"/>
      <c r="BL13" s="1010"/>
      <c r="BM13" s="1010"/>
      <c r="BN13" s="1010"/>
      <c r="BO13" s="1010"/>
      <c r="BP13" s="1010"/>
      <c r="BQ13" s="1010"/>
      <c r="BR13" s="1010"/>
      <c r="BS13" s="1010"/>
      <c r="BT13" s="1010"/>
      <c r="BU13" s="1010"/>
      <c r="BV13" s="1010"/>
      <c r="BW13" s="1010"/>
      <c r="BX13" s="1010"/>
      <c r="BY13" s="1010"/>
      <c r="BZ13" s="1010"/>
      <c r="CA13" s="1010"/>
      <c r="CB13" s="1010"/>
      <c r="CC13" s="1010"/>
      <c r="CD13" s="1010"/>
      <c r="CE13" s="1010"/>
      <c r="CF13" s="1010"/>
      <c r="CG13" s="1010"/>
      <c r="CH13" s="1010"/>
      <c r="CI13" s="1010"/>
      <c r="CJ13" s="1010"/>
      <c r="CK13" s="1010"/>
      <c r="CL13" s="1010"/>
      <c r="CM13" s="1010"/>
      <c r="CN13" s="1010"/>
      <c r="CO13" s="1010"/>
      <c r="CP13" s="1010"/>
      <c r="CQ13" s="1010"/>
      <c r="CR13" s="1010"/>
      <c r="CS13" s="1010"/>
      <c r="CT13" s="1010"/>
      <c r="CU13" s="1010"/>
      <c r="CV13" s="1010"/>
      <c r="CW13" s="1010"/>
      <c r="CX13" s="1010"/>
      <c r="CY13" s="1010"/>
      <c r="CZ13" s="1010"/>
      <c r="DA13" s="1010"/>
      <c r="DB13" s="1010"/>
      <c r="DC13" s="1010"/>
      <c r="DD13" s="1010"/>
      <c r="DE13" s="1010"/>
      <c r="DF13" s="1010"/>
      <c r="DG13" s="1010"/>
      <c r="DH13" s="1010"/>
      <c r="DI13" s="1010"/>
    </row>
    <row r="14" spans="1:128" s="1015" customFormat="1" x14ac:dyDescent="0.2">
      <c r="A14" s="1010"/>
      <c r="B14" s="1011">
        <v>5</v>
      </c>
      <c r="C14" s="335" t="s">
        <v>418</v>
      </c>
      <c r="D14" s="1012"/>
      <c r="E14" s="1012"/>
      <c r="F14" s="1012"/>
      <c r="G14" s="1012"/>
      <c r="H14" s="1012"/>
      <c r="I14" s="1012"/>
      <c r="J14" s="1012"/>
      <c r="K14" s="1012"/>
      <c r="L14" s="1012"/>
      <c r="M14" s="1012"/>
      <c r="N14" s="1012"/>
      <c r="O14" s="1012"/>
      <c r="P14" s="1012"/>
      <c r="Q14" s="1012"/>
      <c r="R14" s="1012"/>
      <c r="S14" s="1013">
        <v>0</v>
      </c>
      <c r="T14" s="1014" t="s">
        <v>76</v>
      </c>
      <c r="U14" s="1010"/>
      <c r="V14" s="1010"/>
      <c r="W14" s="1010"/>
      <c r="X14" s="1010"/>
      <c r="Y14" s="1010"/>
      <c r="Z14" s="1010"/>
      <c r="AA14" s="1010"/>
      <c r="AB14" s="1010"/>
      <c r="AC14" s="1010"/>
      <c r="AD14" s="1010"/>
      <c r="AE14" s="1010"/>
      <c r="AF14" s="1010"/>
      <c r="AG14" s="1010"/>
      <c r="AH14" s="1010"/>
      <c r="AI14" s="1010"/>
      <c r="AJ14" s="1010"/>
      <c r="AK14" s="1010"/>
      <c r="AL14" s="1010"/>
      <c r="AM14" s="1010"/>
      <c r="AN14" s="1010"/>
      <c r="AO14" s="1010"/>
      <c r="AP14" s="1010"/>
      <c r="AQ14" s="1010"/>
      <c r="AR14" s="1010"/>
      <c r="AS14" s="1010"/>
      <c r="AT14" s="1010"/>
      <c r="AU14" s="1010"/>
      <c r="AV14" s="1010"/>
      <c r="AW14" s="1010"/>
      <c r="AX14" s="1010"/>
      <c r="AY14" s="1010"/>
      <c r="AZ14" s="1010"/>
      <c r="BA14" s="1010"/>
      <c r="BB14" s="1010"/>
      <c r="BC14" s="1010"/>
      <c r="BD14" s="1010"/>
      <c r="BE14" s="1010"/>
      <c r="BF14" s="1010"/>
      <c r="BG14" s="1010"/>
      <c r="BH14" s="1010"/>
      <c r="BI14" s="1010"/>
      <c r="BJ14" s="1010"/>
      <c r="BK14" s="1010"/>
      <c r="BL14" s="1010"/>
      <c r="BM14" s="1010"/>
      <c r="BN14" s="1010"/>
      <c r="BO14" s="1010"/>
      <c r="BP14" s="1010"/>
      <c r="BQ14" s="1010"/>
      <c r="BR14" s="1010"/>
      <c r="BS14" s="1010"/>
      <c r="BT14" s="1010"/>
      <c r="BU14" s="1010"/>
      <c r="BV14" s="1010"/>
      <c r="BW14" s="1010"/>
      <c r="BX14" s="1010"/>
      <c r="BY14" s="1010"/>
      <c r="BZ14" s="1010"/>
      <c r="CA14" s="1010"/>
      <c r="CB14" s="1010"/>
      <c r="CC14" s="1010"/>
      <c r="CD14" s="1010"/>
      <c r="CE14" s="1010"/>
      <c r="CF14" s="1010"/>
      <c r="CG14" s="1010"/>
      <c r="CH14" s="1010"/>
      <c r="CI14" s="1010"/>
      <c r="CJ14" s="1010"/>
      <c r="CK14" s="1010"/>
      <c r="CL14" s="1010"/>
      <c r="CM14" s="1010"/>
      <c r="CN14" s="1010"/>
      <c r="CO14" s="1010"/>
      <c r="CP14" s="1010"/>
      <c r="CQ14" s="1010"/>
      <c r="CR14" s="1010"/>
      <c r="CS14" s="1010"/>
      <c r="CT14" s="1010"/>
      <c r="CU14" s="1010"/>
      <c r="CV14" s="1010"/>
      <c r="CW14" s="1010"/>
      <c r="CX14" s="1010"/>
      <c r="CY14" s="1010"/>
      <c r="CZ14" s="1010"/>
      <c r="DA14" s="1010"/>
      <c r="DB14" s="1010"/>
      <c r="DC14" s="1010"/>
      <c r="DD14" s="1010"/>
      <c r="DE14" s="1010"/>
      <c r="DF14" s="1010"/>
      <c r="DG14" s="1010"/>
      <c r="DH14" s="1010"/>
      <c r="DI14" s="1010"/>
    </row>
    <row r="15" spans="1:128" s="1015" customFormat="1" x14ac:dyDescent="0.2">
      <c r="A15" s="1010"/>
      <c r="B15" s="1011">
        <v>6</v>
      </c>
      <c r="C15" s="335" t="s">
        <v>419</v>
      </c>
      <c r="D15" s="1012">
        <v>337.86464999999998</v>
      </c>
      <c r="E15" s="1012"/>
      <c r="F15" s="1012"/>
      <c r="G15" s="1012"/>
      <c r="H15" s="1012">
        <v>9900.6667230000003</v>
      </c>
      <c r="I15" s="1012"/>
      <c r="J15" s="1012">
        <v>646.77349300000003</v>
      </c>
      <c r="K15" s="1012"/>
      <c r="L15" s="1012"/>
      <c r="M15" s="1012">
        <v>262.12851799999999</v>
      </c>
      <c r="N15" s="1012">
        <v>2.6421579999999998</v>
      </c>
      <c r="O15" s="1012"/>
      <c r="P15" s="1012"/>
      <c r="Q15" s="1012"/>
      <c r="R15" s="1012"/>
      <c r="S15" s="1013">
        <v>11150.075542</v>
      </c>
      <c r="T15" s="1014" t="s">
        <v>76</v>
      </c>
      <c r="U15" s="1010"/>
      <c r="V15" s="1010"/>
      <c r="W15" s="1010"/>
      <c r="X15" s="1010"/>
      <c r="Y15" s="1010"/>
      <c r="Z15" s="1010"/>
      <c r="AA15" s="1010"/>
      <c r="AB15" s="1010"/>
      <c r="AC15" s="1010"/>
      <c r="AD15" s="1010"/>
      <c r="AE15" s="1010"/>
      <c r="AF15" s="1010"/>
      <c r="AG15" s="1010"/>
      <c r="AH15" s="1010"/>
      <c r="AI15" s="1010"/>
      <c r="AJ15" s="1010"/>
      <c r="AK15" s="1010"/>
      <c r="AL15" s="1010"/>
      <c r="AM15" s="1010"/>
      <c r="AN15" s="1010"/>
      <c r="AO15" s="1010"/>
      <c r="AP15" s="1010"/>
      <c r="AQ15" s="1010"/>
      <c r="AR15" s="1010"/>
      <c r="AS15" s="1010"/>
      <c r="AT15" s="1010"/>
      <c r="AU15" s="1010"/>
      <c r="AV15" s="1010"/>
      <c r="AW15" s="1010"/>
      <c r="AX15" s="1010"/>
      <c r="AY15" s="1010"/>
      <c r="AZ15" s="1010"/>
      <c r="BA15" s="1010"/>
      <c r="BB15" s="1010"/>
      <c r="BC15" s="1010"/>
      <c r="BD15" s="1010"/>
      <c r="BE15" s="1010"/>
      <c r="BF15" s="1010"/>
      <c r="BG15" s="1010"/>
      <c r="BH15" s="1010"/>
      <c r="BI15" s="1010"/>
      <c r="BJ15" s="1010"/>
      <c r="BK15" s="1010"/>
      <c r="BL15" s="1010"/>
      <c r="BM15" s="1010"/>
      <c r="BN15" s="1010"/>
      <c r="BO15" s="1010"/>
      <c r="BP15" s="1010"/>
      <c r="BQ15" s="1010"/>
      <c r="BR15" s="1010"/>
      <c r="BS15" s="1010"/>
      <c r="BT15" s="1010"/>
      <c r="BU15" s="1010"/>
      <c r="BV15" s="1010"/>
      <c r="BW15" s="1010"/>
      <c r="BX15" s="1010"/>
      <c r="BY15" s="1010"/>
      <c r="BZ15" s="1010"/>
      <c r="CA15" s="1010"/>
      <c r="CB15" s="1010"/>
      <c r="CC15" s="1010"/>
      <c r="CD15" s="1010"/>
      <c r="CE15" s="1010"/>
      <c r="CF15" s="1010"/>
      <c r="CG15" s="1010"/>
      <c r="CH15" s="1010"/>
      <c r="CI15" s="1010"/>
      <c r="CJ15" s="1010"/>
      <c r="CK15" s="1010"/>
      <c r="CL15" s="1010"/>
      <c r="CM15" s="1010"/>
      <c r="CN15" s="1010"/>
      <c r="CO15" s="1010"/>
      <c r="CP15" s="1010"/>
      <c r="CQ15" s="1010"/>
      <c r="CR15" s="1010"/>
      <c r="CS15" s="1010"/>
      <c r="CT15" s="1010"/>
      <c r="CU15" s="1010"/>
      <c r="CV15" s="1010"/>
      <c r="CW15" s="1010"/>
      <c r="CX15" s="1010"/>
      <c r="CY15" s="1010"/>
      <c r="CZ15" s="1010"/>
      <c r="DA15" s="1010"/>
      <c r="DB15" s="1010"/>
      <c r="DC15" s="1010"/>
      <c r="DD15" s="1010"/>
      <c r="DE15" s="1010"/>
      <c r="DF15" s="1010"/>
      <c r="DG15" s="1010"/>
      <c r="DH15" s="1010"/>
      <c r="DI15" s="1010"/>
    </row>
    <row r="16" spans="1:128" s="1015" customFormat="1" x14ac:dyDescent="0.2">
      <c r="A16" s="1010"/>
      <c r="B16" s="1011">
        <v>7</v>
      </c>
      <c r="C16" s="335" t="s">
        <v>420</v>
      </c>
      <c r="D16" s="1012">
        <v>397.08932499999997</v>
      </c>
      <c r="E16" s="1012"/>
      <c r="F16" s="1012"/>
      <c r="G16" s="1012"/>
      <c r="H16" s="1012"/>
      <c r="I16" s="1012">
        <v>37.860093999999997</v>
      </c>
      <c r="J16" s="1012"/>
      <c r="K16" s="1012"/>
      <c r="L16" s="1012"/>
      <c r="M16" s="1012">
        <v>4869.1807349000001</v>
      </c>
      <c r="N16" s="1012">
        <v>0.411213</v>
      </c>
      <c r="O16" s="1012"/>
      <c r="P16" s="1012"/>
      <c r="Q16" s="1012"/>
      <c r="R16" s="1012"/>
      <c r="S16" s="1013">
        <v>5304.5413669</v>
      </c>
      <c r="T16" s="1014" t="s">
        <v>76</v>
      </c>
      <c r="U16" s="1010"/>
      <c r="V16" s="1010"/>
      <c r="W16" s="1010"/>
      <c r="X16" s="1010"/>
      <c r="Y16" s="1010"/>
      <c r="Z16" s="1010"/>
      <c r="AA16" s="1010"/>
      <c r="AB16" s="1010"/>
      <c r="AC16" s="1010"/>
      <c r="AD16" s="1010"/>
      <c r="AE16" s="1010"/>
      <c r="AF16" s="1010"/>
      <c r="AG16" s="1010"/>
      <c r="AH16" s="1010"/>
      <c r="AI16" s="1010"/>
      <c r="AJ16" s="1010"/>
      <c r="AK16" s="1010"/>
      <c r="AL16" s="1010"/>
      <c r="AM16" s="1010"/>
      <c r="AN16" s="1010"/>
      <c r="AO16" s="1010"/>
      <c r="AP16" s="1010"/>
      <c r="AQ16" s="1010"/>
      <c r="AR16" s="1010"/>
      <c r="AS16" s="1010"/>
      <c r="AT16" s="1010"/>
      <c r="AU16" s="1010"/>
      <c r="AV16" s="1010"/>
      <c r="AW16" s="1010"/>
      <c r="AX16" s="1010"/>
      <c r="AY16" s="1010"/>
      <c r="AZ16" s="1010"/>
      <c r="BA16" s="1010"/>
      <c r="BB16" s="1010"/>
      <c r="BC16" s="1010"/>
      <c r="BD16" s="1010"/>
      <c r="BE16" s="1010"/>
      <c r="BF16" s="1010"/>
      <c r="BG16" s="1010"/>
      <c r="BH16" s="1010"/>
      <c r="BI16" s="1010"/>
      <c r="BJ16" s="1010"/>
      <c r="BK16" s="1010"/>
      <c r="BL16" s="1010"/>
      <c r="BM16" s="1010"/>
      <c r="BN16" s="1010"/>
      <c r="BO16" s="1010"/>
      <c r="BP16" s="1010"/>
      <c r="BQ16" s="1010"/>
      <c r="BR16" s="1010"/>
      <c r="BS16" s="1010"/>
      <c r="BT16" s="1010"/>
      <c r="BU16" s="1010"/>
      <c r="BV16" s="1010"/>
      <c r="BW16" s="1010"/>
      <c r="BX16" s="1010"/>
      <c r="BY16" s="1010"/>
      <c r="BZ16" s="1010"/>
      <c r="CA16" s="1010"/>
      <c r="CB16" s="1010"/>
      <c r="CC16" s="1010"/>
      <c r="CD16" s="1010"/>
      <c r="CE16" s="1010"/>
      <c r="CF16" s="1010"/>
      <c r="CG16" s="1010"/>
      <c r="CH16" s="1010"/>
      <c r="CI16" s="1010"/>
      <c r="CJ16" s="1010"/>
      <c r="CK16" s="1010"/>
      <c r="CL16" s="1010"/>
      <c r="CM16" s="1010"/>
      <c r="CN16" s="1010"/>
      <c r="CO16" s="1010"/>
      <c r="CP16" s="1010"/>
      <c r="CQ16" s="1010"/>
      <c r="CR16" s="1010"/>
      <c r="CS16" s="1010"/>
      <c r="CT16" s="1010"/>
      <c r="CU16" s="1010"/>
      <c r="CV16" s="1010"/>
      <c r="CW16" s="1010"/>
      <c r="CX16" s="1010"/>
      <c r="CY16" s="1010"/>
      <c r="CZ16" s="1010"/>
      <c r="DA16" s="1010"/>
      <c r="DB16" s="1010"/>
      <c r="DC16" s="1010"/>
      <c r="DD16" s="1010"/>
      <c r="DE16" s="1010"/>
      <c r="DF16" s="1010"/>
      <c r="DG16" s="1010"/>
      <c r="DH16" s="1010"/>
      <c r="DI16" s="1010"/>
    </row>
    <row r="17" spans="1:113" s="1015" customFormat="1" x14ac:dyDescent="0.2">
      <c r="A17" s="1010"/>
      <c r="B17" s="1011">
        <v>8</v>
      </c>
      <c r="C17" s="335" t="s">
        <v>421</v>
      </c>
      <c r="D17" s="1012"/>
      <c r="E17" s="1012"/>
      <c r="F17" s="1012"/>
      <c r="G17" s="1012"/>
      <c r="H17" s="1012"/>
      <c r="I17" s="1012"/>
      <c r="J17" s="1012"/>
      <c r="K17" s="1012"/>
      <c r="L17" s="1012">
        <v>11377.415015</v>
      </c>
      <c r="M17" s="1012"/>
      <c r="N17" s="1012"/>
      <c r="O17" s="1012"/>
      <c r="P17" s="1012"/>
      <c r="Q17" s="1012"/>
      <c r="R17" s="1012"/>
      <c r="S17" s="1013">
        <v>11377.415015</v>
      </c>
      <c r="T17" s="1014" t="s">
        <v>76</v>
      </c>
      <c r="U17" s="1010"/>
      <c r="V17" s="1010"/>
      <c r="W17" s="1010"/>
      <c r="X17" s="1010"/>
      <c r="Y17" s="1010"/>
      <c r="Z17" s="1010"/>
      <c r="AA17" s="1010"/>
      <c r="AB17" s="1010"/>
      <c r="AC17" s="1010"/>
      <c r="AD17" s="1010"/>
      <c r="AE17" s="1010"/>
      <c r="AF17" s="1010"/>
      <c r="AG17" s="1010"/>
      <c r="AH17" s="1010"/>
      <c r="AI17" s="1010"/>
      <c r="AJ17" s="1010"/>
      <c r="AK17" s="1010"/>
      <c r="AL17" s="1010"/>
      <c r="AM17" s="1010"/>
      <c r="AN17" s="1010"/>
      <c r="AO17" s="1010"/>
      <c r="AP17" s="1010"/>
      <c r="AQ17" s="1010"/>
      <c r="AR17" s="1010"/>
      <c r="AS17" s="1010"/>
      <c r="AT17" s="1010"/>
      <c r="AU17" s="1010"/>
      <c r="AV17" s="1010"/>
      <c r="AW17" s="1010"/>
      <c r="AX17" s="1010"/>
      <c r="AY17" s="1010"/>
      <c r="AZ17" s="1010"/>
      <c r="BA17" s="1010"/>
      <c r="BB17" s="1010"/>
      <c r="BC17" s="1010"/>
      <c r="BD17" s="1010"/>
      <c r="BE17" s="1010"/>
      <c r="BF17" s="1010"/>
      <c r="BG17" s="1010"/>
      <c r="BH17" s="1010"/>
      <c r="BI17" s="1010"/>
      <c r="BJ17" s="1010"/>
      <c r="BK17" s="1010"/>
      <c r="BL17" s="1010"/>
      <c r="BM17" s="1010"/>
      <c r="BN17" s="1010"/>
      <c r="BO17" s="1010"/>
      <c r="BP17" s="1010"/>
      <c r="BQ17" s="1010"/>
      <c r="BR17" s="1010"/>
      <c r="BS17" s="1010"/>
      <c r="BT17" s="1010"/>
      <c r="BU17" s="1010"/>
      <c r="BV17" s="1010"/>
      <c r="BW17" s="1010"/>
      <c r="BX17" s="1010"/>
      <c r="BY17" s="1010"/>
      <c r="BZ17" s="1010"/>
      <c r="CA17" s="1010"/>
      <c r="CB17" s="1010"/>
      <c r="CC17" s="1010"/>
      <c r="CD17" s="1010"/>
      <c r="CE17" s="1010"/>
      <c r="CF17" s="1010"/>
      <c r="CG17" s="1010"/>
      <c r="CH17" s="1010"/>
      <c r="CI17" s="1010"/>
      <c r="CJ17" s="1010"/>
      <c r="CK17" s="1010"/>
      <c r="CL17" s="1010"/>
      <c r="CM17" s="1010"/>
      <c r="CN17" s="1010"/>
      <c r="CO17" s="1010"/>
      <c r="CP17" s="1010"/>
      <c r="CQ17" s="1010"/>
      <c r="CR17" s="1010"/>
      <c r="CS17" s="1010"/>
      <c r="CT17" s="1010"/>
      <c r="CU17" s="1010"/>
      <c r="CV17" s="1010"/>
      <c r="CW17" s="1010"/>
      <c r="CX17" s="1010"/>
      <c r="CY17" s="1010"/>
      <c r="CZ17" s="1010"/>
      <c r="DA17" s="1010"/>
      <c r="DB17" s="1010"/>
      <c r="DC17" s="1010"/>
      <c r="DD17" s="1010"/>
      <c r="DE17" s="1010"/>
      <c r="DF17" s="1010"/>
      <c r="DG17" s="1010"/>
      <c r="DH17" s="1010"/>
      <c r="DI17" s="1010"/>
    </row>
    <row r="18" spans="1:113" s="1015" customFormat="1" ht="28.5" x14ac:dyDescent="0.2">
      <c r="A18" s="1010"/>
      <c r="B18" s="1011">
        <v>9</v>
      </c>
      <c r="C18" s="335" t="s">
        <v>696</v>
      </c>
      <c r="D18" s="1012"/>
      <c r="E18" s="1012"/>
      <c r="F18" s="1012"/>
      <c r="G18" s="1012"/>
      <c r="H18" s="1012"/>
      <c r="I18" s="1012">
        <v>1564.533461</v>
      </c>
      <c r="J18" s="1012"/>
      <c r="K18" s="1012"/>
      <c r="L18" s="1012">
        <v>73.103728000000004</v>
      </c>
      <c r="M18" s="1012">
        <v>839.01784799999996</v>
      </c>
      <c r="N18" s="1012"/>
      <c r="O18" s="1012"/>
      <c r="P18" s="1012"/>
      <c r="Q18" s="1012"/>
      <c r="R18" s="1012"/>
      <c r="S18" s="1013">
        <v>2476.655037</v>
      </c>
      <c r="T18" s="1014" t="s">
        <v>76</v>
      </c>
      <c r="U18" s="1010"/>
      <c r="V18" s="1010"/>
      <c r="W18" s="1010"/>
      <c r="X18" s="1010"/>
      <c r="Y18" s="1010"/>
      <c r="Z18" s="1010"/>
      <c r="AA18" s="1010"/>
      <c r="AB18" s="1010"/>
      <c r="AC18" s="1010"/>
      <c r="AD18" s="1010"/>
      <c r="AE18" s="1010"/>
      <c r="AF18" s="1010"/>
      <c r="AG18" s="1010"/>
      <c r="AH18" s="1010"/>
      <c r="AI18" s="1010"/>
      <c r="AJ18" s="1010"/>
      <c r="AK18" s="1010"/>
      <c r="AL18" s="1010"/>
      <c r="AM18" s="1010"/>
      <c r="AN18" s="1010"/>
      <c r="AO18" s="1010"/>
      <c r="AP18" s="1010"/>
      <c r="AQ18" s="1010"/>
      <c r="AR18" s="1010"/>
      <c r="AS18" s="1010"/>
      <c r="AT18" s="1010"/>
      <c r="AU18" s="1010"/>
      <c r="AV18" s="1010"/>
      <c r="AW18" s="1010"/>
      <c r="AX18" s="1010"/>
      <c r="AY18" s="1010"/>
      <c r="AZ18" s="1010"/>
      <c r="BA18" s="1010"/>
      <c r="BB18" s="1010"/>
      <c r="BC18" s="1010"/>
      <c r="BD18" s="1010"/>
      <c r="BE18" s="1010"/>
      <c r="BF18" s="1010"/>
      <c r="BG18" s="1010"/>
      <c r="BH18" s="1010"/>
      <c r="BI18" s="1010"/>
      <c r="BJ18" s="1010"/>
      <c r="BK18" s="1010"/>
      <c r="BL18" s="1010"/>
      <c r="BM18" s="1010"/>
      <c r="BN18" s="1010"/>
      <c r="BO18" s="1010"/>
      <c r="BP18" s="1010"/>
      <c r="BQ18" s="1010"/>
      <c r="BR18" s="1010"/>
      <c r="BS18" s="1010"/>
      <c r="BT18" s="1010"/>
      <c r="BU18" s="1010"/>
      <c r="BV18" s="1010"/>
      <c r="BW18" s="1010"/>
      <c r="BX18" s="1010"/>
      <c r="BY18" s="1010"/>
      <c r="BZ18" s="1010"/>
      <c r="CA18" s="1010"/>
      <c r="CB18" s="1010"/>
      <c r="CC18" s="1010"/>
      <c r="CD18" s="1010"/>
      <c r="CE18" s="1010"/>
      <c r="CF18" s="1010"/>
      <c r="CG18" s="1010"/>
      <c r="CH18" s="1010"/>
      <c r="CI18" s="1010"/>
      <c r="CJ18" s="1010"/>
      <c r="CK18" s="1010"/>
      <c r="CL18" s="1010"/>
      <c r="CM18" s="1010"/>
      <c r="CN18" s="1010"/>
      <c r="CO18" s="1010"/>
      <c r="CP18" s="1010"/>
      <c r="CQ18" s="1010"/>
      <c r="CR18" s="1010"/>
      <c r="CS18" s="1010"/>
      <c r="CT18" s="1010"/>
      <c r="CU18" s="1010"/>
      <c r="CV18" s="1010"/>
      <c r="CW18" s="1010"/>
      <c r="CX18" s="1010"/>
      <c r="CY18" s="1010"/>
      <c r="CZ18" s="1010"/>
      <c r="DA18" s="1010"/>
      <c r="DB18" s="1010"/>
      <c r="DC18" s="1010"/>
      <c r="DD18" s="1010"/>
      <c r="DE18" s="1010"/>
      <c r="DF18" s="1010"/>
      <c r="DG18" s="1010"/>
      <c r="DH18" s="1010"/>
      <c r="DI18" s="1010"/>
    </row>
    <row r="19" spans="1:113" s="1015" customFormat="1" x14ac:dyDescent="0.2">
      <c r="A19" s="1010"/>
      <c r="B19" s="1011">
        <v>10</v>
      </c>
      <c r="C19" s="335" t="s">
        <v>683</v>
      </c>
      <c r="D19" s="1012"/>
      <c r="E19" s="1012"/>
      <c r="F19" s="1012"/>
      <c r="G19" s="1012"/>
      <c r="H19" s="1012"/>
      <c r="I19" s="1012"/>
      <c r="J19" s="1012"/>
      <c r="K19" s="1012"/>
      <c r="L19" s="1012"/>
      <c r="M19" s="1012">
        <v>39.417045999999999</v>
      </c>
      <c r="N19" s="1012">
        <v>148.74742499999999</v>
      </c>
      <c r="O19" s="1012"/>
      <c r="P19" s="1012"/>
      <c r="Q19" s="1012"/>
      <c r="R19" s="1012"/>
      <c r="S19" s="1013">
        <v>188.16447099999999</v>
      </c>
      <c r="T19" s="1014" t="s">
        <v>76</v>
      </c>
      <c r="U19" s="1010"/>
      <c r="V19" s="1010"/>
      <c r="W19" s="1010"/>
      <c r="X19" s="1010"/>
      <c r="Y19" s="1010"/>
      <c r="Z19" s="1010"/>
      <c r="AA19" s="1010"/>
      <c r="AB19" s="1010"/>
      <c r="AC19" s="1010"/>
      <c r="AD19" s="1010"/>
      <c r="AE19" s="1010"/>
      <c r="AF19" s="1010"/>
      <c r="AG19" s="1010"/>
      <c r="AH19" s="1010"/>
      <c r="AI19" s="1010"/>
      <c r="AJ19" s="1010"/>
      <c r="AK19" s="1010"/>
      <c r="AL19" s="1010"/>
      <c r="AM19" s="1010"/>
      <c r="AN19" s="1010"/>
      <c r="AO19" s="1010"/>
      <c r="AP19" s="1010"/>
      <c r="AQ19" s="1010"/>
      <c r="AR19" s="1010"/>
      <c r="AS19" s="1010"/>
      <c r="AT19" s="1010"/>
      <c r="AU19" s="1010"/>
      <c r="AV19" s="1010"/>
      <c r="AW19" s="1010"/>
      <c r="AX19" s="1010"/>
      <c r="AY19" s="1010"/>
      <c r="AZ19" s="1010"/>
      <c r="BA19" s="1010"/>
      <c r="BB19" s="1010"/>
      <c r="BC19" s="1010"/>
      <c r="BD19" s="1010"/>
      <c r="BE19" s="1010"/>
      <c r="BF19" s="1010"/>
      <c r="BG19" s="1010"/>
      <c r="BH19" s="1010"/>
      <c r="BI19" s="1010"/>
      <c r="BJ19" s="1010"/>
      <c r="BK19" s="1010"/>
      <c r="BL19" s="1010"/>
      <c r="BM19" s="1010"/>
      <c r="BN19" s="1010"/>
      <c r="BO19" s="1010"/>
      <c r="BP19" s="1010"/>
      <c r="BQ19" s="1010"/>
      <c r="BR19" s="1010"/>
      <c r="BS19" s="1010"/>
      <c r="BT19" s="1010"/>
      <c r="BU19" s="1010"/>
      <c r="BV19" s="1010"/>
      <c r="BW19" s="1010"/>
      <c r="BX19" s="1010"/>
      <c r="BY19" s="1010"/>
      <c r="BZ19" s="1010"/>
      <c r="CA19" s="1010"/>
      <c r="CB19" s="1010"/>
      <c r="CC19" s="1010"/>
      <c r="CD19" s="1010"/>
      <c r="CE19" s="1010"/>
      <c r="CF19" s="1010"/>
      <c r="CG19" s="1010"/>
      <c r="CH19" s="1010"/>
      <c r="CI19" s="1010"/>
      <c r="CJ19" s="1010"/>
      <c r="CK19" s="1010"/>
      <c r="CL19" s="1010"/>
      <c r="CM19" s="1010"/>
      <c r="CN19" s="1010"/>
      <c r="CO19" s="1010"/>
      <c r="CP19" s="1010"/>
      <c r="CQ19" s="1010"/>
      <c r="CR19" s="1010"/>
      <c r="CS19" s="1010"/>
      <c r="CT19" s="1010"/>
      <c r="CU19" s="1010"/>
      <c r="CV19" s="1010"/>
      <c r="CW19" s="1010"/>
      <c r="CX19" s="1010"/>
      <c r="CY19" s="1010"/>
      <c r="CZ19" s="1010"/>
      <c r="DA19" s="1010"/>
      <c r="DB19" s="1010"/>
      <c r="DC19" s="1010"/>
      <c r="DD19" s="1010"/>
      <c r="DE19" s="1010"/>
      <c r="DF19" s="1010"/>
      <c r="DG19" s="1010"/>
      <c r="DH19" s="1010"/>
      <c r="DI19" s="1010"/>
    </row>
    <row r="20" spans="1:113" s="1015" customFormat="1" ht="28.5" x14ac:dyDescent="0.2">
      <c r="A20" s="1010"/>
      <c r="B20" s="1011">
        <v>11</v>
      </c>
      <c r="C20" s="335" t="s">
        <v>697</v>
      </c>
      <c r="D20" s="1012"/>
      <c r="E20" s="1012"/>
      <c r="F20" s="1012"/>
      <c r="G20" s="1012"/>
      <c r="H20" s="1012"/>
      <c r="I20" s="1012"/>
      <c r="J20" s="1012"/>
      <c r="K20" s="1012"/>
      <c r="L20" s="1012"/>
      <c r="M20" s="1012"/>
      <c r="N20" s="1012">
        <v>425.38455199999999</v>
      </c>
      <c r="O20" s="1012"/>
      <c r="P20" s="1012"/>
      <c r="Q20" s="1012"/>
      <c r="R20" s="1012"/>
      <c r="S20" s="1013">
        <v>425.38455199999999</v>
      </c>
      <c r="T20" s="1014" t="s">
        <v>76</v>
      </c>
      <c r="U20" s="1010"/>
      <c r="V20" s="1010"/>
      <c r="W20" s="1010"/>
      <c r="X20" s="1010"/>
      <c r="Y20" s="1010"/>
      <c r="Z20" s="1010"/>
      <c r="AA20" s="1010"/>
      <c r="AB20" s="1010"/>
      <c r="AC20" s="1010"/>
      <c r="AD20" s="1010"/>
      <c r="AE20" s="1010"/>
      <c r="AF20" s="1010"/>
      <c r="AG20" s="1010"/>
      <c r="AH20" s="1010"/>
      <c r="AI20" s="1010"/>
      <c r="AJ20" s="1010"/>
      <c r="AK20" s="1010"/>
      <c r="AL20" s="1010"/>
      <c r="AM20" s="1010"/>
      <c r="AN20" s="1010"/>
      <c r="AO20" s="1010"/>
      <c r="AP20" s="1010"/>
      <c r="AQ20" s="1010"/>
      <c r="AR20" s="1010"/>
      <c r="AS20" s="1010"/>
      <c r="AT20" s="1010"/>
      <c r="AU20" s="1010"/>
      <c r="AV20" s="1010"/>
      <c r="AW20" s="1010"/>
      <c r="AX20" s="1010"/>
      <c r="AY20" s="1010"/>
      <c r="AZ20" s="1010"/>
      <c r="BA20" s="1010"/>
      <c r="BB20" s="1010"/>
      <c r="BC20" s="1010"/>
      <c r="BD20" s="1010"/>
      <c r="BE20" s="1010"/>
      <c r="BF20" s="1010"/>
      <c r="BG20" s="1010"/>
      <c r="BH20" s="1010"/>
      <c r="BI20" s="1010"/>
      <c r="BJ20" s="1010"/>
      <c r="BK20" s="1010"/>
      <c r="BL20" s="1010"/>
      <c r="BM20" s="1010"/>
      <c r="BN20" s="1010"/>
      <c r="BO20" s="1010"/>
      <c r="BP20" s="1010"/>
      <c r="BQ20" s="1010"/>
      <c r="BR20" s="1010"/>
      <c r="BS20" s="1010"/>
      <c r="BT20" s="1010"/>
      <c r="BU20" s="1010"/>
      <c r="BV20" s="1010"/>
      <c r="BW20" s="1010"/>
      <c r="BX20" s="1010"/>
      <c r="BY20" s="1010"/>
      <c r="BZ20" s="1010"/>
      <c r="CA20" s="1010"/>
      <c r="CB20" s="1010"/>
      <c r="CC20" s="1010"/>
      <c r="CD20" s="1010"/>
      <c r="CE20" s="1010"/>
      <c r="CF20" s="1010"/>
      <c r="CG20" s="1010"/>
      <c r="CH20" s="1010"/>
      <c r="CI20" s="1010"/>
      <c r="CJ20" s="1010"/>
      <c r="CK20" s="1010"/>
      <c r="CL20" s="1010"/>
      <c r="CM20" s="1010"/>
      <c r="CN20" s="1010"/>
      <c r="CO20" s="1010"/>
      <c r="CP20" s="1010"/>
      <c r="CQ20" s="1010"/>
      <c r="CR20" s="1010"/>
      <c r="CS20" s="1010"/>
      <c r="CT20" s="1010"/>
      <c r="CU20" s="1010"/>
      <c r="CV20" s="1010"/>
      <c r="CW20" s="1010"/>
      <c r="CX20" s="1010"/>
      <c r="CY20" s="1010"/>
      <c r="CZ20" s="1010"/>
      <c r="DA20" s="1010"/>
      <c r="DB20" s="1010"/>
      <c r="DC20" s="1010"/>
      <c r="DD20" s="1010"/>
      <c r="DE20" s="1010"/>
      <c r="DF20" s="1010"/>
      <c r="DG20" s="1010"/>
      <c r="DH20" s="1010"/>
      <c r="DI20" s="1010"/>
    </row>
    <row r="21" spans="1:113" s="1015" customFormat="1" x14ac:dyDescent="0.2">
      <c r="A21" s="1010"/>
      <c r="B21" s="1011">
        <v>12</v>
      </c>
      <c r="C21" s="335" t="s">
        <v>676</v>
      </c>
      <c r="D21" s="1012"/>
      <c r="E21" s="1012"/>
      <c r="F21" s="1012"/>
      <c r="G21" s="1012">
        <v>16958.488372</v>
      </c>
      <c r="H21" s="1012">
        <v>224</v>
      </c>
      <c r="I21" s="1012"/>
      <c r="J21" s="1012"/>
      <c r="K21" s="1012"/>
      <c r="L21" s="1012"/>
      <c r="M21" s="1012"/>
      <c r="N21" s="1012"/>
      <c r="O21" s="1012"/>
      <c r="P21" s="1012"/>
      <c r="Q21" s="1012"/>
      <c r="R21" s="1012"/>
      <c r="S21" s="1013">
        <v>17182.488372</v>
      </c>
      <c r="T21" s="1014" t="s">
        <v>76</v>
      </c>
      <c r="U21" s="1010"/>
      <c r="V21" s="1010"/>
      <c r="W21" s="1010"/>
      <c r="X21" s="1010"/>
      <c r="Y21" s="1010"/>
      <c r="Z21" s="1010"/>
      <c r="AA21" s="1010"/>
      <c r="AB21" s="1010"/>
      <c r="AC21" s="1010"/>
      <c r="AD21" s="1010"/>
      <c r="AE21" s="1010"/>
      <c r="AF21" s="1010"/>
      <c r="AG21" s="1010"/>
      <c r="AH21" s="1010"/>
      <c r="AI21" s="1010"/>
      <c r="AJ21" s="1010"/>
      <c r="AK21" s="1010"/>
      <c r="AL21" s="1010"/>
      <c r="AM21" s="1010"/>
      <c r="AN21" s="1010"/>
      <c r="AO21" s="1010"/>
      <c r="AP21" s="1010"/>
      <c r="AQ21" s="1010"/>
      <c r="AR21" s="1010"/>
      <c r="AS21" s="1010"/>
      <c r="AT21" s="1010"/>
      <c r="AU21" s="1010"/>
      <c r="AV21" s="1010"/>
      <c r="AW21" s="1010"/>
      <c r="AX21" s="1010"/>
      <c r="AY21" s="1010"/>
      <c r="AZ21" s="1010"/>
      <c r="BA21" s="1010"/>
      <c r="BB21" s="1010"/>
      <c r="BC21" s="1010"/>
      <c r="BD21" s="1010"/>
      <c r="BE21" s="1010"/>
      <c r="BF21" s="1010"/>
      <c r="BG21" s="1010"/>
      <c r="BH21" s="1010"/>
      <c r="BI21" s="1010"/>
      <c r="BJ21" s="1010"/>
      <c r="BK21" s="1010"/>
      <c r="BL21" s="1010"/>
      <c r="BM21" s="1010"/>
      <c r="BN21" s="1010"/>
      <c r="BO21" s="1010"/>
      <c r="BP21" s="1010"/>
      <c r="BQ21" s="1010"/>
      <c r="BR21" s="1010"/>
      <c r="BS21" s="1010"/>
      <c r="BT21" s="1010"/>
      <c r="BU21" s="1010"/>
      <c r="BV21" s="1010"/>
      <c r="BW21" s="1010"/>
      <c r="BX21" s="1010"/>
      <c r="BY21" s="1010"/>
      <c r="BZ21" s="1010"/>
      <c r="CA21" s="1010"/>
      <c r="CB21" s="1010"/>
      <c r="CC21" s="1010"/>
      <c r="CD21" s="1010"/>
      <c r="CE21" s="1010"/>
      <c r="CF21" s="1010"/>
      <c r="CG21" s="1010"/>
      <c r="CH21" s="1010"/>
      <c r="CI21" s="1010"/>
      <c r="CJ21" s="1010"/>
      <c r="CK21" s="1010"/>
      <c r="CL21" s="1010"/>
      <c r="CM21" s="1010"/>
      <c r="CN21" s="1010"/>
      <c r="CO21" s="1010"/>
      <c r="CP21" s="1010"/>
      <c r="CQ21" s="1010"/>
      <c r="CR21" s="1010"/>
      <c r="CS21" s="1010"/>
      <c r="CT21" s="1010"/>
      <c r="CU21" s="1010"/>
      <c r="CV21" s="1010"/>
      <c r="CW21" s="1010"/>
      <c r="CX21" s="1010"/>
      <c r="CY21" s="1010"/>
      <c r="CZ21" s="1010"/>
      <c r="DA21" s="1010"/>
      <c r="DB21" s="1010"/>
      <c r="DC21" s="1010"/>
      <c r="DD21" s="1010"/>
      <c r="DE21" s="1010"/>
      <c r="DF21" s="1010"/>
      <c r="DG21" s="1010"/>
      <c r="DH21" s="1010"/>
      <c r="DI21" s="1010"/>
    </row>
    <row r="22" spans="1:113" s="1015" customFormat="1" ht="28.5" x14ac:dyDescent="0.2">
      <c r="A22" s="1010"/>
      <c r="B22" s="1011">
        <v>13</v>
      </c>
      <c r="C22" s="335" t="s">
        <v>422</v>
      </c>
      <c r="D22" s="1012"/>
      <c r="E22" s="1012"/>
      <c r="F22" s="1012"/>
      <c r="G22" s="1012"/>
      <c r="H22" s="1012"/>
      <c r="I22" s="1012"/>
      <c r="J22" s="1012"/>
      <c r="K22" s="1012"/>
      <c r="L22" s="1012"/>
      <c r="M22" s="1012"/>
      <c r="N22" s="1012"/>
      <c r="O22" s="1012"/>
      <c r="P22" s="1012"/>
      <c r="Q22" s="1012"/>
      <c r="R22" s="1012"/>
      <c r="S22" s="1013">
        <v>0</v>
      </c>
      <c r="T22" s="1014" t="s">
        <v>76</v>
      </c>
      <c r="U22" s="1010"/>
      <c r="V22" s="1010"/>
      <c r="W22" s="1010"/>
      <c r="X22" s="1010"/>
      <c r="Y22" s="1010"/>
      <c r="Z22" s="1010"/>
      <c r="AA22" s="1010"/>
      <c r="AB22" s="1010"/>
      <c r="AC22" s="1010"/>
      <c r="AD22" s="1010"/>
      <c r="AE22" s="1010"/>
      <c r="AF22" s="1010"/>
      <c r="AG22" s="1010"/>
      <c r="AH22" s="1010"/>
      <c r="AI22" s="1010"/>
      <c r="AJ22" s="1010"/>
      <c r="AK22" s="1010"/>
      <c r="AL22" s="1010"/>
      <c r="AM22" s="1010"/>
      <c r="AN22" s="1010"/>
      <c r="AO22" s="1010"/>
      <c r="AP22" s="1010"/>
      <c r="AQ22" s="1010"/>
      <c r="AR22" s="1010"/>
      <c r="AS22" s="1010"/>
      <c r="AT22" s="1010"/>
      <c r="AU22" s="1010"/>
      <c r="AV22" s="1010"/>
      <c r="AW22" s="1010"/>
      <c r="AX22" s="1010"/>
      <c r="AY22" s="1010"/>
      <c r="AZ22" s="1010"/>
      <c r="BA22" s="1010"/>
      <c r="BB22" s="1010"/>
      <c r="BC22" s="1010"/>
      <c r="BD22" s="1010"/>
      <c r="BE22" s="1010"/>
      <c r="BF22" s="1010"/>
      <c r="BG22" s="1010"/>
      <c r="BH22" s="1010"/>
      <c r="BI22" s="1010"/>
      <c r="BJ22" s="1010"/>
      <c r="BK22" s="1010"/>
      <c r="BL22" s="1010"/>
      <c r="BM22" s="1010"/>
      <c r="BN22" s="1010"/>
      <c r="BO22" s="1010"/>
      <c r="BP22" s="1010"/>
      <c r="BQ22" s="1010"/>
      <c r="BR22" s="1010"/>
      <c r="BS22" s="1010"/>
      <c r="BT22" s="1010"/>
      <c r="BU22" s="1010"/>
      <c r="BV22" s="1010"/>
      <c r="BW22" s="1010"/>
      <c r="BX22" s="1010"/>
      <c r="BY22" s="1010"/>
      <c r="BZ22" s="1010"/>
      <c r="CA22" s="1010"/>
      <c r="CB22" s="1010"/>
      <c r="CC22" s="1010"/>
      <c r="CD22" s="1010"/>
      <c r="CE22" s="1010"/>
      <c r="CF22" s="1010"/>
      <c r="CG22" s="1010"/>
      <c r="CH22" s="1010"/>
      <c r="CI22" s="1010"/>
      <c r="CJ22" s="1010"/>
      <c r="CK22" s="1010"/>
      <c r="CL22" s="1010"/>
      <c r="CM22" s="1010"/>
      <c r="CN22" s="1010"/>
      <c r="CO22" s="1010"/>
      <c r="CP22" s="1010"/>
      <c r="CQ22" s="1010"/>
      <c r="CR22" s="1010"/>
      <c r="CS22" s="1010"/>
      <c r="CT22" s="1010"/>
      <c r="CU22" s="1010"/>
      <c r="CV22" s="1010"/>
      <c r="CW22" s="1010"/>
      <c r="CX22" s="1010"/>
      <c r="CY22" s="1010"/>
      <c r="CZ22" s="1010"/>
      <c r="DA22" s="1010"/>
      <c r="DB22" s="1010"/>
      <c r="DC22" s="1010"/>
      <c r="DD22" s="1010"/>
      <c r="DE22" s="1010"/>
      <c r="DF22" s="1010"/>
      <c r="DG22" s="1010"/>
      <c r="DH22" s="1010"/>
      <c r="DI22" s="1010"/>
    </row>
    <row r="23" spans="1:113" s="1015" customFormat="1" ht="28.5" x14ac:dyDescent="0.2">
      <c r="A23" s="1010"/>
      <c r="B23" s="1011">
        <v>14</v>
      </c>
      <c r="C23" s="335" t="s">
        <v>707</v>
      </c>
      <c r="D23" s="1012"/>
      <c r="E23" s="1012"/>
      <c r="F23" s="1012"/>
      <c r="G23" s="1012">
        <v>18.306073000000001</v>
      </c>
      <c r="H23" s="1012"/>
      <c r="I23" s="1012"/>
      <c r="J23" s="1012"/>
      <c r="K23" s="1012"/>
      <c r="L23" s="1012"/>
      <c r="M23" s="1012"/>
      <c r="N23" s="1012"/>
      <c r="O23" s="1012"/>
      <c r="P23" s="1012"/>
      <c r="Q23" s="1012"/>
      <c r="R23" s="1012"/>
      <c r="S23" s="1013">
        <v>18.306073000000001</v>
      </c>
      <c r="T23" s="1014" t="s">
        <v>76</v>
      </c>
      <c r="U23" s="1010"/>
      <c r="V23" s="1010"/>
      <c r="W23" s="1010"/>
      <c r="X23" s="1010"/>
      <c r="Y23" s="1010"/>
      <c r="Z23" s="1010"/>
      <c r="AA23" s="1010"/>
      <c r="AB23" s="1010"/>
      <c r="AC23" s="1010"/>
      <c r="AD23" s="1010"/>
      <c r="AE23" s="1010"/>
      <c r="AF23" s="1010"/>
      <c r="AG23" s="1010"/>
      <c r="AH23" s="1010"/>
      <c r="AI23" s="1010"/>
      <c r="AJ23" s="1010"/>
      <c r="AK23" s="1010"/>
      <c r="AL23" s="1010"/>
      <c r="AM23" s="1010"/>
      <c r="AN23" s="1010"/>
      <c r="AO23" s="1010"/>
      <c r="AP23" s="1010"/>
      <c r="AQ23" s="1010"/>
      <c r="AR23" s="1010"/>
      <c r="AS23" s="1010"/>
      <c r="AT23" s="1010"/>
      <c r="AU23" s="1010"/>
      <c r="AV23" s="1010"/>
      <c r="AW23" s="1010"/>
      <c r="AX23" s="1010"/>
      <c r="AY23" s="1010"/>
      <c r="AZ23" s="1010"/>
      <c r="BA23" s="1010"/>
      <c r="BB23" s="1010"/>
      <c r="BC23" s="1010"/>
      <c r="BD23" s="1010"/>
      <c r="BE23" s="1010"/>
      <c r="BF23" s="1010"/>
      <c r="BG23" s="1010"/>
      <c r="BH23" s="1010"/>
      <c r="BI23" s="1010"/>
      <c r="BJ23" s="1010"/>
      <c r="BK23" s="1010"/>
      <c r="BL23" s="1010"/>
      <c r="BM23" s="1010"/>
      <c r="BN23" s="1010"/>
      <c r="BO23" s="1010"/>
      <c r="BP23" s="1010"/>
      <c r="BQ23" s="1010"/>
      <c r="BR23" s="1010"/>
      <c r="BS23" s="1010"/>
      <c r="BT23" s="1010"/>
      <c r="BU23" s="1010"/>
      <c r="BV23" s="1010"/>
      <c r="BW23" s="1010"/>
      <c r="BX23" s="1010"/>
      <c r="BY23" s="1010"/>
      <c r="BZ23" s="1010"/>
      <c r="CA23" s="1010"/>
      <c r="CB23" s="1010"/>
      <c r="CC23" s="1010"/>
      <c r="CD23" s="1010"/>
      <c r="CE23" s="1010"/>
      <c r="CF23" s="1010"/>
      <c r="CG23" s="1010"/>
      <c r="CH23" s="1010"/>
      <c r="CI23" s="1010"/>
      <c r="CJ23" s="1010"/>
      <c r="CK23" s="1010"/>
      <c r="CL23" s="1010"/>
      <c r="CM23" s="1010"/>
      <c r="CN23" s="1010"/>
      <c r="CO23" s="1010"/>
      <c r="CP23" s="1010"/>
      <c r="CQ23" s="1010"/>
      <c r="CR23" s="1010"/>
      <c r="CS23" s="1010"/>
      <c r="CT23" s="1010"/>
      <c r="CU23" s="1010"/>
      <c r="CV23" s="1010"/>
      <c r="CW23" s="1010"/>
      <c r="CX23" s="1010"/>
      <c r="CY23" s="1010"/>
      <c r="CZ23" s="1010"/>
      <c r="DA23" s="1010"/>
      <c r="DB23" s="1010"/>
      <c r="DC23" s="1010"/>
      <c r="DD23" s="1010"/>
      <c r="DE23" s="1010"/>
      <c r="DF23" s="1010"/>
      <c r="DG23" s="1010"/>
      <c r="DH23" s="1010"/>
      <c r="DI23" s="1010"/>
    </row>
    <row r="24" spans="1:113" s="1015" customFormat="1" x14ac:dyDescent="0.2">
      <c r="A24" s="1010"/>
      <c r="B24" s="1011">
        <v>15</v>
      </c>
      <c r="C24" s="335" t="s">
        <v>699</v>
      </c>
      <c r="D24" s="1012"/>
      <c r="E24" s="1012"/>
      <c r="F24" s="1012"/>
      <c r="G24" s="1012"/>
      <c r="H24" s="1012"/>
      <c r="I24" s="1012"/>
      <c r="J24" s="1012"/>
      <c r="K24" s="1012"/>
      <c r="L24" s="1012"/>
      <c r="M24" s="1012">
        <v>626.26634200000001</v>
      </c>
      <c r="N24" s="1012"/>
      <c r="O24" s="1012">
        <v>2013.2268549999999</v>
      </c>
      <c r="P24" s="1012"/>
      <c r="Q24" s="1012"/>
      <c r="R24" s="1012"/>
      <c r="S24" s="1013">
        <v>2639.4931969999998</v>
      </c>
      <c r="T24" s="1014" t="s">
        <v>76</v>
      </c>
      <c r="U24" s="1010"/>
      <c r="V24" s="1010"/>
      <c r="W24" s="1010"/>
      <c r="X24" s="1010"/>
      <c r="Y24" s="1010"/>
      <c r="Z24" s="1010"/>
      <c r="AA24" s="1010"/>
      <c r="AB24" s="1010"/>
      <c r="AC24" s="1010"/>
      <c r="AD24" s="1010"/>
      <c r="AE24" s="1010"/>
      <c r="AF24" s="1010"/>
      <c r="AG24" s="1010"/>
      <c r="AH24" s="1010"/>
      <c r="AI24" s="1010"/>
      <c r="AJ24" s="1010"/>
      <c r="AK24" s="1010"/>
      <c r="AL24" s="1010"/>
      <c r="AM24" s="1010"/>
      <c r="AN24" s="1010"/>
      <c r="AO24" s="1010"/>
      <c r="AP24" s="1010"/>
      <c r="AQ24" s="1010"/>
      <c r="AR24" s="1010"/>
      <c r="AS24" s="1010"/>
      <c r="AT24" s="1010"/>
      <c r="AU24" s="1010"/>
      <c r="AV24" s="1010"/>
      <c r="AW24" s="1010"/>
      <c r="AX24" s="1010"/>
      <c r="AY24" s="1010"/>
      <c r="AZ24" s="1010"/>
      <c r="BA24" s="1010"/>
      <c r="BB24" s="1010"/>
      <c r="BC24" s="1010"/>
      <c r="BD24" s="1010"/>
      <c r="BE24" s="1010"/>
      <c r="BF24" s="1010"/>
      <c r="BG24" s="1010"/>
      <c r="BH24" s="1010"/>
      <c r="BI24" s="1010"/>
      <c r="BJ24" s="1010"/>
      <c r="BK24" s="1010"/>
      <c r="BL24" s="1010"/>
      <c r="BM24" s="1010"/>
      <c r="BN24" s="1010"/>
      <c r="BO24" s="1010"/>
      <c r="BP24" s="1010"/>
      <c r="BQ24" s="1010"/>
      <c r="BR24" s="1010"/>
      <c r="BS24" s="1010"/>
      <c r="BT24" s="1010"/>
      <c r="BU24" s="1010"/>
      <c r="BV24" s="1010"/>
      <c r="BW24" s="1010"/>
      <c r="BX24" s="1010"/>
      <c r="BY24" s="1010"/>
      <c r="BZ24" s="1010"/>
      <c r="CA24" s="1010"/>
      <c r="CB24" s="1010"/>
      <c r="CC24" s="1010"/>
      <c r="CD24" s="1010"/>
      <c r="CE24" s="1010"/>
      <c r="CF24" s="1010"/>
      <c r="CG24" s="1010"/>
      <c r="CH24" s="1010"/>
      <c r="CI24" s="1010"/>
      <c r="CJ24" s="1010"/>
      <c r="CK24" s="1010"/>
      <c r="CL24" s="1010"/>
      <c r="CM24" s="1010"/>
      <c r="CN24" s="1010"/>
      <c r="CO24" s="1010"/>
      <c r="CP24" s="1010"/>
      <c r="CQ24" s="1010"/>
      <c r="CR24" s="1010"/>
      <c r="CS24" s="1010"/>
      <c r="CT24" s="1010"/>
      <c r="CU24" s="1010"/>
      <c r="CV24" s="1010"/>
      <c r="CW24" s="1010"/>
      <c r="CX24" s="1010"/>
      <c r="CY24" s="1010"/>
      <c r="CZ24" s="1010"/>
      <c r="DA24" s="1010"/>
      <c r="DB24" s="1010"/>
      <c r="DC24" s="1010"/>
      <c r="DD24" s="1010"/>
      <c r="DE24" s="1010"/>
      <c r="DF24" s="1010"/>
      <c r="DG24" s="1010"/>
      <c r="DH24" s="1010"/>
      <c r="DI24" s="1010"/>
    </row>
    <row r="25" spans="1:113" s="1015" customFormat="1" x14ac:dyDescent="0.2">
      <c r="A25" s="1010"/>
      <c r="B25" s="1011">
        <v>16</v>
      </c>
      <c r="C25" s="335" t="s">
        <v>423</v>
      </c>
      <c r="D25" s="1012">
        <v>270.55635999999998</v>
      </c>
      <c r="E25" s="1012"/>
      <c r="F25" s="1012"/>
      <c r="G25" s="1012"/>
      <c r="H25" s="1012">
        <v>5.919746</v>
      </c>
      <c r="I25" s="1012"/>
      <c r="J25" s="1012">
        <v>731.36241199999995</v>
      </c>
      <c r="K25" s="1012"/>
      <c r="L25" s="1012"/>
      <c r="M25" s="1012">
        <v>1660.714199</v>
      </c>
      <c r="N25" s="1012"/>
      <c r="O25" s="1012"/>
      <c r="P25" s="1012"/>
      <c r="Q25" s="1012"/>
      <c r="R25" s="1012"/>
      <c r="S25" s="1013">
        <v>2668.552717</v>
      </c>
      <c r="T25" s="1014" t="s">
        <v>76</v>
      </c>
      <c r="U25" s="1010"/>
      <c r="V25" s="1010"/>
      <c r="W25" s="1010"/>
      <c r="X25" s="1010"/>
      <c r="Y25" s="1010"/>
      <c r="Z25" s="1010"/>
      <c r="AA25" s="1010"/>
      <c r="AB25" s="1010"/>
      <c r="AC25" s="1010"/>
      <c r="AD25" s="1010"/>
      <c r="AE25" s="1010"/>
      <c r="AF25" s="1010"/>
      <c r="AG25" s="1010"/>
      <c r="AH25" s="1010"/>
      <c r="AI25" s="1010"/>
      <c r="AJ25" s="1010"/>
      <c r="AK25" s="1010"/>
      <c r="AL25" s="1010"/>
      <c r="AM25" s="1010"/>
      <c r="AN25" s="1010"/>
      <c r="AO25" s="1010"/>
      <c r="AP25" s="1010"/>
      <c r="AQ25" s="1010"/>
      <c r="AR25" s="1010"/>
      <c r="AS25" s="1010"/>
      <c r="AT25" s="1010"/>
      <c r="AU25" s="1010"/>
      <c r="AV25" s="1010"/>
      <c r="AW25" s="1010"/>
      <c r="AX25" s="1010"/>
      <c r="AY25" s="1010"/>
      <c r="AZ25" s="1010"/>
      <c r="BA25" s="1010"/>
      <c r="BB25" s="1010"/>
      <c r="BC25" s="1010"/>
      <c r="BD25" s="1010"/>
      <c r="BE25" s="1010"/>
      <c r="BF25" s="1010"/>
      <c r="BG25" s="1010"/>
      <c r="BH25" s="1010"/>
      <c r="BI25" s="1010"/>
      <c r="BJ25" s="1010"/>
      <c r="BK25" s="1010"/>
      <c r="BL25" s="1010"/>
      <c r="BM25" s="1010"/>
      <c r="BN25" s="1010"/>
      <c r="BO25" s="1010"/>
      <c r="BP25" s="1010"/>
      <c r="BQ25" s="1010"/>
      <c r="BR25" s="1010"/>
      <c r="BS25" s="1010"/>
      <c r="BT25" s="1010"/>
      <c r="BU25" s="1010"/>
      <c r="BV25" s="1010"/>
      <c r="BW25" s="1010"/>
      <c r="BX25" s="1010"/>
      <c r="BY25" s="1010"/>
      <c r="BZ25" s="1010"/>
      <c r="CA25" s="1010"/>
      <c r="CB25" s="1010"/>
      <c r="CC25" s="1010"/>
      <c r="CD25" s="1010"/>
      <c r="CE25" s="1010"/>
      <c r="CF25" s="1010"/>
      <c r="CG25" s="1010"/>
      <c r="CH25" s="1010"/>
      <c r="CI25" s="1010"/>
      <c r="CJ25" s="1010"/>
      <c r="CK25" s="1010"/>
      <c r="CL25" s="1010"/>
      <c r="CM25" s="1010"/>
      <c r="CN25" s="1010"/>
      <c r="CO25" s="1010"/>
      <c r="CP25" s="1010"/>
      <c r="CQ25" s="1010"/>
      <c r="CR25" s="1010"/>
      <c r="CS25" s="1010"/>
      <c r="CT25" s="1010"/>
      <c r="CU25" s="1010"/>
      <c r="CV25" s="1010"/>
      <c r="CW25" s="1010"/>
      <c r="CX25" s="1010"/>
      <c r="CY25" s="1010"/>
      <c r="CZ25" s="1010"/>
      <c r="DA25" s="1010"/>
      <c r="DB25" s="1010"/>
      <c r="DC25" s="1010"/>
      <c r="DD25" s="1010"/>
      <c r="DE25" s="1010"/>
      <c r="DF25" s="1010"/>
      <c r="DG25" s="1010"/>
      <c r="DH25" s="1010"/>
      <c r="DI25" s="1010"/>
    </row>
    <row r="26" spans="1:113" s="1008" customFormat="1" ht="15" x14ac:dyDescent="0.25">
      <c r="A26" s="1003"/>
      <c r="B26" s="1004">
        <v>17</v>
      </c>
      <c r="C26" s="1004" t="s">
        <v>700</v>
      </c>
      <c r="D26" s="1005">
        <v>17775.382351</v>
      </c>
      <c r="E26" s="1005"/>
      <c r="F26" s="1005"/>
      <c r="G26" s="1005">
        <v>16976.794445</v>
      </c>
      <c r="H26" s="1005">
        <v>22894.019306999999</v>
      </c>
      <c r="I26" s="1005">
        <v>1602.3935550000001</v>
      </c>
      <c r="J26" s="1005">
        <v>1378.1359050000001</v>
      </c>
      <c r="K26" s="1005"/>
      <c r="L26" s="1005">
        <v>11450.518743000001</v>
      </c>
      <c r="M26" s="1005">
        <v>8296.7246873999993</v>
      </c>
      <c r="N26" s="1005">
        <v>577.18534799999998</v>
      </c>
      <c r="O26" s="1005">
        <v>2055.2915760000001</v>
      </c>
      <c r="P26" s="1005"/>
      <c r="Q26" s="1005"/>
      <c r="R26" s="1005"/>
      <c r="S26" s="1006">
        <v>83006.445917399993</v>
      </c>
      <c r="T26" s="1007" t="s">
        <v>76</v>
      </c>
      <c r="U26" s="1003"/>
      <c r="V26" s="1003"/>
      <c r="W26" s="1003"/>
      <c r="X26" s="1003"/>
      <c r="Y26" s="1003"/>
      <c r="Z26" s="1003"/>
      <c r="AA26" s="1003"/>
      <c r="AB26" s="1003"/>
      <c r="AC26" s="1003"/>
      <c r="AD26" s="1003"/>
      <c r="AE26" s="1003"/>
      <c r="AF26" s="1003"/>
      <c r="AG26" s="1003"/>
      <c r="AH26" s="1003"/>
      <c r="AI26" s="1003"/>
      <c r="AJ26" s="1003"/>
      <c r="AK26" s="1003"/>
      <c r="AL26" s="1003"/>
      <c r="AM26" s="1003"/>
      <c r="AN26" s="1003"/>
      <c r="AO26" s="1003"/>
      <c r="AP26" s="1003"/>
      <c r="AQ26" s="1003"/>
      <c r="AR26" s="1003"/>
      <c r="AS26" s="1003"/>
      <c r="AT26" s="1003"/>
      <c r="AU26" s="1003"/>
      <c r="AV26" s="1003"/>
      <c r="AW26" s="1003"/>
      <c r="AX26" s="1003"/>
      <c r="AY26" s="1003"/>
      <c r="AZ26" s="1003"/>
      <c r="BA26" s="1003"/>
      <c r="BB26" s="1003"/>
      <c r="BC26" s="1003"/>
      <c r="BD26" s="1003"/>
      <c r="BE26" s="1003"/>
      <c r="BF26" s="1003"/>
      <c r="BG26" s="1003"/>
      <c r="BH26" s="1003"/>
      <c r="BI26" s="1003"/>
      <c r="BJ26" s="1003"/>
      <c r="BK26" s="1003"/>
      <c r="BL26" s="1003"/>
      <c r="BM26" s="1003"/>
      <c r="BN26" s="1003"/>
      <c r="BO26" s="1003"/>
      <c r="BP26" s="1003"/>
      <c r="BQ26" s="1003"/>
      <c r="BR26" s="1003"/>
      <c r="BS26" s="1003"/>
      <c r="BT26" s="1003"/>
      <c r="BU26" s="1003"/>
      <c r="BV26" s="1003"/>
      <c r="BW26" s="1003"/>
      <c r="BX26" s="1003"/>
      <c r="BY26" s="1003"/>
      <c r="BZ26" s="1003"/>
      <c r="CA26" s="1003"/>
      <c r="CB26" s="1003"/>
      <c r="CC26" s="1003"/>
      <c r="CD26" s="1003"/>
      <c r="CE26" s="1003"/>
      <c r="CF26" s="1003"/>
      <c r="CG26" s="1003"/>
      <c r="CH26" s="1003"/>
      <c r="CI26" s="1003"/>
      <c r="CJ26" s="1003"/>
      <c r="CK26" s="1003"/>
      <c r="CL26" s="1003"/>
      <c r="CM26" s="1003"/>
      <c r="CN26" s="1003"/>
      <c r="CO26" s="1003"/>
      <c r="CP26" s="1003"/>
      <c r="CQ26" s="1003"/>
      <c r="CR26" s="1003"/>
      <c r="CS26" s="1003"/>
      <c r="CT26" s="1003"/>
      <c r="CU26" s="1003"/>
      <c r="CV26" s="1003"/>
      <c r="CW26" s="1003"/>
      <c r="CX26" s="1003"/>
      <c r="CY26" s="1003"/>
      <c r="CZ26" s="1003"/>
      <c r="DA26" s="1003"/>
      <c r="DB26" s="1003"/>
      <c r="DC26" s="1003"/>
      <c r="DD26" s="1003"/>
      <c r="DE26" s="1003"/>
      <c r="DF26" s="1003"/>
      <c r="DG26" s="1003"/>
      <c r="DH26" s="1003"/>
      <c r="DI26" s="1003"/>
    </row>
    <row r="27" spans="1:113" s="258" customFormat="1" x14ac:dyDescent="0.2">
      <c r="A27" s="1002"/>
      <c r="B27" s="1002"/>
      <c r="C27" s="1002"/>
      <c r="D27" s="1002"/>
      <c r="E27" s="1002"/>
      <c r="F27" s="1002"/>
      <c r="G27" s="1002"/>
      <c r="H27" s="1002"/>
      <c r="I27" s="1002"/>
      <c r="J27" s="1002"/>
      <c r="K27" s="1002"/>
      <c r="L27" s="1002"/>
      <c r="M27" s="1002"/>
      <c r="N27" s="1002"/>
      <c r="O27" s="1002"/>
      <c r="P27" s="1002"/>
      <c r="Q27" s="1002"/>
      <c r="R27" s="1002"/>
      <c r="U27" s="1002"/>
      <c r="V27" s="1002"/>
      <c r="W27" s="1002"/>
      <c r="X27" s="1002"/>
      <c r="Y27" s="1002"/>
      <c r="Z27" s="1002"/>
      <c r="AA27" s="1002"/>
      <c r="AB27" s="1002"/>
      <c r="AC27" s="1002"/>
      <c r="AD27" s="1002"/>
      <c r="AE27" s="1002"/>
      <c r="AF27" s="1002"/>
      <c r="AG27" s="1002"/>
      <c r="AH27" s="1002"/>
      <c r="AI27" s="1002"/>
      <c r="AJ27" s="1002"/>
      <c r="AK27" s="1002"/>
      <c r="AL27" s="1002"/>
      <c r="AM27" s="1002"/>
      <c r="AN27" s="1002"/>
      <c r="AO27" s="1002"/>
      <c r="AP27" s="1002"/>
      <c r="AQ27" s="1002"/>
      <c r="AR27" s="1002"/>
      <c r="AS27" s="1002"/>
      <c r="AT27" s="1002"/>
      <c r="AU27" s="1002"/>
      <c r="AV27" s="1002"/>
      <c r="AW27" s="1002"/>
      <c r="AX27" s="1002"/>
      <c r="AY27" s="1002"/>
      <c r="AZ27" s="1002"/>
      <c r="BA27" s="1002"/>
      <c r="BB27" s="1002"/>
      <c r="BC27" s="1002"/>
      <c r="BD27" s="1002"/>
      <c r="BE27" s="1002"/>
      <c r="BF27" s="1002"/>
      <c r="BG27" s="1002"/>
      <c r="BH27" s="1002"/>
      <c r="BI27" s="1002"/>
      <c r="BJ27" s="1002"/>
      <c r="BK27" s="1002"/>
      <c r="BL27" s="1002"/>
      <c r="BM27" s="1002"/>
      <c r="BN27" s="1002"/>
      <c r="BO27" s="1002"/>
      <c r="BP27" s="1002"/>
      <c r="BQ27" s="1002"/>
      <c r="BR27" s="1002"/>
      <c r="BS27" s="1002"/>
      <c r="BT27" s="1002"/>
      <c r="BU27" s="1002"/>
      <c r="BV27" s="1002"/>
      <c r="BW27" s="1002"/>
      <c r="BX27" s="1002"/>
      <c r="BY27" s="1002"/>
      <c r="BZ27" s="1002"/>
      <c r="CA27" s="1002"/>
      <c r="CB27" s="1002"/>
      <c r="CC27" s="1002"/>
      <c r="CD27" s="1002"/>
      <c r="CE27" s="1002"/>
      <c r="CF27" s="1002"/>
      <c r="CG27" s="1002"/>
      <c r="CH27" s="1002"/>
      <c r="CI27" s="1002"/>
      <c r="CJ27" s="1002"/>
      <c r="CK27" s="1002"/>
      <c r="CL27" s="1002"/>
      <c r="CM27" s="1002"/>
      <c r="CN27" s="1002"/>
      <c r="CO27" s="1002"/>
      <c r="CP27" s="1002"/>
      <c r="CQ27" s="1002"/>
      <c r="CR27" s="1002"/>
      <c r="CS27" s="1002"/>
      <c r="CT27" s="1002"/>
      <c r="CU27" s="1002"/>
      <c r="CV27" s="1002"/>
      <c r="CW27" s="1002"/>
      <c r="CX27" s="1002"/>
      <c r="CY27" s="1002"/>
      <c r="CZ27" s="1002"/>
      <c r="DA27" s="1002"/>
      <c r="DB27" s="1002"/>
      <c r="DC27" s="1002"/>
      <c r="DD27" s="1002"/>
      <c r="DE27" s="1002"/>
      <c r="DF27" s="1002"/>
      <c r="DG27" s="1002"/>
      <c r="DH27" s="1002"/>
      <c r="DI27" s="1002"/>
    </row>
    <row r="28" spans="1:113" x14ac:dyDescent="0.2">
      <c r="B28" s="342" t="s">
        <v>1136</v>
      </c>
      <c r="D28" s="1009"/>
      <c r="E28" s="1009"/>
      <c r="F28" s="1009"/>
      <c r="G28" s="1009"/>
      <c r="H28" s="1009"/>
      <c r="I28" s="1009"/>
      <c r="J28" s="1009"/>
      <c r="K28" s="1009"/>
      <c r="L28" s="1009"/>
      <c r="M28" s="1009"/>
      <c r="N28" s="1009"/>
      <c r="O28" s="1009"/>
      <c r="P28" s="1009"/>
      <c r="Q28" s="1009"/>
      <c r="R28" s="1009"/>
      <c r="S28" s="1009"/>
    </row>
    <row r="29" spans="1:113" x14ac:dyDescent="0.2">
      <c r="D29" s="1009"/>
      <c r="E29" s="1009"/>
      <c r="F29" s="1009"/>
      <c r="G29" s="1009"/>
      <c r="H29" s="1009"/>
      <c r="I29" s="1009"/>
      <c r="J29" s="1009"/>
      <c r="K29" s="1009"/>
      <c r="L29" s="1009"/>
      <c r="M29" s="1009"/>
      <c r="N29" s="1009"/>
      <c r="O29" s="1009"/>
      <c r="P29" s="1009"/>
      <c r="Q29" s="1009"/>
      <c r="R29" s="1009"/>
      <c r="S29" s="1009"/>
    </row>
    <row r="30" spans="1:113" x14ac:dyDescent="0.2">
      <c r="C30" s="1009"/>
      <c r="D30" s="1009"/>
      <c r="E30" s="1009"/>
      <c r="F30" s="1009"/>
      <c r="G30" s="1009"/>
      <c r="H30" s="1009"/>
      <c r="I30" s="1009"/>
      <c r="J30" s="1009"/>
      <c r="K30" s="1009"/>
      <c r="L30" s="1009"/>
      <c r="M30" s="1009"/>
      <c r="N30" s="1009"/>
      <c r="O30" s="1009"/>
      <c r="P30" s="1009"/>
      <c r="Q30" s="1009"/>
      <c r="R30" s="1009"/>
      <c r="S30" s="1009"/>
    </row>
    <row r="31" spans="1:113" x14ac:dyDescent="0.2">
      <c r="D31" s="1009"/>
      <c r="E31" s="1009"/>
      <c r="F31" s="1009"/>
      <c r="G31" s="1009"/>
      <c r="H31" s="1009"/>
      <c r="I31" s="1009"/>
      <c r="J31" s="1009"/>
      <c r="K31" s="1009"/>
      <c r="L31" s="1009"/>
      <c r="M31" s="1009"/>
      <c r="N31" s="1009"/>
      <c r="O31" s="1009"/>
      <c r="P31" s="1009"/>
      <c r="Q31" s="1009"/>
      <c r="R31" s="1009"/>
      <c r="S31" s="1009"/>
    </row>
    <row r="32" spans="1:113" x14ac:dyDescent="0.2">
      <c r="D32" s="1009"/>
      <c r="E32" s="1009"/>
      <c r="F32" s="1009"/>
      <c r="G32" s="1009"/>
      <c r="H32" s="1009"/>
      <c r="I32" s="1009"/>
      <c r="J32" s="1009"/>
      <c r="K32" s="1009"/>
      <c r="L32" s="1009"/>
      <c r="M32" s="1009"/>
      <c r="N32" s="1009"/>
      <c r="O32" s="1009"/>
      <c r="P32" s="1009"/>
      <c r="Q32" s="1009"/>
      <c r="R32" s="1009"/>
      <c r="S32" s="1009"/>
    </row>
    <row r="33" spans="3:19" x14ac:dyDescent="0.2">
      <c r="C33" s="219"/>
      <c r="D33" s="1009"/>
      <c r="E33" s="1009"/>
      <c r="F33" s="1009"/>
      <c r="G33" s="1009"/>
      <c r="H33" s="1009"/>
      <c r="I33" s="1009"/>
      <c r="J33" s="1009"/>
      <c r="K33" s="1009"/>
      <c r="L33" s="1009"/>
      <c r="M33" s="1009"/>
      <c r="N33" s="1009"/>
      <c r="O33" s="1009"/>
      <c r="P33" s="1009"/>
      <c r="Q33" s="1009"/>
      <c r="R33" s="1009"/>
      <c r="S33" s="1009"/>
    </row>
    <row r="34" spans="3:19" x14ac:dyDescent="0.2">
      <c r="D34" s="1009"/>
      <c r="E34" s="1009"/>
      <c r="F34" s="1009"/>
      <c r="G34" s="1009"/>
      <c r="H34" s="1009"/>
      <c r="I34" s="1009"/>
      <c r="J34" s="1009"/>
      <c r="K34" s="1009"/>
      <c r="L34" s="1009"/>
      <c r="M34" s="1009"/>
      <c r="N34" s="1009"/>
      <c r="O34" s="1009"/>
      <c r="P34" s="1009"/>
      <c r="Q34" s="1009"/>
      <c r="R34" s="1009"/>
      <c r="S34" s="1009"/>
    </row>
    <row r="35" spans="3:19" x14ac:dyDescent="0.2">
      <c r="D35" s="1009"/>
      <c r="E35" s="1009"/>
      <c r="F35" s="1009"/>
      <c r="G35" s="1009"/>
      <c r="H35" s="1009"/>
      <c r="I35" s="1009"/>
      <c r="J35" s="1009"/>
      <c r="K35" s="1009"/>
      <c r="L35" s="1009"/>
      <c r="M35" s="1009"/>
      <c r="N35" s="1009"/>
      <c r="O35" s="1009"/>
      <c r="P35" s="1009"/>
      <c r="Q35" s="1009"/>
      <c r="R35" s="1009"/>
      <c r="S35" s="1009"/>
    </row>
    <row r="36" spans="3:19" x14ac:dyDescent="0.2">
      <c r="D36" s="1009"/>
      <c r="E36" s="1009"/>
      <c r="F36" s="1009"/>
      <c r="G36" s="1009"/>
      <c r="H36" s="1009"/>
      <c r="I36" s="1009"/>
      <c r="J36" s="1009"/>
      <c r="K36" s="1009"/>
      <c r="L36" s="1009"/>
      <c r="M36" s="1009"/>
      <c r="N36" s="1009"/>
      <c r="O36" s="1009"/>
      <c r="P36" s="1009"/>
      <c r="Q36" s="1009"/>
      <c r="R36" s="1009"/>
      <c r="S36" s="1009"/>
    </row>
    <row r="37" spans="3:19" x14ac:dyDescent="0.2">
      <c r="D37" s="1009"/>
      <c r="E37" s="1009"/>
      <c r="F37" s="1009"/>
      <c r="G37" s="1009"/>
      <c r="H37" s="1009"/>
      <c r="I37" s="1009"/>
      <c r="J37" s="1009"/>
      <c r="K37" s="1009"/>
      <c r="L37" s="1009"/>
      <c r="M37" s="1009"/>
      <c r="N37" s="1009"/>
      <c r="O37" s="1009"/>
      <c r="P37" s="1009"/>
      <c r="Q37" s="1009"/>
      <c r="R37" s="1009"/>
      <c r="S37" s="1009"/>
    </row>
    <row r="38" spans="3:19" x14ac:dyDescent="0.2">
      <c r="D38" s="1009"/>
      <c r="E38" s="1009"/>
      <c r="F38" s="1009"/>
      <c r="G38" s="1009"/>
      <c r="H38" s="1009"/>
      <c r="I38" s="1009"/>
      <c r="J38" s="1009"/>
      <c r="K38" s="1009"/>
      <c r="L38" s="1009"/>
      <c r="M38" s="1009"/>
      <c r="N38" s="1009"/>
      <c r="O38" s="1009"/>
      <c r="P38" s="1009"/>
      <c r="Q38" s="1009"/>
      <c r="R38" s="1009"/>
      <c r="S38" s="1009"/>
    </row>
    <row r="39" spans="3:19" x14ac:dyDescent="0.2">
      <c r="D39" s="1009"/>
      <c r="E39" s="1009"/>
      <c r="F39" s="1009"/>
      <c r="G39" s="1009"/>
      <c r="H39" s="1009"/>
      <c r="I39" s="1009"/>
      <c r="J39" s="1009"/>
      <c r="K39" s="1009"/>
      <c r="L39" s="1009"/>
      <c r="M39" s="1009"/>
      <c r="N39" s="1009"/>
      <c r="O39" s="1009"/>
      <c r="P39" s="1009"/>
      <c r="Q39" s="1009"/>
      <c r="R39" s="1009"/>
      <c r="S39" s="1009"/>
    </row>
    <row r="40" spans="3:19" x14ac:dyDescent="0.2">
      <c r="D40" s="1009"/>
      <c r="E40" s="1009"/>
      <c r="F40" s="1009"/>
      <c r="G40" s="1009"/>
      <c r="H40" s="1009"/>
      <c r="I40" s="1009"/>
      <c r="J40" s="1009"/>
      <c r="K40" s="1009"/>
      <c r="L40" s="1009"/>
      <c r="M40" s="1009"/>
      <c r="N40" s="1009"/>
      <c r="O40" s="1009"/>
      <c r="P40" s="1009"/>
      <c r="Q40" s="1009"/>
      <c r="R40" s="1009"/>
      <c r="S40" s="1009"/>
    </row>
    <row r="41" spans="3:19" x14ac:dyDescent="0.2">
      <c r="D41" s="1009"/>
      <c r="E41" s="1009"/>
      <c r="F41" s="1009"/>
      <c r="G41" s="1009"/>
      <c r="H41" s="1009"/>
      <c r="I41" s="1009"/>
      <c r="J41" s="1009"/>
      <c r="K41" s="1009"/>
      <c r="L41" s="1009"/>
      <c r="M41" s="1009"/>
      <c r="N41" s="1009"/>
      <c r="O41" s="1009"/>
      <c r="P41" s="1009"/>
      <c r="Q41" s="1009"/>
      <c r="R41" s="1009"/>
      <c r="S41" s="1009"/>
    </row>
    <row r="42" spans="3:19" x14ac:dyDescent="0.2">
      <c r="D42" s="1009"/>
      <c r="E42" s="1009"/>
      <c r="F42" s="1009"/>
      <c r="G42" s="1009"/>
      <c r="H42" s="1009"/>
      <c r="I42" s="1009"/>
      <c r="J42" s="1009"/>
      <c r="K42" s="1009"/>
      <c r="L42" s="1009"/>
      <c r="M42" s="1009"/>
      <c r="N42" s="1009"/>
      <c r="O42" s="1009"/>
      <c r="P42" s="1009"/>
      <c r="Q42" s="1009"/>
      <c r="R42" s="1009"/>
      <c r="S42" s="1009"/>
    </row>
    <row r="43" spans="3:19" x14ac:dyDescent="0.2">
      <c r="D43" s="1009"/>
      <c r="E43" s="1009"/>
      <c r="F43" s="1009"/>
      <c r="G43" s="1009"/>
      <c r="H43" s="1009"/>
      <c r="I43" s="1009"/>
      <c r="J43" s="1009"/>
      <c r="K43" s="1009"/>
      <c r="L43" s="1009"/>
      <c r="M43" s="1009"/>
      <c r="N43" s="1009"/>
      <c r="O43" s="1009"/>
      <c r="P43" s="1009"/>
      <c r="Q43" s="1009"/>
      <c r="R43" s="1009"/>
      <c r="S43" s="1009"/>
    </row>
    <row r="44" spans="3:19" x14ac:dyDescent="0.2">
      <c r="D44" s="1009"/>
      <c r="E44" s="1009"/>
      <c r="F44" s="1009"/>
      <c r="G44" s="1009"/>
      <c r="H44" s="1009"/>
      <c r="I44" s="1009"/>
      <c r="J44" s="1009"/>
      <c r="K44" s="1009"/>
      <c r="L44" s="1009"/>
      <c r="M44" s="1009"/>
      <c r="N44" s="1009"/>
      <c r="O44" s="1009"/>
      <c r="P44" s="1009"/>
      <c r="Q44" s="1009"/>
      <c r="R44" s="1009"/>
      <c r="S44" s="1009"/>
    </row>
    <row r="45" spans="3:19" x14ac:dyDescent="0.2">
      <c r="D45" s="1009"/>
    </row>
    <row r="46" spans="3:19" x14ac:dyDescent="0.2">
      <c r="D46" s="1009"/>
    </row>
    <row r="47" spans="3:19" x14ac:dyDescent="0.2">
      <c r="D47" s="1009"/>
    </row>
    <row r="48" spans="3:19" x14ac:dyDescent="0.2">
      <c r="D48" s="1009"/>
    </row>
    <row r="49" spans="4:4" x14ac:dyDescent="0.2">
      <c r="D49" s="1009"/>
    </row>
    <row r="50" spans="4:4" x14ac:dyDescent="0.2">
      <c r="D50" s="1009"/>
    </row>
    <row r="51" spans="4:4" x14ac:dyDescent="0.2">
      <c r="D51" s="1009"/>
    </row>
  </sheetData>
  <mergeCells count="5">
    <mergeCell ref="B7:B9"/>
    <mergeCell ref="C7:C9"/>
    <mergeCell ref="D7:R7"/>
    <mergeCell ref="S7:S8"/>
    <mergeCell ref="T7:T8"/>
  </mergeCells>
  <hyperlinks>
    <hyperlink ref="U3" location="'Table of contents'!A1" display="Back to table of contents " xr:uid="{C8265A87-38E4-4149-ACD3-BF7CA367B0D4}"/>
  </hyperlinks>
  <pageMargins left="0.7" right="0.7" top="0.78740157499999996" bottom="0.78740157499999996" header="0.3" footer="0.3"/>
  <pageSetup paperSize="9" scale="10" orientation="landscape" r:id="rId1"/>
  <headerFooter>
    <oddFooter>&amp;L_x000D_&amp;1#&amp;"Calibri"&amp;12&amp;K008A00 I N T E R 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0D938-F882-49AF-B3C7-D6607AEF6F54}">
  <sheetPr>
    <tabColor rgb="FF005AA4"/>
  </sheetPr>
  <dimension ref="B3:S139"/>
  <sheetViews>
    <sheetView showGridLines="0" zoomScale="85" zoomScaleNormal="85" workbookViewId="0">
      <selection activeCell="G34" activeCellId="1" sqref="D34 G34"/>
    </sheetView>
  </sheetViews>
  <sheetFormatPr baseColWidth="10" defaultColWidth="9.140625" defaultRowHeight="14.25" x14ac:dyDescent="0.2"/>
  <cols>
    <col min="1" max="1" width="5" style="290" customWidth="1"/>
    <col min="2" max="2" width="11" style="290" customWidth="1"/>
    <col min="3" max="3" width="28.7109375" style="290" customWidth="1"/>
    <col min="4" max="5" width="16.42578125" style="290" bestFit="1" customWidth="1"/>
    <col min="6" max="6" width="14.7109375" style="290" bestFit="1" customWidth="1"/>
    <col min="7" max="7" width="13.85546875" style="290" bestFit="1" customWidth="1"/>
    <col min="8" max="8" width="11.7109375" style="290" bestFit="1" customWidth="1"/>
    <col min="9" max="9" width="13.85546875" style="290" bestFit="1" customWidth="1"/>
    <col min="10" max="11" width="12.7109375" style="290" bestFit="1" customWidth="1"/>
    <col min="12" max="12" width="13.140625" style="290" bestFit="1" customWidth="1"/>
    <col min="13" max="13" width="14" style="290" bestFit="1" customWidth="1"/>
    <col min="14" max="14" width="11" style="290" bestFit="1" customWidth="1"/>
    <col min="15" max="15" width="16.28515625" style="290" customWidth="1"/>
    <col min="16" max="16" width="16.7109375" style="290" customWidth="1"/>
    <col min="17" max="17" width="21.7109375" style="290" bestFit="1" customWidth="1"/>
    <col min="18" max="18" width="21.28515625" style="290" customWidth="1"/>
    <col min="19" max="16384" width="9.140625" style="290"/>
  </cols>
  <sheetData>
    <row r="3" spans="2:19" x14ac:dyDescent="0.2">
      <c r="S3" s="220" t="s">
        <v>1028</v>
      </c>
    </row>
    <row r="4" spans="2:19" ht="20.25" x14ac:dyDescent="0.2">
      <c r="B4" s="773" t="s">
        <v>774</v>
      </c>
      <c r="C4" s="773"/>
      <c r="D4" s="773"/>
      <c r="E4" s="773"/>
      <c r="F4" s="773"/>
      <c r="G4" s="773"/>
      <c r="H4" s="773"/>
      <c r="I4" s="773"/>
      <c r="J4" s="773"/>
      <c r="K4" s="773"/>
      <c r="L4" s="773"/>
      <c r="M4" s="773"/>
      <c r="N4" s="773"/>
      <c r="O4" s="773"/>
      <c r="P4" s="291"/>
      <c r="Q4" s="291"/>
      <c r="R4" s="291"/>
    </row>
    <row r="5" spans="2:19" ht="15" x14ac:dyDescent="0.2">
      <c r="B5" s="291"/>
      <c r="C5" s="291"/>
      <c r="D5" s="291"/>
      <c r="E5" s="291"/>
      <c r="F5" s="291"/>
      <c r="G5" s="291"/>
      <c r="H5" s="291"/>
      <c r="I5" s="291"/>
      <c r="J5" s="291"/>
      <c r="K5" s="291"/>
      <c r="L5" s="291"/>
      <c r="M5" s="291"/>
      <c r="N5" s="291"/>
      <c r="O5" s="291"/>
      <c r="P5" s="291"/>
      <c r="Q5" s="291"/>
      <c r="R5" s="291"/>
    </row>
    <row r="6" spans="2:19" ht="15" x14ac:dyDescent="0.2">
      <c r="B6" s="291"/>
      <c r="C6" s="291"/>
      <c r="D6" s="291"/>
      <c r="E6" s="291"/>
      <c r="F6" s="291"/>
      <c r="G6" s="291"/>
      <c r="H6" s="291"/>
      <c r="I6" s="291"/>
      <c r="J6" s="291"/>
      <c r="K6" s="291"/>
      <c r="L6" s="291"/>
      <c r="M6" s="291"/>
      <c r="N6" s="291"/>
      <c r="O6" s="291"/>
      <c r="P6" s="291"/>
      <c r="Q6" s="291"/>
      <c r="R6" s="291"/>
    </row>
    <row r="7" spans="2:19" ht="15.75" thickBot="1" x14ac:dyDescent="0.25">
      <c r="B7" s="292"/>
      <c r="C7" s="291"/>
      <c r="D7" s="291"/>
      <c r="E7" s="291"/>
      <c r="F7" s="291"/>
      <c r="G7" s="291"/>
      <c r="H7" s="291"/>
      <c r="I7" s="291"/>
      <c r="J7" s="291"/>
      <c r="K7" s="291"/>
      <c r="L7" s="291"/>
      <c r="M7" s="291"/>
      <c r="N7" s="291"/>
      <c r="O7" s="291"/>
      <c r="P7" s="291"/>
      <c r="Q7" s="291"/>
      <c r="R7" s="291"/>
    </row>
    <row r="8" spans="2:19" ht="15.75" thickBot="1" x14ac:dyDescent="0.25">
      <c r="B8" s="294"/>
      <c r="C8" s="294"/>
      <c r="D8" s="295" t="s">
        <v>11</v>
      </c>
      <c r="E8" s="296" t="s">
        <v>12</v>
      </c>
      <c r="F8" s="296" t="s">
        <v>13</v>
      </c>
      <c r="G8" s="296" t="s">
        <v>14</v>
      </c>
      <c r="H8" s="296" t="s">
        <v>15</v>
      </c>
      <c r="I8" s="296" t="s">
        <v>93</v>
      </c>
      <c r="J8" s="296" t="s">
        <v>94</v>
      </c>
      <c r="K8" s="296" t="s">
        <v>95</v>
      </c>
      <c r="L8" s="296" t="s">
        <v>377</v>
      </c>
      <c r="M8" s="296" t="s">
        <v>376</v>
      </c>
      <c r="N8" s="296" t="s">
        <v>375</v>
      </c>
      <c r="O8" s="296" t="s">
        <v>374</v>
      </c>
      <c r="P8" s="296" t="s">
        <v>373</v>
      </c>
      <c r="Q8" s="296" t="s">
        <v>703</v>
      </c>
      <c r="R8" s="296" t="s">
        <v>704</v>
      </c>
    </row>
    <row r="9" spans="2:19" ht="26.25" customHeight="1" thickBot="1" x14ac:dyDescent="0.25">
      <c r="B9" s="293"/>
      <c r="C9" s="293"/>
      <c r="D9" s="774" t="s">
        <v>775</v>
      </c>
      <c r="E9" s="775"/>
      <c r="F9" s="775"/>
      <c r="G9" s="775"/>
      <c r="H9" s="775"/>
      <c r="I9" s="776"/>
      <c r="J9" s="777" t="s">
        <v>776</v>
      </c>
      <c r="K9" s="775"/>
      <c r="L9" s="775"/>
      <c r="M9" s="775"/>
      <c r="N9" s="775"/>
      <c r="O9" s="776"/>
      <c r="P9" s="778" t="s">
        <v>777</v>
      </c>
      <c r="Q9" s="774" t="s">
        <v>778</v>
      </c>
      <c r="R9" s="776"/>
    </row>
    <row r="10" spans="2:19" ht="33.75" customHeight="1" thickBot="1" x14ac:dyDescent="0.25">
      <c r="B10" s="293"/>
      <c r="C10" s="297"/>
      <c r="D10" s="780" t="s">
        <v>779</v>
      </c>
      <c r="E10" s="781"/>
      <c r="F10" s="782"/>
      <c r="G10" s="780" t="s">
        <v>780</v>
      </c>
      <c r="H10" s="781"/>
      <c r="I10" s="782"/>
      <c r="J10" s="780" t="s">
        <v>781</v>
      </c>
      <c r="K10" s="781"/>
      <c r="L10" s="782"/>
      <c r="M10" s="780" t="s">
        <v>782</v>
      </c>
      <c r="N10" s="781"/>
      <c r="O10" s="782"/>
      <c r="P10" s="779"/>
      <c r="Q10" s="783" t="s">
        <v>783</v>
      </c>
      <c r="R10" s="783" t="s">
        <v>784</v>
      </c>
    </row>
    <row r="11" spans="2:19" ht="40.5" customHeight="1" x14ac:dyDescent="0.2">
      <c r="B11" s="293"/>
      <c r="C11" s="298"/>
      <c r="D11" s="299"/>
      <c r="E11" s="300" t="s">
        <v>785</v>
      </c>
      <c r="F11" s="300" t="s">
        <v>786</v>
      </c>
      <c r="G11" s="301"/>
      <c r="H11" s="300" t="s">
        <v>786</v>
      </c>
      <c r="I11" s="300" t="s">
        <v>787</v>
      </c>
      <c r="J11" s="302"/>
      <c r="K11" s="300" t="s">
        <v>785</v>
      </c>
      <c r="L11" s="300" t="s">
        <v>786</v>
      </c>
      <c r="M11" s="302"/>
      <c r="N11" s="300" t="s">
        <v>786</v>
      </c>
      <c r="O11" s="300" t="s">
        <v>787</v>
      </c>
      <c r="P11" s="779"/>
      <c r="Q11" s="784"/>
      <c r="R11" s="785"/>
    </row>
    <row r="12" spans="2:19" ht="24" x14ac:dyDescent="0.2">
      <c r="B12" s="304" t="s">
        <v>788</v>
      </c>
      <c r="C12" s="304" t="s">
        <v>789</v>
      </c>
      <c r="D12" s="927">
        <v>6397.7347419999996</v>
      </c>
      <c r="E12" s="927">
        <v>6397.7347419999996</v>
      </c>
      <c r="F12" s="927"/>
      <c r="G12" s="927"/>
      <c r="H12" s="927"/>
      <c r="I12" s="927"/>
      <c r="J12" s="927"/>
      <c r="K12" s="927"/>
      <c r="L12" s="927"/>
      <c r="M12" s="927"/>
      <c r="N12" s="927"/>
      <c r="O12" s="927"/>
      <c r="P12" s="1016"/>
      <c r="Q12" s="927"/>
      <c r="R12" s="927"/>
    </row>
    <row r="13" spans="2:19" x14ac:dyDescent="0.2">
      <c r="B13" s="303" t="s">
        <v>7</v>
      </c>
      <c r="C13" s="303" t="s">
        <v>790</v>
      </c>
      <c r="D13" s="926">
        <v>231257.83092400001</v>
      </c>
      <c r="E13" s="926">
        <v>211495.59456100001</v>
      </c>
      <c r="F13" s="926">
        <v>14890.887706</v>
      </c>
      <c r="G13" s="926">
        <v>2147.5050409999999</v>
      </c>
      <c r="H13" s="926">
        <v>18.385365</v>
      </c>
      <c r="I13" s="926">
        <v>2123.05123</v>
      </c>
      <c r="J13" s="926">
        <v>-659.67164400000001</v>
      </c>
      <c r="K13" s="926">
        <v>-209.67281</v>
      </c>
      <c r="L13" s="926">
        <v>-449.99883399999999</v>
      </c>
      <c r="M13" s="926">
        <v>-520.78053999999997</v>
      </c>
      <c r="N13" s="926"/>
      <c r="O13" s="926">
        <v>-520.78053999999997</v>
      </c>
      <c r="P13" s="926"/>
      <c r="Q13" s="926"/>
      <c r="R13" s="926"/>
    </row>
    <row r="14" spans="2:19" x14ac:dyDescent="0.2">
      <c r="B14" s="305" t="s">
        <v>355</v>
      </c>
      <c r="C14" s="305" t="s">
        <v>791</v>
      </c>
      <c r="D14" s="927"/>
      <c r="E14" s="927"/>
      <c r="F14" s="927"/>
      <c r="G14" s="927"/>
      <c r="H14" s="927"/>
      <c r="I14" s="927"/>
      <c r="J14" s="927"/>
      <c r="K14" s="927"/>
      <c r="L14" s="927"/>
      <c r="M14" s="927"/>
      <c r="N14" s="927"/>
      <c r="O14" s="927"/>
      <c r="P14" s="927"/>
      <c r="Q14" s="927"/>
      <c r="R14" s="927"/>
    </row>
    <row r="15" spans="2:19" x14ac:dyDescent="0.2">
      <c r="B15" s="305" t="s">
        <v>6</v>
      </c>
      <c r="C15" s="305" t="s">
        <v>792</v>
      </c>
      <c r="D15" s="927">
        <v>35.438892000000003</v>
      </c>
      <c r="E15" s="927">
        <v>35.438892000000003</v>
      </c>
      <c r="F15" s="927"/>
      <c r="G15" s="927"/>
      <c r="H15" s="927"/>
      <c r="I15" s="927"/>
      <c r="J15" s="927">
        <v>-1.5640000000000001E-3</v>
      </c>
      <c r="K15" s="927">
        <v>-1.5640000000000001E-3</v>
      </c>
      <c r="L15" s="927"/>
      <c r="M15" s="927"/>
      <c r="N15" s="927"/>
      <c r="O15" s="927"/>
      <c r="P15" s="927"/>
      <c r="Q15" s="927">
        <v>25.194141999999999</v>
      </c>
      <c r="R15" s="927"/>
    </row>
    <row r="16" spans="2:19" x14ac:dyDescent="0.2">
      <c r="B16" s="305" t="s">
        <v>5</v>
      </c>
      <c r="C16" s="305" t="s">
        <v>793</v>
      </c>
      <c r="D16" s="927">
        <v>6925.7524139999996</v>
      </c>
      <c r="E16" s="927">
        <v>6925.7524139999996</v>
      </c>
      <c r="F16" s="927"/>
      <c r="G16" s="927"/>
      <c r="H16" s="927"/>
      <c r="I16" s="927"/>
      <c r="J16" s="927">
        <v>-3.5076999999999997E-2</v>
      </c>
      <c r="K16" s="927">
        <v>-3.5076999999999997E-2</v>
      </c>
      <c r="L16" s="927"/>
      <c r="M16" s="927"/>
      <c r="N16" s="927"/>
      <c r="O16" s="927"/>
      <c r="P16" s="927"/>
      <c r="Q16" s="927"/>
      <c r="R16" s="927"/>
    </row>
    <row r="17" spans="2:18" x14ac:dyDescent="0.2">
      <c r="B17" s="305" t="s">
        <v>4</v>
      </c>
      <c r="C17" s="305" t="s">
        <v>794</v>
      </c>
      <c r="D17" s="927">
        <v>994.12944000000005</v>
      </c>
      <c r="E17" s="927">
        <v>993.63971400000003</v>
      </c>
      <c r="F17" s="927">
        <v>0.48972599999999999</v>
      </c>
      <c r="G17" s="927">
        <v>1.3617000000000001E-2</v>
      </c>
      <c r="H17" s="927"/>
      <c r="I17" s="927">
        <v>1.3617000000000001E-2</v>
      </c>
      <c r="J17" s="927">
        <v>-0.27712100000000001</v>
      </c>
      <c r="K17" s="927">
        <v>-0.27633000000000002</v>
      </c>
      <c r="L17" s="927">
        <v>-7.9100000000000004E-4</v>
      </c>
      <c r="M17" s="927">
        <v>-3.9999999999999998E-6</v>
      </c>
      <c r="N17" s="927"/>
      <c r="O17" s="927">
        <v>-3.9999999999999998E-6</v>
      </c>
      <c r="P17" s="927"/>
      <c r="Q17" s="927">
        <v>252.98215500000001</v>
      </c>
      <c r="R17" s="927">
        <v>1.3613E-2</v>
      </c>
    </row>
    <row r="18" spans="2:18" x14ac:dyDescent="0.2">
      <c r="B18" s="305" t="s">
        <v>3</v>
      </c>
      <c r="C18" s="305" t="s">
        <v>795</v>
      </c>
      <c r="D18" s="927">
        <v>61005.239841000002</v>
      </c>
      <c r="E18" s="927">
        <v>53766.415302000001</v>
      </c>
      <c r="F18" s="927">
        <v>7208.3763820000004</v>
      </c>
      <c r="G18" s="927">
        <v>1473.5938450000001</v>
      </c>
      <c r="H18" s="927">
        <v>18.385365</v>
      </c>
      <c r="I18" s="927">
        <v>1455.20848</v>
      </c>
      <c r="J18" s="927">
        <v>-505.05625099999997</v>
      </c>
      <c r="K18" s="927">
        <v>-179.17136199999999</v>
      </c>
      <c r="L18" s="927">
        <v>-325.88488899999999</v>
      </c>
      <c r="M18" s="927">
        <v>-449.61789700000003</v>
      </c>
      <c r="N18" s="927"/>
      <c r="O18" s="927">
        <v>-449.61789700000003</v>
      </c>
      <c r="P18" s="927"/>
      <c r="Q18" s="927">
        <v>54019.006161999998</v>
      </c>
      <c r="R18" s="927">
        <v>1052.3087499999999</v>
      </c>
    </row>
    <row r="19" spans="2:18" x14ac:dyDescent="0.2">
      <c r="B19" s="305" t="s">
        <v>2</v>
      </c>
      <c r="C19" s="305" t="s">
        <v>796</v>
      </c>
      <c r="D19" s="927">
        <v>47198.107965000003</v>
      </c>
      <c r="E19" s="927">
        <v>40681.543320999997</v>
      </c>
      <c r="F19" s="927">
        <v>6499.2752549999996</v>
      </c>
      <c r="G19" s="927">
        <v>1307.3802679999999</v>
      </c>
      <c r="H19" s="927"/>
      <c r="I19" s="927">
        <v>1307.3802679999999</v>
      </c>
      <c r="J19" s="927">
        <v>-454.51350200000002</v>
      </c>
      <c r="K19" s="927">
        <v>-141.502329</v>
      </c>
      <c r="L19" s="927">
        <v>-313.01117299999999</v>
      </c>
      <c r="M19" s="927">
        <v>-443.63017300000001</v>
      </c>
      <c r="N19" s="927"/>
      <c r="O19" s="927">
        <v>-443.63017300000001</v>
      </c>
      <c r="P19" s="927"/>
      <c r="Q19" s="927">
        <v>43450.197070000002</v>
      </c>
      <c r="R19" s="927">
        <v>934.43168400000002</v>
      </c>
    </row>
    <row r="20" spans="2:18" x14ac:dyDescent="0.2">
      <c r="B20" s="305" t="s">
        <v>1</v>
      </c>
      <c r="C20" s="305" t="s">
        <v>797</v>
      </c>
      <c r="D20" s="927">
        <v>162297.27033599999</v>
      </c>
      <c r="E20" s="927">
        <v>149774.34823800001</v>
      </c>
      <c r="F20" s="927">
        <v>7682.0215969999999</v>
      </c>
      <c r="G20" s="927">
        <v>673.89757799999995</v>
      </c>
      <c r="H20" s="927"/>
      <c r="I20" s="927">
        <v>667.82913299999996</v>
      </c>
      <c r="J20" s="927">
        <v>-154.30162999999999</v>
      </c>
      <c r="K20" s="927">
        <v>-30.188476999999999</v>
      </c>
      <c r="L20" s="927">
        <v>-124.113153</v>
      </c>
      <c r="M20" s="927">
        <v>-71.162638999999999</v>
      </c>
      <c r="N20" s="927"/>
      <c r="O20" s="927">
        <v>-71.162638999999999</v>
      </c>
      <c r="P20" s="927"/>
      <c r="Q20" s="927">
        <v>101574.410657</v>
      </c>
      <c r="R20" s="927">
        <v>542.95978600000001</v>
      </c>
    </row>
    <row r="21" spans="2:18" x14ac:dyDescent="0.2">
      <c r="B21" s="303" t="s">
        <v>0</v>
      </c>
      <c r="C21" s="303" t="s">
        <v>798</v>
      </c>
      <c r="D21" s="926">
        <v>45088.902138999998</v>
      </c>
      <c r="E21" s="926">
        <v>2224.4968410000001</v>
      </c>
      <c r="F21" s="926"/>
      <c r="G21" s="926"/>
      <c r="H21" s="926"/>
      <c r="I21" s="926"/>
      <c r="J21" s="926"/>
      <c r="K21" s="926"/>
      <c r="L21" s="926"/>
      <c r="M21" s="926"/>
      <c r="N21" s="926"/>
      <c r="O21" s="926"/>
      <c r="P21" s="926"/>
      <c r="Q21" s="926"/>
      <c r="R21" s="926"/>
    </row>
    <row r="22" spans="2:18" x14ac:dyDescent="0.2">
      <c r="B22" s="305" t="s">
        <v>799</v>
      </c>
      <c r="C22" s="305" t="s">
        <v>791</v>
      </c>
      <c r="D22" s="927">
        <v>566.55741499999999</v>
      </c>
      <c r="E22" s="927"/>
      <c r="F22" s="927"/>
      <c r="G22" s="927"/>
      <c r="H22" s="927"/>
      <c r="I22" s="927"/>
      <c r="J22" s="927"/>
      <c r="K22" s="927"/>
      <c r="L22" s="927"/>
      <c r="M22" s="927"/>
      <c r="N22" s="927"/>
      <c r="O22" s="927"/>
      <c r="P22" s="927"/>
      <c r="Q22" s="927"/>
      <c r="R22" s="927"/>
    </row>
    <row r="23" spans="2:18" x14ac:dyDescent="0.2">
      <c r="B23" s="305" t="s">
        <v>800</v>
      </c>
      <c r="C23" s="305" t="s">
        <v>792</v>
      </c>
      <c r="D23" s="927">
        <v>20762.247065</v>
      </c>
      <c r="E23" s="927">
        <v>1023.404348</v>
      </c>
      <c r="F23" s="927"/>
      <c r="G23" s="927"/>
      <c r="H23" s="927"/>
      <c r="I23" s="927"/>
      <c r="J23" s="927"/>
      <c r="K23" s="927"/>
      <c r="L23" s="927"/>
      <c r="M23" s="927"/>
      <c r="N23" s="927"/>
      <c r="O23" s="927"/>
      <c r="P23" s="927"/>
      <c r="Q23" s="927"/>
      <c r="R23" s="927"/>
    </row>
    <row r="24" spans="2:18" x14ac:dyDescent="0.2">
      <c r="B24" s="305" t="s">
        <v>801</v>
      </c>
      <c r="C24" s="305" t="s">
        <v>793</v>
      </c>
      <c r="D24" s="927">
        <v>23537.204024999999</v>
      </c>
      <c r="E24" s="927">
        <v>1201.0924930000001</v>
      </c>
      <c r="F24" s="927"/>
      <c r="G24" s="927"/>
      <c r="H24" s="927"/>
      <c r="I24" s="927"/>
      <c r="J24" s="927"/>
      <c r="K24" s="927"/>
      <c r="L24" s="927"/>
      <c r="M24" s="927"/>
      <c r="N24" s="927"/>
      <c r="O24" s="927"/>
      <c r="P24" s="927"/>
      <c r="Q24" s="927"/>
      <c r="R24" s="927"/>
    </row>
    <row r="25" spans="2:18" x14ac:dyDescent="0.2">
      <c r="B25" s="305" t="s">
        <v>802</v>
      </c>
      <c r="C25" s="305" t="s">
        <v>794</v>
      </c>
      <c r="D25" s="927">
        <v>221.975976</v>
      </c>
      <c r="E25" s="927"/>
      <c r="F25" s="927"/>
      <c r="G25" s="927"/>
      <c r="H25" s="927"/>
      <c r="I25" s="927"/>
      <c r="J25" s="927"/>
      <c r="K25" s="927"/>
      <c r="L25" s="927"/>
      <c r="M25" s="927"/>
      <c r="N25" s="927"/>
      <c r="O25" s="927"/>
      <c r="P25" s="927"/>
      <c r="Q25" s="927"/>
      <c r="R25" s="927"/>
    </row>
    <row r="26" spans="2:18" x14ac:dyDescent="0.2">
      <c r="B26" s="305" t="s">
        <v>803</v>
      </c>
      <c r="C26" s="306" t="s">
        <v>795</v>
      </c>
      <c r="D26" s="1017">
        <v>0.91765799999999997</v>
      </c>
      <c r="E26" s="1017"/>
      <c r="F26" s="1017"/>
      <c r="G26" s="1017"/>
      <c r="H26" s="1017"/>
      <c r="I26" s="1017"/>
      <c r="J26" s="1017"/>
      <c r="K26" s="1017"/>
      <c r="L26" s="1017"/>
      <c r="M26" s="1017"/>
      <c r="N26" s="1017"/>
      <c r="O26" s="1017"/>
      <c r="P26" s="927"/>
      <c r="Q26" s="927"/>
      <c r="R26" s="927"/>
    </row>
    <row r="27" spans="2:18" x14ac:dyDescent="0.2">
      <c r="B27" s="303" t="s">
        <v>804</v>
      </c>
      <c r="C27" s="309" t="s">
        <v>622</v>
      </c>
      <c r="D27" s="1018">
        <v>23025.038771</v>
      </c>
      <c r="E27" s="1018">
        <v>21976.133303999999</v>
      </c>
      <c r="F27" s="1018">
        <v>1048.9054679999999</v>
      </c>
      <c r="G27" s="1018">
        <v>78.557306999999994</v>
      </c>
      <c r="H27" s="1018"/>
      <c r="I27" s="1018">
        <v>78.557306999999994</v>
      </c>
      <c r="J27" s="1018">
        <v>62.442383</v>
      </c>
      <c r="K27" s="1018">
        <v>28.120684000000001</v>
      </c>
      <c r="L27" s="1018">
        <v>34.321699000000002</v>
      </c>
      <c r="M27" s="1018">
        <v>8.7045729999999999</v>
      </c>
      <c r="N27" s="1018"/>
      <c r="O27" s="1018">
        <v>8.7045729999999999</v>
      </c>
      <c r="P27" s="1019"/>
      <c r="Q27" s="1018"/>
      <c r="R27" s="1018"/>
    </row>
    <row r="28" spans="2:18" x14ac:dyDescent="0.2">
      <c r="B28" s="305" t="s">
        <v>805</v>
      </c>
      <c r="C28" s="306" t="s">
        <v>791</v>
      </c>
      <c r="D28" s="1017"/>
      <c r="E28" s="1017"/>
      <c r="F28" s="1017"/>
      <c r="G28" s="1017"/>
      <c r="H28" s="1017"/>
      <c r="I28" s="1017"/>
      <c r="J28" s="1017"/>
      <c r="K28" s="1017"/>
      <c r="L28" s="1017"/>
      <c r="M28" s="1017"/>
      <c r="N28" s="1017"/>
      <c r="O28" s="1017"/>
      <c r="P28" s="1019"/>
      <c r="Q28" s="1017"/>
      <c r="R28" s="1017"/>
    </row>
    <row r="29" spans="2:18" x14ac:dyDescent="0.2">
      <c r="B29" s="305" t="s">
        <v>806</v>
      </c>
      <c r="C29" s="306" t="s">
        <v>792</v>
      </c>
      <c r="D29" s="1017">
        <v>693.2405</v>
      </c>
      <c r="E29" s="1017">
        <v>693.2405</v>
      </c>
      <c r="F29" s="1017"/>
      <c r="G29" s="1017"/>
      <c r="H29" s="1017"/>
      <c r="I29" s="1017"/>
      <c r="J29" s="1017">
        <v>0.130658</v>
      </c>
      <c r="K29" s="1017">
        <v>0.130658</v>
      </c>
      <c r="L29" s="1017"/>
      <c r="M29" s="1017"/>
      <c r="N29" s="1017"/>
      <c r="O29" s="1017"/>
      <c r="P29" s="1019"/>
      <c r="Q29" s="927"/>
      <c r="R29" s="927"/>
    </row>
    <row r="30" spans="2:18" x14ac:dyDescent="0.2">
      <c r="B30" s="305" t="s">
        <v>807</v>
      </c>
      <c r="C30" s="306" t="s">
        <v>793</v>
      </c>
      <c r="D30" s="1017">
        <v>151.30500000000001</v>
      </c>
      <c r="E30" s="1017">
        <v>151.30500000000001</v>
      </c>
      <c r="F30" s="1017"/>
      <c r="G30" s="1017"/>
      <c r="H30" s="1017"/>
      <c r="I30" s="1017"/>
      <c r="J30" s="1017">
        <v>4.4104660000000004</v>
      </c>
      <c r="K30" s="1017">
        <v>4.4029100000000003</v>
      </c>
      <c r="L30" s="1017">
        <v>7.5560000000000002E-3</v>
      </c>
      <c r="M30" s="1017">
        <v>6.8037260000000002</v>
      </c>
      <c r="N30" s="1017"/>
      <c r="O30" s="1017">
        <v>6.8037260000000002</v>
      </c>
      <c r="P30" s="1019"/>
      <c r="Q30" s="927"/>
      <c r="R30" s="927"/>
    </row>
    <row r="31" spans="2:18" x14ac:dyDescent="0.2">
      <c r="B31" s="305" t="s">
        <v>808</v>
      </c>
      <c r="C31" s="306" t="s">
        <v>794</v>
      </c>
      <c r="D31" s="1017">
        <v>986.25910799999997</v>
      </c>
      <c r="E31" s="1017">
        <v>986.05910800000004</v>
      </c>
      <c r="F31" s="1017">
        <v>0.2</v>
      </c>
      <c r="G31" s="1017"/>
      <c r="H31" s="1017"/>
      <c r="I31" s="1017"/>
      <c r="J31" s="1017">
        <v>2.1881000000000001E-2</v>
      </c>
      <c r="K31" s="1017">
        <v>1.6827000000000002E-2</v>
      </c>
      <c r="L31" s="1017">
        <v>5.0540000000000003E-3</v>
      </c>
      <c r="M31" s="1017"/>
      <c r="N31" s="1017"/>
      <c r="O31" s="1017"/>
      <c r="P31" s="1019"/>
      <c r="Q31" s="927"/>
      <c r="R31" s="927"/>
    </row>
    <row r="32" spans="2:18" x14ac:dyDescent="0.2">
      <c r="B32" s="305" t="s">
        <v>809</v>
      </c>
      <c r="C32" s="306" t="s">
        <v>795</v>
      </c>
      <c r="D32" s="1017">
        <v>13338.949069</v>
      </c>
      <c r="E32" s="1017">
        <v>12357.875894000001</v>
      </c>
      <c r="F32" s="1017">
        <v>981.07317499999999</v>
      </c>
      <c r="G32" s="1017">
        <v>77.979427000000001</v>
      </c>
      <c r="H32" s="1017"/>
      <c r="I32" s="1017">
        <v>77.979427000000001</v>
      </c>
      <c r="J32" s="1017">
        <v>56.218980000000002</v>
      </c>
      <c r="K32" s="1017">
        <v>22.797720999999999</v>
      </c>
      <c r="L32" s="1017">
        <v>33.421258999999999</v>
      </c>
      <c r="M32" s="1017">
        <v>1.876868</v>
      </c>
      <c r="N32" s="1017"/>
      <c r="O32" s="1017">
        <v>1.876868</v>
      </c>
      <c r="P32" s="1019"/>
      <c r="Q32" s="927"/>
      <c r="R32" s="927"/>
    </row>
    <row r="33" spans="2:18" x14ac:dyDescent="0.2">
      <c r="B33" s="305" t="s">
        <v>810</v>
      </c>
      <c r="C33" s="306" t="s">
        <v>797</v>
      </c>
      <c r="D33" s="1017">
        <v>7855.2850950000002</v>
      </c>
      <c r="E33" s="1017">
        <v>7787.6528029999999</v>
      </c>
      <c r="F33" s="1017">
        <v>67.632293000000004</v>
      </c>
      <c r="G33" s="1017">
        <v>0.57787999999999995</v>
      </c>
      <c r="H33" s="1017"/>
      <c r="I33" s="1017">
        <v>0.57787999999999995</v>
      </c>
      <c r="J33" s="1017">
        <v>1.660398</v>
      </c>
      <c r="K33" s="1017">
        <v>0.77256800000000003</v>
      </c>
      <c r="L33" s="1017">
        <v>0.88783000000000001</v>
      </c>
      <c r="M33" s="1017">
        <v>2.3979E-2</v>
      </c>
      <c r="N33" s="1017"/>
      <c r="O33" s="1017">
        <v>2.3979E-2</v>
      </c>
      <c r="P33" s="1019"/>
      <c r="Q33" s="927"/>
      <c r="R33" s="927"/>
    </row>
    <row r="34" spans="2:18" s="604" customFormat="1" ht="15" x14ac:dyDescent="0.25">
      <c r="B34" s="307" t="s">
        <v>811</v>
      </c>
      <c r="C34" s="308" t="s">
        <v>296</v>
      </c>
      <c r="D34" s="603">
        <v>305769.50657600001</v>
      </c>
      <c r="E34" s="603">
        <v>242093.95944800001</v>
      </c>
      <c r="F34" s="603">
        <v>15939.793174</v>
      </c>
      <c r="G34" s="603">
        <v>2226.0623479999999</v>
      </c>
      <c r="H34" s="603">
        <v>18.385365</v>
      </c>
      <c r="I34" s="603">
        <v>2201.6085370000001</v>
      </c>
      <c r="J34" s="603">
        <v>-597.22926099999995</v>
      </c>
      <c r="K34" s="603">
        <v>-181.55212599999999</v>
      </c>
      <c r="L34" s="603">
        <v>-415.67713500000002</v>
      </c>
      <c r="M34" s="603">
        <v>-512.07596699999999</v>
      </c>
      <c r="N34" s="603"/>
      <c r="O34" s="603">
        <v>-512.07596699999999</v>
      </c>
      <c r="P34" s="603"/>
      <c r="Q34" s="603"/>
      <c r="R34" s="603"/>
    </row>
    <row r="35" spans="2:18" x14ac:dyDescent="0.2">
      <c r="D35" s="1020"/>
      <c r="E35" s="1020"/>
      <c r="F35" s="1020"/>
      <c r="G35" s="1020"/>
      <c r="H35" s="1020"/>
      <c r="I35" s="1020"/>
      <c r="J35" s="1020"/>
      <c r="K35" s="1020"/>
      <c r="L35" s="1020"/>
      <c r="M35" s="1020"/>
      <c r="N35" s="1020"/>
      <c r="O35" s="1020"/>
      <c r="P35" s="1020"/>
      <c r="Q35" s="1020"/>
      <c r="R35" s="1020"/>
    </row>
    <row r="36" spans="2:18" x14ac:dyDescent="0.2">
      <c r="B36" s="342" t="s">
        <v>1136</v>
      </c>
      <c r="D36" s="259"/>
      <c r="E36" s="259"/>
      <c r="F36" s="259"/>
      <c r="G36" s="259"/>
      <c r="H36" s="259"/>
      <c r="I36" s="259"/>
      <c r="J36" s="259"/>
      <c r="K36" s="259"/>
      <c r="L36" s="259"/>
      <c r="M36" s="259"/>
      <c r="N36" s="259"/>
      <c r="O36" s="259"/>
      <c r="P36" s="259"/>
      <c r="Q36" s="259"/>
      <c r="R36" s="259"/>
    </row>
    <row r="37" spans="2:18" x14ac:dyDescent="0.2">
      <c r="D37" s="259"/>
      <c r="E37" s="259"/>
      <c r="F37" s="259"/>
      <c r="G37" s="259"/>
      <c r="H37" s="259"/>
      <c r="I37" s="259"/>
      <c r="J37" s="259"/>
      <c r="K37" s="259"/>
      <c r="L37" s="259"/>
      <c r="M37" s="259"/>
      <c r="N37" s="259"/>
      <c r="O37" s="259"/>
      <c r="P37" s="259"/>
      <c r="Q37" s="259"/>
      <c r="R37" s="259"/>
    </row>
    <row r="38" spans="2:18" x14ac:dyDescent="0.2">
      <c r="C38" s="259"/>
      <c r="D38" s="259"/>
      <c r="E38" s="259"/>
      <c r="F38" s="259"/>
      <c r="G38" s="259"/>
      <c r="H38" s="259"/>
      <c r="I38" s="259"/>
      <c r="J38" s="259"/>
      <c r="K38" s="259"/>
      <c r="L38" s="259"/>
      <c r="M38" s="259"/>
      <c r="N38" s="259"/>
      <c r="O38" s="259"/>
      <c r="P38" s="259"/>
      <c r="Q38" s="259"/>
      <c r="R38" s="259"/>
    </row>
    <row r="39" spans="2:18" x14ac:dyDescent="0.2">
      <c r="D39" s="259"/>
      <c r="E39" s="259"/>
      <c r="F39" s="259"/>
      <c r="G39" s="259"/>
      <c r="H39" s="259"/>
      <c r="I39" s="259"/>
      <c r="J39" s="259"/>
      <c r="K39" s="259"/>
      <c r="L39" s="259"/>
      <c r="M39" s="259"/>
      <c r="N39" s="259"/>
      <c r="O39" s="259"/>
      <c r="P39" s="259"/>
      <c r="Q39" s="259"/>
      <c r="R39" s="259"/>
    </row>
    <row r="40" spans="2:18" x14ac:dyDescent="0.2">
      <c r="D40" s="259"/>
      <c r="E40" s="259"/>
      <c r="F40" s="259"/>
      <c r="G40" s="259"/>
      <c r="H40" s="259"/>
      <c r="I40" s="259"/>
      <c r="J40" s="259"/>
      <c r="K40" s="259"/>
      <c r="L40" s="259"/>
      <c r="M40" s="259"/>
      <c r="N40" s="259"/>
      <c r="O40" s="259"/>
      <c r="P40" s="259"/>
      <c r="Q40" s="259"/>
      <c r="R40" s="259"/>
    </row>
    <row r="41" spans="2:18" x14ac:dyDescent="0.2">
      <c r="D41" s="259"/>
      <c r="E41" s="259"/>
      <c r="F41" s="259"/>
      <c r="G41" s="259"/>
      <c r="H41" s="259"/>
      <c r="I41" s="259"/>
      <c r="J41" s="259"/>
      <c r="K41" s="259"/>
      <c r="L41" s="259"/>
      <c r="M41" s="259"/>
      <c r="N41" s="259"/>
      <c r="O41" s="259"/>
      <c r="P41" s="259"/>
      <c r="Q41" s="259"/>
      <c r="R41" s="259"/>
    </row>
    <row r="42" spans="2:18" x14ac:dyDescent="0.2">
      <c r="D42" s="259"/>
      <c r="E42" s="259"/>
      <c r="F42" s="259"/>
      <c r="G42" s="259"/>
      <c r="H42" s="259"/>
      <c r="I42" s="259"/>
      <c r="J42" s="259"/>
      <c r="K42" s="259"/>
      <c r="L42" s="259"/>
      <c r="M42" s="259"/>
      <c r="N42" s="259"/>
      <c r="O42" s="259"/>
      <c r="P42" s="259"/>
      <c r="Q42" s="259"/>
      <c r="R42" s="259"/>
    </row>
    <row r="43" spans="2:18" x14ac:dyDescent="0.2">
      <c r="D43" s="259"/>
      <c r="E43" s="259"/>
      <c r="F43" s="259"/>
      <c r="G43" s="259"/>
      <c r="H43" s="259"/>
      <c r="I43" s="259"/>
      <c r="J43" s="259"/>
      <c r="K43" s="259"/>
      <c r="L43" s="259"/>
      <c r="M43" s="259"/>
      <c r="N43" s="259"/>
      <c r="O43" s="259"/>
      <c r="P43" s="259"/>
      <c r="Q43" s="259"/>
      <c r="R43" s="259"/>
    </row>
    <row r="44" spans="2:18" x14ac:dyDescent="0.2">
      <c r="D44" s="259"/>
      <c r="E44" s="259"/>
      <c r="F44" s="259"/>
      <c r="G44" s="259"/>
      <c r="H44" s="259"/>
      <c r="I44" s="259"/>
      <c r="J44" s="259"/>
      <c r="K44" s="259"/>
      <c r="L44" s="259"/>
      <c r="M44" s="259"/>
      <c r="N44" s="259"/>
      <c r="O44" s="259"/>
      <c r="P44" s="259"/>
      <c r="Q44" s="259"/>
      <c r="R44" s="259"/>
    </row>
    <row r="45" spans="2:18" x14ac:dyDescent="0.2">
      <c r="D45" s="259"/>
      <c r="E45" s="259"/>
      <c r="F45" s="259"/>
      <c r="G45" s="259"/>
      <c r="H45" s="259"/>
      <c r="I45" s="259"/>
      <c r="J45" s="259"/>
      <c r="K45" s="259"/>
      <c r="L45" s="259"/>
      <c r="M45" s="259"/>
      <c r="N45" s="259"/>
      <c r="O45" s="259"/>
      <c r="P45" s="259"/>
      <c r="Q45" s="259"/>
      <c r="R45" s="259"/>
    </row>
    <row r="46" spans="2:18" x14ac:dyDescent="0.2">
      <c r="D46" s="259"/>
      <c r="E46" s="259"/>
      <c r="F46" s="259"/>
      <c r="G46" s="259"/>
      <c r="H46" s="259"/>
      <c r="I46" s="259"/>
      <c r="J46" s="259"/>
      <c r="K46" s="259"/>
      <c r="L46" s="259"/>
      <c r="M46" s="259"/>
      <c r="N46" s="259"/>
      <c r="O46" s="259"/>
      <c r="P46" s="259"/>
      <c r="Q46" s="259"/>
      <c r="R46" s="259"/>
    </row>
    <row r="47" spans="2:18" x14ac:dyDescent="0.2">
      <c r="D47" s="259"/>
      <c r="E47" s="259"/>
      <c r="F47" s="259"/>
      <c r="G47" s="259"/>
      <c r="H47" s="259"/>
      <c r="I47" s="259"/>
      <c r="J47" s="259"/>
      <c r="K47" s="259"/>
      <c r="L47" s="259"/>
      <c r="M47" s="259"/>
      <c r="N47" s="259"/>
      <c r="O47" s="259"/>
      <c r="P47" s="259"/>
      <c r="Q47" s="259"/>
      <c r="R47" s="259"/>
    </row>
    <row r="48" spans="2:18" x14ac:dyDescent="0.2">
      <c r="D48" s="259"/>
      <c r="E48" s="259"/>
      <c r="F48" s="259"/>
      <c r="G48" s="259"/>
      <c r="H48" s="259"/>
      <c r="I48" s="259"/>
      <c r="J48" s="259"/>
      <c r="K48" s="259"/>
      <c r="L48" s="259"/>
      <c r="M48" s="259"/>
      <c r="N48" s="259"/>
      <c r="O48" s="259"/>
      <c r="P48" s="259"/>
      <c r="Q48" s="259"/>
      <c r="R48" s="259"/>
    </row>
    <row r="49" spans="4:18" x14ac:dyDescent="0.2">
      <c r="D49" s="259"/>
      <c r="E49" s="259"/>
      <c r="F49" s="259"/>
      <c r="G49" s="259"/>
      <c r="H49" s="259"/>
      <c r="I49" s="259"/>
      <c r="J49" s="259"/>
      <c r="K49" s="259"/>
      <c r="L49" s="259"/>
      <c r="M49" s="259"/>
      <c r="N49" s="259"/>
      <c r="O49" s="259"/>
      <c r="P49" s="259"/>
      <c r="Q49" s="259"/>
      <c r="R49" s="259"/>
    </row>
    <row r="50" spans="4:18" x14ac:dyDescent="0.2">
      <c r="D50" s="259"/>
      <c r="E50" s="259"/>
      <c r="F50" s="259"/>
      <c r="G50" s="259"/>
      <c r="H50" s="259"/>
      <c r="I50" s="259"/>
      <c r="J50" s="259"/>
      <c r="K50" s="259"/>
      <c r="L50" s="259"/>
      <c r="M50" s="259"/>
      <c r="N50" s="259"/>
      <c r="O50" s="259"/>
      <c r="P50" s="259"/>
      <c r="Q50" s="259"/>
      <c r="R50" s="259"/>
    </row>
    <row r="51" spans="4:18" x14ac:dyDescent="0.2">
      <c r="D51" s="259"/>
      <c r="E51" s="259"/>
      <c r="F51" s="259"/>
      <c r="G51" s="259"/>
      <c r="H51" s="259"/>
      <c r="I51" s="259"/>
      <c r="J51" s="259"/>
      <c r="K51" s="259"/>
      <c r="L51" s="259"/>
      <c r="M51" s="259"/>
      <c r="N51" s="259"/>
      <c r="O51" s="259"/>
      <c r="P51" s="259"/>
      <c r="Q51" s="259"/>
      <c r="R51" s="259"/>
    </row>
    <row r="52" spans="4:18" x14ac:dyDescent="0.2">
      <c r="D52" s="259"/>
      <c r="E52" s="259"/>
      <c r="F52" s="259"/>
      <c r="G52" s="259"/>
      <c r="H52" s="259"/>
      <c r="I52" s="259"/>
      <c r="J52" s="259"/>
      <c r="K52" s="259"/>
      <c r="L52" s="259"/>
      <c r="M52" s="259"/>
      <c r="N52" s="259"/>
      <c r="O52" s="259"/>
      <c r="P52" s="259"/>
      <c r="Q52" s="259"/>
      <c r="R52" s="259"/>
    </row>
    <row r="53" spans="4:18" x14ac:dyDescent="0.2">
      <c r="D53" s="259"/>
      <c r="E53" s="259"/>
      <c r="F53" s="259"/>
      <c r="G53" s="259"/>
      <c r="H53" s="259"/>
      <c r="I53" s="259"/>
      <c r="J53" s="259"/>
      <c r="K53" s="259"/>
      <c r="L53" s="259"/>
      <c r="M53" s="259"/>
      <c r="N53" s="259"/>
      <c r="O53" s="259"/>
      <c r="P53" s="259"/>
      <c r="Q53" s="259"/>
      <c r="R53" s="259"/>
    </row>
    <row r="54" spans="4:18" x14ac:dyDescent="0.2">
      <c r="D54" s="259"/>
      <c r="E54" s="259"/>
      <c r="F54" s="259"/>
      <c r="G54" s="259"/>
      <c r="H54" s="259"/>
      <c r="I54" s="259"/>
      <c r="J54" s="259"/>
      <c r="K54" s="259"/>
      <c r="L54" s="259"/>
      <c r="M54" s="259"/>
      <c r="N54" s="259"/>
      <c r="O54" s="259"/>
      <c r="P54" s="259"/>
      <c r="Q54" s="259"/>
      <c r="R54" s="259"/>
    </row>
    <row r="55" spans="4:18" x14ac:dyDescent="0.2">
      <c r="D55" s="259"/>
      <c r="E55" s="259"/>
      <c r="F55" s="259"/>
      <c r="G55" s="259"/>
      <c r="H55" s="259"/>
      <c r="I55" s="259"/>
      <c r="J55" s="259"/>
      <c r="K55" s="259"/>
      <c r="L55" s="259"/>
      <c r="M55" s="259"/>
      <c r="N55" s="259"/>
      <c r="O55" s="259"/>
      <c r="P55" s="259"/>
      <c r="Q55" s="259"/>
      <c r="R55" s="259"/>
    </row>
    <row r="56" spans="4:18" x14ac:dyDescent="0.2">
      <c r="D56" s="259"/>
      <c r="E56" s="259"/>
      <c r="F56" s="259"/>
      <c r="G56" s="259"/>
      <c r="H56" s="259"/>
      <c r="I56" s="259"/>
      <c r="J56" s="259"/>
      <c r="K56" s="259"/>
      <c r="L56" s="259"/>
      <c r="M56" s="259"/>
      <c r="N56" s="259"/>
      <c r="O56" s="259"/>
      <c r="P56" s="259"/>
      <c r="Q56" s="259"/>
      <c r="R56" s="259"/>
    </row>
    <row r="57" spans="4:18" x14ac:dyDescent="0.2">
      <c r="D57" s="259"/>
      <c r="E57" s="259"/>
      <c r="F57" s="259"/>
      <c r="G57" s="259"/>
      <c r="H57" s="259"/>
      <c r="I57" s="259"/>
      <c r="J57" s="259"/>
      <c r="K57" s="259"/>
      <c r="L57" s="259"/>
      <c r="M57" s="259"/>
      <c r="N57" s="259"/>
      <c r="O57" s="259"/>
      <c r="P57" s="259"/>
      <c r="Q57" s="259"/>
      <c r="R57" s="259"/>
    </row>
    <row r="58" spans="4:18" x14ac:dyDescent="0.2">
      <c r="D58" s="259"/>
      <c r="E58" s="259"/>
      <c r="F58" s="259"/>
      <c r="G58" s="259"/>
      <c r="H58" s="259"/>
      <c r="I58" s="259"/>
      <c r="J58" s="259"/>
      <c r="K58" s="259"/>
      <c r="L58" s="259"/>
      <c r="M58" s="259"/>
      <c r="N58" s="259"/>
      <c r="O58" s="259"/>
      <c r="P58" s="259"/>
      <c r="Q58" s="259"/>
      <c r="R58" s="259"/>
    </row>
    <row r="59" spans="4:18" x14ac:dyDescent="0.2">
      <c r="D59" s="259"/>
    </row>
    <row r="60" spans="4:18" x14ac:dyDescent="0.2">
      <c r="D60" s="259"/>
    </row>
    <row r="61" spans="4:18" x14ac:dyDescent="0.2">
      <c r="D61" s="259"/>
    </row>
    <row r="62" spans="4:18" x14ac:dyDescent="0.2">
      <c r="D62" s="259"/>
    </row>
    <row r="63" spans="4:18" x14ac:dyDescent="0.2">
      <c r="D63" s="259"/>
    </row>
    <row r="64" spans="4:18" x14ac:dyDescent="0.2">
      <c r="D64" s="259"/>
    </row>
    <row r="65" spans="4:4" x14ac:dyDescent="0.2">
      <c r="D65" s="259"/>
    </row>
    <row r="66" spans="4:4" x14ac:dyDescent="0.2">
      <c r="D66" s="259"/>
    </row>
    <row r="67" spans="4:4" x14ac:dyDescent="0.2">
      <c r="D67" s="259"/>
    </row>
    <row r="68" spans="4:4" x14ac:dyDescent="0.2">
      <c r="D68" s="259"/>
    </row>
    <row r="69" spans="4:4" x14ac:dyDescent="0.2">
      <c r="D69" s="259"/>
    </row>
    <row r="70" spans="4:4" x14ac:dyDescent="0.2">
      <c r="D70" s="259"/>
    </row>
    <row r="71" spans="4:4" x14ac:dyDescent="0.2">
      <c r="D71" s="259"/>
    </row>
    <row r="72" spans="4:4" x14ac:dyDescent="0.2">
      <c r="D72" s="259"/>
    </row>
    <row r="73" spans="4:4" x14ac:dyDescent="0.2">
      <c r="D73" s="259"/>
    </row>
    <row r="74" spans="4:4" x14ac:dyDescent="0.2">
      <c r="D74" s="259"/>
    </row>
    <row r="75" spans="4:4" x14ac:dyDescent="0.2">
      <c r="D75" s="259"/>
    </row>
    <row r="76" spans="4:4" x14ac:dyDescent="0.2">
      <c r="D76" s="259"/>
    </row>
    <row r="77" spans="4:4" x14ac:dyDescent="0.2">
      <c r="D77" s="259"/>
    </row>
    <row r="78" spans="4:4" x14ac:dyDescent="0.2">
      <c r="D78" s="259"/>
    </row>
    <row r="79" spans="4:4" x14ac:dyDescent="0.2">
      <c r="D79" s="259"/>
    </row>
    <row r="80" spans="4:4" x14ac:dyDescent="0.2">
      <c r="D80" s="259"/>
    </row>
    <row r="81" spans="4:4" x14ac:dyDescent="0.2">
      <c r="D81" s="259"/>
    </row>
    <row r="82" spans="4:4" x14ac:dyDescent="0.2">
      <c r="D82" s="259"/>
    </row>
    <row r="83" spans="4:4" x14ac:dyDescent="0.2">
      <c r="D83" s="259"/>
    </row>
    <row r="84" spans="4:4" x14ac:dyDescent="0.2">
      <c r="D84" s="259"/>
    </row>
    <row r="85" spans="4:4" x14ac:dyDescent="0.2">
      <c r="D85" s="259"/>
    </row>
    <row r="86" spans="4:4" x14ac:dyDescent="0.2">
      <c r="D86" s="259"/>
    </row>
    <row r="87" spans="4:4" x14ac:dyDescent="0.2">
      <c r="D87" s="259"/>
    </row>
    <row r="88" spans="4:4" x14ac:dyDescent="0.2">
      <c r="D88" s="259"/>
    </row>
    <row r="89" spans="4:4" x14ac:dyDescent="0.2">
      <c r="D89" s="259"/>
    </row>
    <row r="90" spans="4:4" x14ac:dyDescent="0.2">
      <c r="D90" s="259"/>
    </row>
    <row r="91" spans="4:4" x14ac:dyDescent="0.2">
      <c r="D91" s="259"/>
    </row>
    <row r="92" spans="4:4" x14ac:dyDescent="0.2">
      <c r="D92" s="259"/>
    </row>
    <row r="93" spans="4:4" x14ac:dyDescent="0.2">
      <c r="D93" s="259"/>
    </row>
    <row r="94" spans="4:4" x14ac:dyDescent="0.2">
      <c r="D94" s="259"/>
    </row>
    <row r="95" spans="4:4" x14ac:dyDescent="0.2">
      <c r="D95" s="259"/>
    </row>
    <row r="96" spans="4:4" x14ac:dyDescent="0.2">
      <c r="D96" s="259"/>
    </row>
    <row r="97" spans="4:4" x14ac:dyDescent="0.2">
      <c r="D97" s="259"/>
    </row>
    <row r="98" spans="4:4" x14ac:dyDescent="0.2">
      <c r="D98" s="259"/>
    </row>
    <row r="99" spans="4:4" x14ac:dyDescent="0.2">
      <c r="D99" s="259"/>
    </row>
    <row r="100" spans="4:4" x14ac:dyDescent="0.2">
      <c r="D100" s="259"/>
    </row>
    <row r="101" spans="4:4" x14ac:dyDescent="0.2">
      <c r="D101" s="259"/>
    </row>
    <row r="102" spans="4:4" x14ac:dyDescent="0.2">
      <c r="D102" s="259"/>
    </row>
    <row r="103" spans="4:4" x14ac:dyDescent="0.2">
      <c r="D103" s="259"/>
    </row>
    <row r="104" spans="4:4" x14ac:dyDescent="0.2">
      <c r="D104" s="259"/>
    </row>
    <row r="105" spans="4:4" x14ac:dyDescent="0.2">
      <c r="D105" s="259"/>
    </row>
    <row r="106" spans="4:4" x14ac:dyDescent="0.2">
      <c r="D106" s="259"/>
    </row>
    <row r="107" spans="4:4" x14ac:dyDescent="0.2">
      <c r="D107" s="259"/>
    </row>
    <row r="108" spans="4:4" x14ac:dyDescent="0.2">
      <c r="D108" s="259"/>
    </row>
    <row r="109" spans="4:4" x14ac:dyDescent="0.2">
      <c r="D109" s="259"/>
    </row>
    <row r="110" spans="4:4" x14ac:dyDescent="0.2">
      <c r="D110" s="259"/>
    </row>
    <row r="111" spans="4:4" x14ac:dyDescent="0.2">
      <c r="D111" s="259"/>
    </row>
    <row r="112" spans="4:4" x14ac:dyDescent="0.2">
      <c r="D112" s="259"/>
    </row>
    <row r="113" spans="4:4" x14ac:dyDescent="0.2">
      <c r="D113" s="259"/>
    </row>
    <row r="114" spans="4:4" x14ac:dyDescent="0.2">
      <c r="D114" s="259"/>
    </row>
    <row r="115" spans="4:4" x14ac:dyDescent="0.2">
      <c r="D115" s="259"/>
    </row>
    <row r="116" spans="4:4" x14ac:dyDescent="0.2">
      <c r="D116" s="259"/>
    </row>
    <row r="117" spans="4:4" x14ac:dyDescent="0.2">
      <c r="D117" s="259"/>
    </row>
    <row r="118" spans="4:4" x14ac:dyDescent="0.2">
      <c r="D118" s="259"/>
    </row>
    <row r="119" spans="4:4" x14ac:dyDescent="0.2">
      <c r="D119" s="259"/>
    </row>
    <row r="120" spans="4:4" x14ac:dyDescent="0.2">
      <c r="D120" s="259"/>
    </row>
    <row r="121" spans="4:4" x14ac:dyDescent="0.2">
      <c r="D121" s="259"/>
    </row>
    <row r="122" spans="4:4" x14ac:dyDescent="0.2">
      <c r="D122" s="259"/>
    </row>
    <row r="123" spans="4:4" x14ac:dyDescent="0.2">
      <c r="D123" s="259"/>
    </row>
    <row r="124" spans="4:4" x14ac:dyDescent="0.2">
      <c r="D124" s="259"/>
    </row>
    <row r="125" spans="4:4" x14ac:dyDescent="0.2">
      <c r="D125" s="259"/>
    </row>
    <row r="126" spans="4:4" x14ac:dyDescent="0.2">
      <c r="D126" s="259"/>
    </row>
    <row r="127" spans="4:4" x14ac:dyDescent="0.2">
      <c r="D127" s="259"/>
    </row>
    <row r="128" spans="4:4" x14ac:dyDescent="0.2">
      <c r="D128" s="259"/>
    </row>
    <row r="129" spans="4:4" x14ac:dyDescent="0.2">
      <c r="D129" s="259"/>
    </row>
    <row r="130" spans="4:4" x14ac:dyDescent="0.2">
      <c r="D130" s="259"/>
    </row>
    <row r="131" spans="4:4" x14ac:dyDescent="0.2">
      <c r="D131" s="259"/>
    </row>
    <row r="132" spans="4:4" x14ac:dyDescent="0.2">
      <c r="D132" s="259"/>
    </row>
    <row r="133" spans="4:4" x14ac:dyDescent="0.2">
      <c r="D133" s="259"/>
    </row>
    <row r="134" spans="4:4" x14ac:dyDescent="0.2">
      <c r="D134" s="259"/>
    </row>
    <row r="135" spans="4:4" x14ac:dyDescent="0.2">
      <c r="D135" s="259"/>
    </row>
    <row r="136" spans="4:4" x14ac:dyDescent="0.2">
      <c r="D136" s="259"/>
    </row>
    <row r="137" spans="4:4" x14ac:dyDescent="0.2">
      <c r="D137" s="259"/>
    </row>
    <row r="138" spans="4:4" x14ac:dyDescent="0.2">
      <c r="D138" s="259"/>
    </row>
    <row r="139" spans="4:4" x14ac:dyDescent="0.2">
      <c r="D139" s="259"/>
    </row>
  </sheetData>
  <mergeCells count="11">
    <mergeCell ref="B4:O4"/>
    <mergeCell ref="D9:I9"/>
    <mergeCell ref="J9:O9"/>
    <mergeCell ref="P9:P11"/>
    <mergeCell ref="Q9:R9"/>
    <mergeCell ref="D10:F10"/>
    <mergeCell ref="G10:I10"/>
    <mergeCell ref="J10:L10"/>
    <mergeCell ref="M10:O10"/>
    <mergeCell ref="Q10:Q11"/>
    <mergeCell ref="R10:R11"/>
  </mergeCells>
  <phoneticPr fontId="14" type="noConversion"/>
  <hyperlinks>
    <hyperlink ref="S3" location="'Table of contents'!A1" display="Back to table of contents " xr:uid="{3E7736AA-46CC-47BA-82F7-0ED76D6043D9}"/>
  </hyperlinks>
  <pageMargins left="0.7" right="0.7" top="0.75" bottom="0.75" header="0.3" footer="0.3"/>
  <pageSetup paperSize="9" orientation="portrait"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51D81-18F1-4B7E-8EDA-AFBC3F2C93FB}">
  <sheetPr>
    <tabColor rgb="FF005AA4"/>
    <pageSetUpPr fitToPage="1"/>
  </sheetPr>
  <dimension ref="B3:G17"/>
  <sheetViews>
    <sheetView showGridLines="0" zoomScaleNormal="100" workbookViewId="0">
      <selection activeCell="G3" sqref="G3"/>
    </sheetView>
  </sheetViews>
  <sheetFormatPr baseColWidth="10" defaultColWidth="9.140625" defaultRowHeight="14.25" x14ac:dyDescent="0.2"/>
  <cols>
    <col min="1" max="1" width="7" style="395" customWidth="1"/>
    <col min="2" max="2" width="4.7109375" style="395" customWidth="1"/>
    <col min="3" max="3" width="58.5703125" style="395" customWidth="1"/>
    <col min="4" max="4" width="55" style="395" customWidth="1"/>
    <col min="5" max="5" width="13.140625" style="395" bestFit="1" customWidth="1"/>
    <col min="6" max="6" width="3.28515625" style="395" customWidth="1"/>
    <col min="7" max="7" width="25" style="395" customWidth="1"/>
    <col min="8" max="16384" width="9.140625" style="395"/>
  </cols>
  <sheetData>
    <row r="3" spans="2:7" x14ac:dyDescent="0.2">
      <c r="G3" s="220" t="s">
        <v>1028</v>
      </c>
    </row>
    <row r="4" spans="2:7" ht="20.25" x14ac:dyDescent="0.2">
      <c r="B4" s="96" t="s">
        <v>919</v>
      </c>
    </row>
    <row r="5" spans="2:7" ht="20.25" x14ac:dyDescent="0.2">
      <c r="B5" s="96"/>
    </row>
    <row r="6" spans="2:7" ht="20.25" x14ac:dyDescent="0.2">
      <c r="B6" s="96"/>
    </row>
    <row r="7" spans="2:7" ht="15" thickBot="1" x14ac:dyDescent="0.25">
      <c r="B7" s="398"/>
    </row>
    <row r="8" spans="2:7" ht="15" x14ac:dyDescent="0.2">
      <c r="B8" s="398"/>
      <c r="C8" s="399"/>
      <c r="D8" s="400" t="s">
        <v>11</v>
      </c>
    </row>
    <row r="9" spans="2:7" ht="15.75" thickBot="1" x14ac:dyDescent="0.25">
      <c r="B9" s="398"/>
      <c r="D9" s="401" t="s">
        <v>920</v>
      </c>
      <c r="E9" s="396"/>
    </row>
    <row r="10" spans="2:7" ht="25.5" customHeight="1" thickBot="1" x14ac:dyDescent="0.25">
      <c r="B10" s="402" t="s">
        <v>7</v>
      </c>
      <c r="C10" s="403" t="s">
        <v>921</v>
      </c>
      <c r="D10" s="1021">
        <v>3392.3502131302998</v>
      </c>
      <c r="E10" s="397"/>
    </row>
    <row r="11" spans="2:7" ht="25.5" customHeight="1" thickBot="1" x14ac:dyDescent="0.25">
      <c r="B11" s="404" t="s">
        <v>355</v>
      </c>
      <c r="C11" s="405" t="s">
        <v>922</v>
      </c>
      <c r="D11" s="1021">
        <v>428.71745600000003</v>
      </c>
      <c r="E11" s="397"/>
    </row>
    <row r="12" spans="2:7" ht="25.5" customHeight="1" thickBot="1" x14ac:dyDescent="0.25">
      <c r="B12" s="404" t="s">
        <v>6</v>
      </c>
      <c r="C12" s="405" t="s">
        <v>923</v>
      </c>
      <c r="D12" s="1021">
        <v>-994.45572700000002</v>
      </c>
      <c r="E12" s="397"/>
    </row>
    <row r="13" spans="2:7" ht="25.5" customHeight="1" thickBot="1" x14ac:dyDescent="0.25">
      <c r="B13" s="404" t="s">
        <v>5</v>
      </c>
      <c r="C13" s="405" t="s">
        <v>924</v>
      </c>
      <c r="D13" s="1021"/>
      <c r="E13" s="397"/>
    </row>
    <row r="14" spans="2:7" ht="24" customHeight="1" thickBot="1" x14ac:dyDescent="0.25">
      <c r="B14" s="404" t="s">
        <v>4</v>
      </c>
      <c r="C14" s="405" t="s">
        <v>925</v>
      </c>
      <c r="D14" s="1021"/>
      <c r="E14" s="397"/>
    </row>
    <row r="15" spans="2:7" ht="25.5" customHeight="1" thickBot="1" x14ac:dyDescent="0.25">
      <c r="B15" s="406" t="s">
        <v>3</v>
      </c>
      <c r="C15" s="407" t="s">
        <v>926</v>
      </c>
      <c r="D15" s="1022">
        <v>2147.5050401890999</v>
      </c>
      <c r="E15" s="397"/>
    </row>
    <row r="17" spans="2:2" x14ac:dyDescent="0.2">
      <c r="B17" s="342" t="s">
        <v>1136</v>
      </c>
    </row>
  </sheetData>
  <hyperlinks>
    <hyperlink ref="G3" location="'Table of contents'!A1" display="Back to table of contents " xr:uid="{71932F96-3A98-4E17-9551-637770C79A46}"/>
  </hyperlinks>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F3DAD-B5FA-42F5-A3AF-5C34B466A674}">
  <sheetPr>
    <tabColor rgb="FF005AA4"/>
  </sheetPr>
  <dimension ref="A1:V129"/>
  <sheetViews>
    <sheetView showGridLines="0" topLeftCell="A115" zoomScaleNormal="100" workbookViewId="0">
      <selection activeCell="D93" sqref="D93"/>
    </sheetView>
  </sheetViews>
  <sheetFormatPr baseColWidth="10" defaultColWidth="9.140625" defaultRowHeight="15" x14ac:dyDescent="0.25"/>
  <cols>
    <col min="1" max="1" width="17.85546875" style="1" customWidth="1"/>
    <col min="2" max="2" width="10.5703125" style="1" customWidth="1"/>
    <col min="3" max="3" width="58.5703125" style="1" customWidth="1"/>
    <col min="4" max="4" width="35.42578125" style="23" customWidth="1"/>
    <col min="5" max="5" width="11.5703125" style="1" bestFit="1" customWidth="1"/>
    <col min="6" max="6" width="9.140625" style="1"/>
    <col min="7" max="7" width="53.5703125" style="1" customWidth="1"/>
    <col min="8" max="10" width="9.140625" style="1"/>
    <col min="11" max="11" width="13.140625" style="1" bestFit="1" customWidth="1"/>
    <col min="12" max="16384" width="9.140625" style="1"/>
  </cols>
  <sheetData>
    <row r="1" spans="2:22" x14ac:dyDescent="0.25">
      <c r="F1" s="704" t="s">
        <v>1028</v>
      </c>
      <c r="G1" s="704"/>
      <c r="H1" s="23"/>
      <c r="I1" s="23"/>
      <c r="J1" s="23"/>
      <c r="K1" s="23"/>
      <c r="L1" s="23"/>
      <c r="M1" s="23"/>
      <c r="N1" s="23"/>
      <c r="O1" s="23"/>
      <c r="P1" s="23"/>
      <c r="Q1" s="23"/>
      <c r="R1" s="23"/>
      <c r="S1" s="23"/>
      <c r="T1" s="23"/>
      <c r="U1" s="23"/>
      <c r="V1" s="23"/>
    </row>
    <row r="2" spans="2:22" x14ac:dyDescent="0.25">
      <c r="F2" s="704"/>
      <c r="G2" s="704"/>
      <c r="H2" s="23"/>
      <c r="I2" s="23"/>
      <c r="J2" s="23"/>
      <c r="K2" s="23"/>
      <c r="L2" s="23"/>
      <c r="M2" s="23"/>
      <c r="N2" s="23"/>
      <c r="O2" s="23"/>
      <c r="P2" s="23"/>
      <c r="Q2" s="23"/>
      <c r="R2" s="23"/>
      <c r="S2" s="23"/>
      <c r="T2" s="23"/>
      <c r="U2" s="23"/>
      <c r="V2" s="23"/>
    </row>
    <row r="3" spans="2:22" x14ac:dyDescent="0.25">
      <c r="F3" s="704"/>
      <c r="G3" s="704"/>
      <c r="H3" s="23"/>
      <c r="I3" s="23"/>
      <c r="J3" s="23"/>
      <c r="K3" s="23"/>
      <c r="L3" s="23"/>
      <c r="M3" s="23"/>
      <c r="N3" s="23"/>
      <c r="O3" s="23"/>
      <c r="P3" s="23"/>
      <c r="Q3" s="23"/>
      <c r="R3" s="23"/>
      <c r="S3" s="23"/>
      <c r="T3" s="23"/>
      <c r="U3" s="23"/>
      <c r="V3" s="23"/>
    </row>
    <row r="4" spans="2:22" ht="20.25" x14ac:dyDescent="0.3">
      <c r="B4" s="95" t="s">
        <v>136</v>
      </c>
      <c r="G4" s="23"/>
      <c r="H4" s="23"/>
      <c r="I4" s="23"/>
      <c r="J4" s="23"/>
      <c r="K4" s="341"/>
      <c r="L4" s="23"/>
      <c r="M4" s="23"/>
      <c r="N4" s="23"/>
      <c r="O4" s="23"/>
      <c r="P4" s="23"/>
      <c r="Q4" s="23"/>
      <c r="R4" s="23"/>
      <c r="S4" s="23"/>
      <c r="T4" s="23"/>
      <c r="U4" s="23"/>
      <c r="V4" s="23"/>
    </row>
    <row r="5" spans="2:22" x14ac:dyDescent="0.25">
      <c r="G5" s="23"/>
      <c r="H5" s="23"/>
      <c r="I5" s="23"/>
      <c r="J5" s="23"/>
      <c r="K5" s="23"/>
      <c r="L5" s="23"/>
      <c r="M5" s="23"/>
      <c r="N5" s="23"/>
      <c r="O5" s="23"/>
      <c r="P5" s="23"/>
      <c r="Q5" s="23"/>
      <c r="R5" s="23"/>
      <c r="S5" s="23"/>
      <c r="T5" s="23"/>
      <c r="U5" s="23"/>
      <c r="V5" s="23"/>
    </row>
    <row r="6" spans="2:22" s="229" customFormat="1" x14ac:dyDescent="0.25">
      <c r="D6" s="199"/>
      <c r="G6" s="209"/>
      <c r="H6" s="199"/>
      <c r="I6" s="199"/>
      <c r="J6" s="199"/>
      <c r="K6" s="199"/>
      <c r="L6" s="199"/>
      <c r="M6" s="199"/>
      <c r="N6" s="199"/>
      <c r="O6" s="199"/>
      <c r="P6" s="199"/>
      <c r="Q6" s="199"/>
      <c r="R6" s="199"/>
      <c r="S6" s="199"/>
      <c r="T6" s="199"/>
      <c r="U6" s="199"/>
      <c r="V6" s="199"/>
    </row>
    <row r="7" spans="2:22" s="229" customFormat="1" x14ac:dyDescent="0.2">
      <c r="B7" s="708"/>
      <c r="C7" s="709"/>
      <c r="D7" s="226" t="s">
        <v>137</v>
      </c>
    </row>
    <row r="8" spans="2:22" s="229" customFormat="1" ht="15" customHeight="1" x14ac:dyDescent="0.2">
      <c r="B8" s="705" t="s">
        <v>138</v>
      </c>
      <c r="C8" s="706"/>
      <c r="D8" s="707"/>
    </row>
    <row r="9" spans="2:22" s="229" customFormat="1" ht="14.25" x14ac:dyDescent="0.2">
      <c r="B9" s="314">
        <v>1</v>
      </c>
      <c r="C9" s="332" t="s">
        <v>139</v>
      </c>
      <c r="D9" s="488">
        <v>3492.1479450000002</v>
      </c>
    </row>
    <row r="10" spans="2:22" s="229" customFormat="1" ht="14.25" x14ac:dyDescent="0.2">
      <c r="B10" s="224"/>
      <c r="C10" s="333" t="s">
        <v>140</v>
      </c>
      <c r="D10" s="489" t="s">
        <v>141</v>
      </c>
    </row>
    <row r="11" spans="2:22" s="229" customFormat="1" ht="14.25" x14ac:dyDescent="0.2">
      <c r="B11" s="224"/>
      <c r="C11" s="333" t="s">
        <v>142</v>
      </c>
      <c r="D11" s="489" t="s">
        <v>141</v>
      </c>
    </row>
    <row r="12" spans="2:22" s="229" customFormat="1" ht="14.25" x14ac:dyDescent="0.2">
      <c r="B12" s="224"/>
      <c r="C12" s="333" t="s">
        <v>143</v>
      </c>
      <c r="D12" s="489" t="s">
        <v>141</v>
      </c>
    </row>
    <row r="13" spans="2:22" s="229" customFormat="1" ht="14.25" x14ac:dyDescent="0.2">
      <c r="B13" s="224">
        <v>2</v>
      </c>
      <c r="C13" s="333" t="s">
        <v>144</v>
      </c>
      <c r="D13" s="477">
        <v>15807.044900999999</v>
      </c>
    </row>
    <row r="14" spans="2:22" s="229" customFormat="1" ht="28.5" x14ac:dyDescent="0.2">
      <c r="B14" s="224">
        <v>3</v>
      </c>
      <c r="C14" s="333" t="s">
        <v>145</v>
      </c>
      <c r="D14" s="477">
        <v>131</v>
      </c>
      <c r="E14" s="259"/>
    </row>
    <row r="15" spans="2:22" s="229" customFormat="1" ht="14.25" x14ac:dyDescent="0.2">
      <c r="B15" s="224" t="s">
        <v>146</v>
      </c>
      <c r="C15" s="333" t="s">
        <v>147</v>
      </c>
      <c r="D15" s="477"/>
      <c r="E15" s="259"/>
    </row>
    <row r="16" spans="2:22" s="229" customFormat="1" ht="42.75" x14ac:dyDescent="0.2">
      <c r="B16" s="224">
        <v>4</v>
      </c>
      <c r="C16" s="333" t="s">
        <v>148</v>
      </c>
      <c r="D16" s="477"/>
      <c r="E16" s="259"/>
      <c r="F16" s="464"/>
    </row>
    <row r="17" spans="2:5" s="229" customFormat="1" ht="14.25" x14ac:dyDescent="0.2">
      <c r="B17" s="224">
        <v>5</v>
      </c>
      <c r="C17" s="333" t="s">
        <v>149</v>
      </c>
      <c r="D17" s="477">
        <v>784.40111300000001</v>
      </c>
      <c r="E17" s="259"/>
    </row>
    <row r="18" spans="2:5" s="229" customFormat="1" ht="28.5" x14ac:dyDescent="0.2">
      <c r="B18" s="224" t="s">
        <v>150</v>
      </c>
      <c r="C18" s="333" t="s">
        <v>151</v>
      </c>
      <c r="D18" s="477">
        <v>1509.5592549999999</v>
      </c>
      <c r="E18" s="259"/>
    </row>
    <row r="19" spans="2:5" s="229" customFormat="1" ht="30" x14ac:dyDescent="0.2">
      <c r="B19" s="226">
        <v>6</v>
      </c>
      <c r="C19" s="334" t="s">
        <v>152</v>
      </c>
      <c r="D19" s="477">
        <v>21724.313314999999</v>
      </c>
      <c r="E19" s="259"/>
    </row>
    <row r="20" spans="2:5" s="229" customFormat="1" ht="15" customHeight="1" x14ac:dyDescent="0.2">
      <c r="B20" s="705" t="s">
        <v>153</v>
      </c>
      <c r="C20" s="706"/>
      <c r="D20" s="707"/>
      <c r="E20" s="259"/>
    </row>
    <row r="21" spans="2:5" s="229" customFormat="1" ht="14.25" x14ac:dyDescent="0.2">
      <c r="B21" s="224">
        <v>7</v>
      </c>
      <c r="C21" s="333" t="s">
        <v>154</v>
      </c>
      <c r="D21" s="477">
        <v>-89</v>
      </c>
      <c r="E21" s="259"/>
    </row>
    <row r="22" spans="2:5" s="229" customFormat="1" ht="28.5" x14ac:dyDescent="0.2">
      <c r="B22" s="224">
        <v>8</v>
      </c>
      <c r="C22" s="333" t="s">
        <v>155</v>
      </c>
      <c r="D22" s="477">
        <v>-898</v>
      </c>
      <c r="E22" s="259"/>
    </row>
    <row r="23" spans="2:5" s="229" customFormat="1" ht="14.25" x14ac:dyDescent="0.2">
      <c r="B23" s="224">
        <v>9</v>
      </c>
      <c r="C23" s="333" t="s">
        <v>156</v>
      </c>
      <c r="D23" s="490"/>
      <c r="E23" s="259"/>
    </row>
    <row r="24" spans="2:5" s="229" customFormat="1" ht="57" x14ac:dyDescent="0.2">
      <c r="B24" s="224">
        <v>10</v>
      </c>
      <c r="C24" s="333" t="s">
        <v>157</v>
      </c>
      <c r="D24" s="477">
        <v>-49</v>
      </c>
      <c r="E24" s="259"/>
    </row>
    <row r="25" spans="2:5" s="229" customFormat="1" ht="42.75" x14ac:dyDescent="0.2">
      <c r="B25" s="224">
        <v>11</v>
      </c>
      <c r="C25" s="333" t="s">
        <v>158</v>
      </c>
      <c r="D25" s="477">
        <v>-3.5507949999999999</v>
      </c>
      <c r="E25" s="259"/>
    </row>
    <row r="26" spans="2:5" s="229" customFormat="1" ht="28.5" x14ac:dyDescent="0.2">
      <c r="B26" s="224">
        <v>12</v>
      </c>
      <c r="C26" s="333" t="s">
        <v>159</v>
      </c>
      <c r="D26" s="477">
        <v>-279.40368999999998</v>
      </c>
      <c r="E26" s="259"/>
    </row>
    <row r="27" spans="2:5" s="229" customFormat="1" ht="28.5" x14ac:dyDescent="0.2">
      <c r="B27" s="224">
        <v>13</v>
      </c>
      <c r="C27" s="333" t="s">
        <v>160</v>
      </c>
      <c r="D27" s="477"/>
      <c r="E27" s="259"/>
    </row>
    <row r="28" spans="2:5" s="229" customFormat="1" ht="28.5" x14ac:dyDescent="0.2">
      <c r="B28" s="224">
        <v>14</v>
      </c>
      <c r="C28" s="333" t="s">
        <v>161</v>
      </c>
      <c r="D28" s="477"/>
      <c r="E28" s="259"/>
    </row>
    <row r="29" spans="2:5" s="229" customFormat="1" ht="14.25" x14ac:dyDescent="0.2">
      <c r="B29" s="224">
        <v>15</v>
      </c>
      <c r="C29" s="333" t="s">
        <v>162</v>
      </c>
      <c r="D29" s="477"/>
      <c r="E29" s="259"/>
    </row>
    <row r="30" spans="2:5" s="229" customFormat="1" ht="28.5" x14ac:dyDescent="0.2">
      <c r="B30" s="224">
        <v>16</v>
      </c>
      <c r="C30" s="333" t="s">
        <v>163</v>
      </c>
      <c r="D30" s="477">
        <v>-11.011699999999999</v>
      </c>
      <c r="E30" s="259"/>
    </row>
    <row r="31" spans="2:5" s="229" customFormat="1" ht="71.25" x14ac:dyDescent="0.2">
      <c r="B31" s="224">
        <v>17</v>
      </c>
      <c r="C31" s="333" t="s">
        <v>164</v>
      </c>
      <c r="D31" s="477"/>
      <c r="E31" s="259"/>
    </row>
    <row r="32" spans="2:5" s="229" customFormat="1" ht="71.25" x14ac:dyDescent="0.2">
      <c r="B32" s="224">
        <v>18</v>
      </c>
      <c r="C32" s="333" t="s">
        <v>165</v>
      </c>
      <c r="D32" s="477"/>
      <c r="E32" s="259"/>
    </row>
    <row r="33" spans="2:5" s="229" customFormat="1" ht="71.25" x14ac:dyDescent="0.2">
      <c r="B33" s="224">
        <v>19</v>
      </c>
      <c r="C33" s="333" t="s">
        <v>166</v>
      </c>
      <c r="D33" s="477">
        <v>-356.65731799999998</v>
      </c>
      <c r="E33" s="259"/>
    </row>
    <row r="34" spans="2:5" s="229" customFormat="1" ht="14.25" x14ac:dyDescent="0.2">
      <c r="B34" s="224">
        <v>20</v>
      </c>
      <c r="C34" s="333" t="s">
        <v>156</v>
      </c>
      <c r="D34" s="491"/>
      <c r="E34" s="259"/>
    </row>
    <row r="35" spans="2:5" s="229" customFormat="1" ht="42.75" x14ac:dyDescent="0.2">
      <c r="B35" s="224" t="s">
        <v>126</v>
      </c>
      <c r="C35" s="333" t="s">
        <v>167</v>
      </c>
      <c r="D35" s="477"/>
      <c r="E35" s="259"/>
    </row>
    <row r="36" spans="2:5" s="229" customFormat="1" ht="28.5" x14ac:dyDescent="0.2">
      <c r="B36" s="224" t="s">
        <v>128</v>
      </c>
      <c r="C36" s="333" t="s">
        <v>168</v>
      </c>
      <c r="D36" s="477"/>
      <c r="E36" s="259"/>
    </row>
    <row r="37" spans="2:5" s="229" customFormat="1" ht="14.25" x14ac:dyDescent="0.2">
      <c r="B37" s="224" t="s">
        <v>130</v>
      </c>
      <c r="C37" s="333" t="s">
        <v>169</v>
      </c>
      <c r="D37" s="477"/>
      <c r="E37" s="259"/>
    </row>
    <row r="38" spans="2:5" s="229" customFormat="1" ht="14.25" x14ac:dyDescent="0.2">
      <c r="B38" s="224" t="s">
        <v>170</v>
      </c>
      <c r="C38" s="333" t="s">
        <v>171</v>
      </c>
      <c r="D38" s="477"/>
      <c r="E38" s="259"/>
    </row>
    <row r="39" spans="2:5" s="229" customFormat="1" ht="57" x14ac:dyDescent="0.2">
      <c r="B39" s="224">
        <v>21</v>
      </c>
      <c r="C39" s="333" t="s">
        <v>172</v>
      </c>
      <c r="D39" s="477"/>
      <c r="E39" s="259"/>
    </row>
    <row r="40" spans="2:5" s="229" customFormat="1" ht="14.25" x14ac:dyDescent="0.2">
      <c r="B40" s="224">
        <v>22</v>
      </c>
      <c r="C40" s="333" t="s">
        <v>173</v>
      </c>
      <c r="D40" s="477"/>
      <c r="E40" s="259"/>
    </row>
    <row r="41" spans="2:5" s="229" customFormat="1" ht="57" x14ac:dyDescent="0.2">
      <c r="B41" s="224">
        <v>23</v>
      </c>
      <c r="C41" s="333" t="s">
        <v>174</v>
      </c>
      <c r="D41" s="477"/>
      <c r="E41" s="259"/>
    </row>
    <row r="42" spans="2:5" s="229" customFormat="1" ht="14.25" x14ac:dyDescent="0.2">
      <c r="B42" s="224">
        <v>24</v>
      </c>
      <c r="C42" s="333" t="s">
        <v>156</v>
      </c>
      <c r="D42" s="491"/>
      <c r="E42" s="259"/>
    </row>
    <row r="43" spans="2:5" s="229" customFormat="1" ht="28.5" x14ac:dyDescent="0.2">
      <c r="B43" s="224">
        <v>25</v>
      </c>
      <c r="C43" s="333" t="s">
        <v>175</v>
      </c>
      <c r="D43" s="477"/>
      <c r="E43" s="259"/>
    </row>
    <row r="44" spans="2:5" s="229" customFormat="1" ht="14.25" x14ac:dyDescent="0.2">
      <c r="B44" s="224" t="s">
        <v>176</v>
      </c>
      <c r="C44" s="333" t="s">
        <v>177</v>
      </c>
      <c r="D44" s="477"/>
      <c r="E44" s="259"/>
    </row>
    <row r="45" spans="2:5" s="229" customFormat="1" ht="71.25" x14ac:dyDescent="0.2">
      <c r="B45" s="224" t="s">
        <v>178</v>
      </c>
      <c r="C45" s="333" t="s">
        <v>179</v>
      </c>
      <c r="D45" s="477"/>
      <c r="E45" s="259"/>
    </row>
    <row r="46" spans="2:5" s="229" customFormat="1" ht="14.25" x14ac:dyDescent="0.2">
      <c r="B46" s="224">
        <v>26</v>
      </c>
      <c r="C46" s="333" t="s">
        <v>156</v>
      </c>
      <c r="D46" s="490"/>
      <c r="E46" s="259"/>
    </row>
    <row r="47" spans="2:5" s="229" customFormat="1" ht="28.5" x14ac:dyDescent="0.2">
      <c r="B47" s="224">
        <v>27</v>
      </c>
      <c r="C47" s="333" t="s">
        <v>180</v>
      </c>
      <c r="D47" s="477"/>
      <c r="E47" s="259"/>
    </row>
    <row r="48" spans="2:5" s="229" customFormat="1" ht="14.25" x14ac:dyDescent="0.2">
      <c r="B48" s="224" t="s">
        <v>181</v>
      </c>
      <c r="C48" s="333" t="s">
        <v>182</v>
      </c>
      <c r="D48" s="477">
        <v>-262.118089</v>
      </c>
      <c r="E48" s="259"/>
    </row>
    <row r="49" spans="2:5" s="229" customFormat="1" ht="30" x14ac:dyDescent="0.2">
      <c r="B49" s="224">
        <v>28</v>
      </c>
      <c r="C49" s="334" t="s">
        <v>183</v>
      </c>
      <c r="D49" s="477">
        <v>-1948.7021729999999</v>
      </c>
      <c r="E49" s="259"/>
    </row>
    <row r="50" spans="2:5" s="229" customFormat="1" x14ac:dyDescent="0.2">
      <c r="B50" s="224">
        <v>29</v>
      </c>
      <c r="C50" s="334" t="s">
        <v>184</v>
      </c>
      <c r="D50" s="477">
        <v>19775.611142000002</v>
      </c>
      <c r="E50" s="259"/>
    </row>
    <row r="51" spans="2:5" s="229" customFormat="1" ht="15" customHeight="1" x14ac:dyDescent="0.2">
      <c r="B51" s="705" t="s">
        <v>185</v>
      </c>
      <c r="C51" s="706"/>
      <c r="D51" s="707"/>
      <c r="E51" s="259"/>
    </row>
    <row r="52" spans="2:5" s="229" customFormat="1" ht="14.25" x14ac:dyDescent="0.2">
      <c r="B52" s="224">
        <v>30</v>
      </c>
      <c r="C52" s="333" t="s">
        <v>139</v>
      </c>
      <c r="D52" s="477">
        <v>2106.0966309999999</v>
      </c>
      <c r="E52" s="259"/>
    </row>
    <row r="53" spans="2:5" s="229" customFormat="1" ht="28.5" x14ac:dyDescent="0.2">
      <c r="B53" s="224">
        <v>31</v>
      </c>
      <c r="C53" s="333" t="s">
        <v>186</v>
      </c>
      <c r="D53" s="477"/>
      <c r="E53" s="259"/>
    </row>
    <row r="54" spans="2:5" s="229" customFormat="1" ht="28.5" x14ac:dyDescent="0.2">
      <c r="B54" s="224">
        <v>32</v>
      </c>
      <c r="C54" s="333" t="s">
        <v>187</v>
      </c>
      <c r="D54" s="477"/>
      <c r="E54" s="259"/>
    </row>
    <row r="55" spans="2:5" s="229" customFormat="1" ht="42.75" x14ac:dyDescent="0.2">
      <c r="B55" s="224">
        <v>33</v>
      </c>
      <c r="C55" s="333" t="s">
        <v>188</v>
      </c>
      <c r="D55" s="477"/>
      <c r="E55" s="259"/>
    </row>
    <row r="56" spans="2:5" s="229" customFormat="1" ht="28.5" x14ac:dyDescent="0.2">
      <c r="B56" s="224" t="s">
        <v>189</v>
      </c>
      <c r="C56" s="333" t="s">
        <v>190</v>
      </c>
      <c r="D56" s="477"/>
      <c r="E56" s="259"/>
    </row>
    <row r="57" spans="2:5" s="229" customFormat="1" ht="28.5" x14ac:dyDescent="0.2">
      <c r="B57" s="224" t="s">
        <v>191</v>
      </c>
      <c r="C57" s="333" t="s">
        <v>192</v>
      </c>
      <c r="D57" s="477"/>
      <c r="E57" s="259"/>
    </row>
    <row r="58" spans="2:5" s="229" customFormat="1" ht="42.75" x14ac:dyDescent="0.2">
      <c r="B58" s="224">
        <v>34</v>
      </c>
      <c r="C58" s="333" t="s">
        <v>193</v>
      </c>
      <c r="D58" s="477"/>
      <c r="E58" s="259"/>
    </row>
    <row r="59" spans="2:5" s="229" customFormat="1" ht="28.5" x14ac:dyDescent="0.2">
      <c r="B59" s="224">
        <v>35</v>
      </c>
      <c r="C59" s="333" t="s">
        <v>194</v>
      </c>
      <c r="D59" s="477"/>
      <c r="E59" s="259"/>
    </row>
    <row r="60" spans="2:5" s="229" customFormat="1" ht="30" x14ac:dyDescent="0.2">
      <c r="B60" s="226">
        <v>36</v>
      </c>
      <c r="C60" s="334" t="s">
        <v>195</v>
      </c>
      <c r="D60" s="477">
        <v>2106.0966309999999</v>
      </c>
      <c r="E60" s="259"/>
    </row>
    <row r="61" spans="2:5" s="229" customFormat="1" ht="15" customHeight="1" x14ac:dyDescent="0.2">
      <c r="B61" s="705" t="s">
        <v>196</v>
      </c>
      <c r="C61" s="706"/>
      <c r="D61" s="707"/>
      <c r="E61" s="259"/>
    </row>
    <row r="62" spans="2:5" s="229" customFormat="1" ht="28.5" x14ac:dyDescent="0.2">
      <c r="B62" s="224">
        <v>37</v>
      </c>
      <c r="C62" s="333" t="s">
        <v>197</v>
      </c>
      <c r="D62" s="477"/>
      <c r="E62" s="259"/>
    </row>
    <row r="63" spans="2:5" s="229" customFormat="1" ht="71.25" x14ac:dyDescent="0.2">
      <c r="B63" s="224">
        <v>38</v>
      </c>
      <c r="C63" s="333" t="s">
        <v>198</v>
      </c>
      <c r="D63" s="477"/>
      <c r="E63" s="259"/>
    </row>
    <row r="64" spans="2:5" s="229" customFormat="1" ht="71.25" x14ac:dyDescent="0.2">
      <c r="B64" s="224">
        <v>39</v>
      </c>
      <c r="C64" s="333" t="s">
        <v>199</v>
      </c>
      <c r="D64" s="477"/>
      <c r="E64" s="259"/>
    </row>
    <row r="65" spans="2:5" s="229" customFormat="1" ht="57" x14ac:dyDescent="0.2">
      <c r="B65" s="224">
        <v>40</v>
      </c>
      <c r="C65" s="333" t="s">
        <v>200</v>
      </c>
      <c r="D65" s="477">
        <v>-47.108212999999999</v>
      </c>
      <c r="E65" s="259"/>
    </row>
    <row r="66" spans="2:5" s="229" customFormat="1" ht="14.25" x14ac:dyDescent="0.2">
      <c r="B66" s="224">
        <v>41</v>
      </c>
      <c r="C66" s="333" t="s">
        <v>156</v>
      </c>
      <c r="D66" s="491"/>
      <c r="E66" s="259"/>
    </row>
    <row r="67" spans="2:5" s="229" customFormat="1" ht="28.5" x14ac:dyDescent="0.2">
      <c r="B67" s="224">
        <v>42</v>
      </c>
      <c r="C67" s="333" t="s">
        <v>201</v>
      </c>
      <c r="D67" s="477"/>
      <c r="E67" s="259"/>
    </row>
    <row r="68" spans="2:5" s="229" customFormat="1" ht="14.25" x14ac:dyDescent="0.2">
      <c r="B68" s="224" t="s">
        <v>202</v>
      </c>
      <c r="C68" s="333" t="s">
        <v>203</v>
      </c>
      <c r="D68" s="477"/>
      <c r="E68" s="259"/>
    </row>
    <row r="69" spans="2:5" s="229" customFormat="1" ht="30" x14ac:dyDescent="0.2">
      <c r="B69" s="226">
        <v>43</v>
      </c>
      <c r="C69" s="334" t="s">
        <v>204</v>
      </c>
      <c r="D69" s="477">
        <v>-47.108212999999999</v>
      </c>
      <c r="E69" s="259"/>
    </row>
    <row r="70" spans="2:5" s="229" customFormat="1" x14ac:dyDescent="0.2">
      <c r="B70" s="226">
        <v>44</v>
      </c>
      <c r="C70" s="334" t="s">
        <v>205</v>
      </c>
      <c r="D70" s="477">
        <v>2058.9884179999999</v>
      </c>
      <c r="E70" s="259"/>
    </row>
    <row r="71" spans="2:5" s="229" customFormat="1" x14ac:dyDescent="0.2">
      <c r="B71" s="226">
        <v>45</v>
      </c>
      <c r="C71" s="334" t="s">
        <v>206</v>
      </c>
      <c r="D71" s="477">
        <v>21834.599559999999</v>
      </c>
      <c r="E71" s="259"/>
    </row>
    <row r="72" spans="2:5" s="229" customFormat="1" ht="15" customHeight="1" x14ac:dyDescent="0.2">
      <c r="B72" s="705" t="s">
        <v>207</v>
      </c>
      <c r="C72" s="706"/>
      <c r="D72" s="707"/>
      <c r="E72" s="259"/>
    </row>
    <row r="73" spans="2:5" s="229" customFormat="1" ht="14.25" x14ac:dyDescent="0.2">
      <c r="B73" s="224">
        <v>46</v>
      </c>
      <c r="C73" s="333" t="s">
        <v>208</v>
      </c>
      <c r="D73" s="477">
        <v>2522.8870649999999</v>
      </c>
      <c r="E73" s="259"/>
    </row>
    <row r="74" spans="2:5" s="229" customFormat="1" ht="42.75" x14ac:dyDescent="0.2">
      <c r="B74" s="224">
        <v>47</v>
      </c>
      <c r="C74" s="333" t="s">
        <v>209</v>
      </c>
      <c r="D74" s="477"/>
      <c r="E74" s="259"/>
    </row>
    <row r="75" spans="2:5" s="229" customFormat="1" ht="28.5" x14ac:dyDescent="0.2">
      <c r="B75" s="224" t="s">
        <v>210</v>
      </c>
      <c r="C75" s="333" t="s">
        <v>211</v>
      </c>
      <c r="D75" s="477"/>
      <c r="E75" s="259"/>
    </row>
    <row r="76" spans="2:5" s="229" customFormat="1" ht="28.5" x14ac:dyDescent="0.2">
      <c r="B76" s="224" t="s">
        <v>212</v>
      </c>
      <c r="C76" s="333" t="s">
        <v>213</v>
      </c>
      <c r="D76" s="477"/>
      <c r="E76" s="259"/>
    </row>
    <row r="77" spans="2:5" s="229" customFormat="1" ht="57" x14ac:dyDescent="0.2">
      <c r="B77" s="224">
        <v>48</v>
      </c>
      <c r="C77" s="333" t="s">
        <v>214</v>
      </c>
      <c r="D77" s="477"/>
      <c r="E77" s="259"/>
    </row>
    <row r="78" spans="2:5" s="229" customFormat="1" ht="28.5" x14ac:dyDescent="0.2">
      <c r="B78" s="224">
        <v>49</v>
      </c>
      <c r="C78" s="333" t="s">
        <v>215</v>
      </c>
      <c r="D78" s="477"/>
      <c r="E78" s="259"/>
    </row>
    <row r="79" spans="2:5" s="229" customFormat="1" ht="14.25" x14ac:dyDescent="0.2">
      <c r="B79" s="224">
        <v>50</v>
      </c>
      <c r="C79" s="333" t="s">
        <v>216</v>
      </c>
      <c r="D79" s="477"/>
      <c r="E79" s="259"/>
    </row>
    <row r="80" spans="2:5" s="229" customFormat="1" x14ac:dyDescent="0.2">
      <c r="B80" s="226">
        <v>51</v>
      </c>
      <c r="C80" s="334" t="s">
        <v>217</v>
      </c>
      <c r="D80" s="477">
        <v>2522.8870649999999</v>
      </c>
      <c r="E80" s="259"/>
    </row>
    <row r="81" spans="2:5" s="229" customFormat="1" ht="15" customHeight="1" x14ac:dyDescent="0.2">
      <c r="B81" s="705" t="s">
        <v>218</v>
      </c>
      <c r="C81" s="706"/>
      <c r="D81" s="707"/>
      <c r="E81" s="259"/>
    </row>
    <row r="82" spans="2:5" s="229" customFormat="1" ht="28.5" x14ac:dyDescent="0.2">
      <c r="B82" s="224">
        <v>52</v>
      </c>
      <c r="C82" s="333" t="s">
        <v>219</v>
      </c>
      <c r="D82" s="477"/>
      <c r="E82" s="259"/>
    </row>
    <row r="83" spans="2:5" s="229" customFormat="1" ht="71.25" x14ac:dyDescent="0.2">
      <c r="B83" s="224">
        <v>53</v>
      </c>
      <c r="C83" s="333" t="s">
        <v>220</v>
      </c>
      <c r="D83" s="477"/>
      <c r="E83" s="259"/>
    </row>
    <row r="84" spans="2:5" s="229" customFormat="1" ht="71.25" x14ac:dyDescent="0.2">
      <c r="B84" s="224">
        <v>54</v>
      </c>
      <c r="C84" s="333" t="s">
        <v>221</v>
      </c>
      <c r="D84" s="477"/>
      <c r="E84" s="259"/>
    </row>
    <row r="85" spans="2:5" s="229" customFormat="1" ht="14.25" x14ac:dyDescent="0.2">
      <c r="B85" s="224" t="s">
        <v>222</v>
      </c>
      <c r="C85" s="333" t="s">
        <v>156</v>
      </c>
      <c r="D85" s="491"/>
      <c r="E85" s="259"/>
    </row>
    <row r="86" spans="2:5" s="229" customFormat="1" ht="71.25" x14ac:dyDescent="0.2">
      <c r="B86" s="224">
        <v>55</v>
      </c>
      <c r="C86" s="333" t="s">
        <v>223</v>
      </c>
      <c r="D86" s="477">
        <v>-210.47307699999999</v>
      </c>
      <c r="E86" s="259"/>
    </row>
    <row r="87" spans="2:5" s="229" customFormat="1" ht="14.25" x14ac:dyDescent="0.2">
      <c r="B87" s="224">
        <v>56</v>
      </c>
      <c r="C87" s="333" t="s">
        <v>156</v>
      </c>
      <c r="D87" s="477"/>
      <c r="E87" s="259"/>
    </row>
    <row r="88" spans="2:5" s="229" customFormat="1" ht="28.5" x14ac:dyDescent="0.2">
      <c r="B88" s="224" t="s">
        <v>1118</v>
      </c>
      <c r="C88" s="274" t="s">
        <v>224</v>
      </c>
      <c r="D88" s="477"/>
      <c r="E88" s="259"/>
    </row>
    <row r="89" spans="2:5" s="229" customFormat="1" ht="14.25" x14ac:dyDescent="0.2">
      <c r="B89" s="224" t="s">
        <v>225</v>
      </c>
      <c r="C89" s="274" t="s">
        <v>226</v>
      </c>
      <c r="D89" s="477"/>
      <c r="E89" s="259"/>
    </row>
    <row r="90" spans="2:5" s="229" customFormat="1" x14ac:dyDescent="0.2">
      <c r="B90" s="226">
        <v>57</v>
      </c>
      <c r="C90" s="281" t="s">
        <v>227</v>
      </c>
      <c r="D90" s="477">
        <v>-210.47307699999999</v>
      </c>
      <c r="E90" s="259"/>
    </row>
    <row r="91" spans="2:5" s="229" customFormat="1" x14ac:dyDescent="0.2">
      <c r="B91" s="226">
        <v>58</v>
      </c>
      <c r="C91" s="281" t="s">
        <v>228</v>
      </c>
      <c r="D91" s="492">
        <v>2312.4139879999998</v>
      </c>
      <c r="E91" s="259"/>
    </row>
    <row r="92" spans="2:5" s="229" customFormat="1" x14ac:dyDescent="0.2">
      <c r="B92" s="226">
        <v>59</v>
      </c>
      <c r="C92" s="281" t="s">
        <v>229</v>
      </c>
      <c r="D92" s="477">
        <v>24147.013547999999</v>
      </c>
      <c r="E92" s="259"/>
    </row>
    <row r="93" spans="2:5" s="229" customFormat="1" x14ac:dyDescent="0.2">
      <c r="B93" s="226">
        <v>60</v>
      </c>
      <c r="C93" s="281" t="s">
        <v>230</v>
      </c>
      <c r="D93" s="477">
        <v>104716.302045</v>
      </c>
      <c r="E93" s="259"/>
    </row>
    <row r="94" spans="2:5" s="229" customFormat="1" ht="15" customHeight="1" x14ac:dyDescent="0.2">
      <c r="B94" s="705" t="s">
        <v>231</v>
      </c>
      <c r="C94" s="706"/>
      <c r="D94" s="707"/>
      <c r="E94" s="259"/>
    </row>
    <row r="95" spans="2:5" s="229" customFormat="1" ht="14.25" x14ac:dyDescent="0.2">
      <c r="B95" s="224">
        <v>61</v>
      </c>
      <c r="C95" s="333" t="s">
        <v>232</v>
      </c>
      <c r="D95" s="493">
        <v>0.1888</v>
      </c>
      <c r="E95" s="259"/>
    </row>
    <row r="96" spans="2:5" s="229" customFormat="1" ht="14.25" x14ac:dyDescent="0.2">
      <c r="B96" s="224">
        <v>62</v>
      </c>
      <c r="C96" s="333" t="s">
        <v>233</v>
      </c>
      <c r="D96" s="493">
        <v>0.20849999999999999</v>
      </c>
      <c r="E96" s="259"/>
    </row>
    <row r="97" spans="2:5" s="229" customFormat="1" ht="14.25" x14ac:dyDescent="0.2">
      <c r="B97" s="224">
        <v>63</v>
      </c>
      <c r="C97" s="333" t="s">
        <v>234</v>
      </c>
      <c r="D97" s="493">
        <v>0.2306</v>
      </c>
      <c r="E97" s="259"/>
    </row>
    <row r="98" spans="2:5" s="229" customFormat="1" ht="14.25" x14ac:dyDescent="0.2">
      <c r="B98" s="224">
        <v>64</v>
      </c>
      <c r="C98" s="333" t="s">
        <v>235</v>
      </c>
      <c r="D98" s="493">
        <v>0.154</v>
      </c>
      <c r="E98" s="259"/>
    </row>
    <row r="99" spans="2:5" s="229" customFormat="1" ht="14.25" x14ac:dyDescent="0.2">
      <c r="B99" s="224">
        <v>65</v>
      </c>
      <c r="C99" s="333" t="s">
        <v>236</v>
      </c>
      <c r="D99" s="493">
        <v>2.5000000000047748E-2</v>
      </c>
      <c r="E99" s="259"/>
    </row>
    <row r="100" spans="2:5" s="229" customFormat="1" ht="14.25" x14ac:dyDescent="0.2">
      <c r="B100" s="224">
        <v>66</v>
      </c>
      <c r="C100" s="333" t="s">
        <v>237</v>
      </c>
      <c r="D100" s="493">
        <v>1.9992910530208744E-2</v>
      </c>
      <c r="E100" s="259"/>
    </row>
    <row r="101" spans="2:5" s="229" customFormat="1" ht="14.25" x14ac:dyDescent="0.2">
      <c r="B101" s="224">
        <v>67</v>
      </c>
      <c r="C101" s="333" t="s">
        <v>238</v>
      </c>
      <c r="D101" s="493">
        <v>4.4989104475590534E-2</v>
      </c>
      <c r="E101" s="259"/>
    </row>
    <row r="102" spans="2:5" s="229" customFormat="1" ht="42.75" x14ac:dyDescent="0.2">
      <c r="B102" s="224" t="s">
        <v>239</v>
      </c>
      <c r="C102" s="335" t="s">
        <v>240</v>
      </c>
      <c r="D102" s="494"/>
      <c r="E102" s="259"/>
    </row>
    <row r="103" spans="2:5" s="229" customFormat="1" ht="28.5" x14ac:dyDescent="0.2">
      <c r="B103" s="336" t="s">
        <v>241</v>
      </c>
      <c r="C103" s="337" t="s">
        <v>242</v>
      </c>
      <c r="D103" s="495">
        <v>1.9000000000000003E-2</v>
      </c>
      <c r="E103" s="259"/>
    </row>
    <row r="104" spans="2:5" s="229" customFormat="1" ht="45" x14ac:dyDescent="0.2">
      <c r="B104" s="224">
        <v>68</v>
      </c>
      <c r="C104" s="338" t="s">
        <v>243</v>
      </c>
      <c r="D104" s="493">
        <v>5.3999999999999999E-2</v>
      </c>
      <c r="E104" s="259"/>
    </row>
    <row r="105" spans="2:5" s="229" customFormat="1" ht="14.25" x14ac:dyDescent="0.2">
      <c r="B105" s="224">
        <v>69</v>
      </c>
      <c r="C105" s="274" t="s">
        <v>156</v>
      </c>
      <c r="D105" s="494"/>
      <c r="E105" s="259"/>
    </row>
    <row r="106" spans="2:5" s="229" customFormat="1" ht="14.25" x14ac:dyDescent="0.2">
      <c r="B106" s="224">
        <v>70</v>
      </c>
      <c r="C106" s="274" t="s">
        <v>156</v>
      </c>
      <c r="D106" s="494"/>
      <c r="E106" s="259"/>
    </row>
    <row r="107" spans="2:5" s="229" customFormat="1" ht="14.25" x14ac:dyDescent="0.2">
      <c r="B107" s="224">
        <v>71</v>
      </c>
      <c r="C107" s="274" t="s">
        <v>156</v>
      </c>
      <c r="D107" s="494"/>
      <c r="E107" s="259"/>
    </row>
    <row r="108" spans="2:5" s="229" customFormat="1" ht="15" customHeight="1" x14ac:dyDescent="0.2">
      <c r="B108" s="705" t="s">
        <v>244</v>
      </c>
      <c r="C108" s="706"/>
      <c r="D108" s="707"/>
      <c r="E108" s="259"/>
    </row>
    <row r="109" spans="2:5" s="229" customFormat="1" ht="57" x14ac:dyDescent="0.2">
      <c r="B109" s="224">
        <v>72</v>
      </c>
      <c r="C109" s="333" t="s">
        <v>245</v>
      </c>
      <c r="D109" s="496">
        <v>418.66384299999999</v>
      </c>
      <c r="E109" s="259"/>
    </row>
    <row r="110" spans="2:5" s="229" customFormat="1" ht="57" x14ac:dyDescent="0.2">
      <c r="B110" s="224">
        <v>73</v>
      </c>
      <c r="C110" s="333" t="s">
        <v>246</v>
      </c>
      <c r="D110" s="477">
        <v>2013.2268549999999</v>
      </c>
      <c r="E110" s="259"/>
    </row>
    <row r="111" spans="2:5" s="229" customFormat="1" ht="14.25" x14ac:dyDescent="0.2">
      <c r="B111" s="224">
        <v>74</v>
      </c>
      <c r="C111" s="333" t="s">
        <v>156</v>
      </c>
      <c r="D111" s="476"/>
      <c r="E111" s="259"/>
    </row>
    <row r="112" spans="2:5" s="229" customFormat="1" ht="42.75" x14ac:dyDescent="0.2">
      <c r="B112" s="224">
        <v>75</v>
      </c>
      <c r="C112" s="333" t="s">
        <v>247</v>
      </c>
      <c r="D112" s="477"/>
      <c r="E112" s="259"/>
    </row>
    <row r="113" spans="2:5" s="229" customFormat="1" ht="15" customHeight="1" x14ac:dyDescent="0.2">
      <c r="B113" s="705" t="s">
        <v>248</v>
      </c>
      <c r="C113" s="706"/>
      <c r="D113" s="707"/>
      <c r="E113" s="259"/>
    </row>
    <row r="114" spans="2:5" s="229" customFormat="1" ht="42.75" x14ac:dyDescent="0.2">
      <c r="B114" s="224">
        <v>76</v>
      </c>
      <c r="C114" s="333" t="s">
        <v>249</v>
      </c>
      <c r="D114" s="477"/>
      <c r="E114" s="259"/>
    </row>
    <row r="115" spans="2:5" s="229" customFormat="1" ht="28.5" x14ac:dyDescent="0.2">
      <c r="B115" s="224">
        <v>77</v>
      </c>
      <c r="C115" s="333" t="s">
        <v>250</v>
      </c>
      <c r="D115" s="477"/>
      <c r="E115" s="259"/>
    </row>
    <row r="116" spans="2:5" s="229" customFormat="1" ht="14.25" x14ac:dyDescent="0.2">
      <c r="B116" s="710">
        <v>78</v>
      </c>
      <c r="C116" s="711" t="s">
        <v>251</v>
      </c>
      <c r="D116" s="477"/>
      <c r="E116" s="259"/>
    </row>
    <row r="117" spans="2:5" s="229" customFormat="1" ht="14.25" x14ac:dyDescent="0.2">
      <c r="B117" s="710"/>
      <c r="C117" s="711"/>
      <c r="D117" s="476"/>
      <c r="E117" s="259"/>
    </row>
    <row r="118" spans="2:5" s="229" customFormat="1" ht="14.25" x14ac:dyDescent="0.2">
      <c r="B118" s="710"/>
      <c r="C118" s="711"/>
      <c r="D118" s="492"/>
      <c r="E118" s="259"/>
    </row>
    <row r="119" spans="2:5" s="229" customFormat="1" ht="14.25" x14ac:dyDescent="0.2">
      <c r="B119" s="710"/>
      <c r="C119" s="711"/>
      <c r="D119" s="497"/>
      <c r="E119" s="259"/>
    </row>
    <row r="120" spans="2:5" s="229" customFormat="1" ht="28.5" x14ac:dyDescent="0.2">
      <c r="B120" s="224">
        <v>79</v>
      </c>
      <c r="C120" s="333" t="s">
        <v>252</v>
      </c>
      <c r="D120" s="477">
        <v>401.37993355200001</v>
      </c>
      <c r="E120" s="259"/>
    </row>
    <row r="121" spans="2:5" s="229" customFormat="1" ht="15" customHeight="1" x14ac:dyDescent="0.2">
      <c r="B121" s="705" t="s">
        <v>253</v>
      </c>
      <c r="C121" s="706"/>
      <c r="D121" s="707"/>
      <c r="E121" s="259"/>
    </row>
    <row r="122" spans="2:5" s="229" customFormat="1" ht="28.5" x14ac:dyDescent="0.2">
      <c r="B122" s="224">
        <v>80</v>
      </c>
      <c r="C122" s="333" t="s">
        <v>254</v>
      </c>
      <c r="D122" s="498"/>
      <c r="E122" s="259"/>
    </row>
    <row r="123" spans="2:5" s="229" customFormat="1" ht="28.5" x14ac:dyDescent="0.2">
      <c r="B123" s="224">
        <v>81</v>
      </c>
      <c r="C123" s="333" t="s">
        <v>255</v>
      </c>
      <c r="D123" s="498"/>
      <c r="E123" s="259"/>
    </row>
    <row r="124" spans="2:5" s="229" customFormat="1" ht="28.5" x14ac:dyDescent="0.2">
      <c r="B124" s="224">
        <v>82</v>
      </c>
      <c r="C124" s="333" t="s">
        <v>256</v>
      </c>
      <c r="D124" s="498"/>
      <c r="E124" s="259"/>
    </row>
    <row r="125" spans="2:5" s="229" customFormat="1" ht="28.5" x14ac:dyDescent="0.2">
      <c r="B125" s="224">
        <v>83</v>
      </c>
      <c r="C125" s="333" t="s">
        <v>257</v>
      </c>
      <c r="D125" s="498"/>
      <c r="E125" s="259"/>
    </row>
    <row r="126" spans="2:5" s="229" customFormat="1" ht="28.5" x14ac:dyDescent="0.2">
      <c r="B126" s="224">
        <v>84</v>
      </c>
      <c r="C126" s="333" t="s">
        <v>258</v>
      </c>
      <c r="D126" s="498"/>
      <c r="E126" s="259"/>
    </row>
    <row r="127" spans="2:5" s="229" customFormat="1" ht="28.5" x14ac:dyDescent="0.2">
      <c r="B127" s="224">
        <v>85</v>
      </c>
      <c r="C127" s="333" t="s">
        <v>259</v>
      </c>
      <c r="D127" s="498"/>
      <c r="E127" s="259"/>
    </row>
    <row r="128" spans="2:5" s="229" customFormat="1" ht="14.25" x14ac:dyDescent="0.2">
      <c r="B128" s="344"/>
      <c r="C128" s="345"/>
      <c r="D128" s="499"/>
      <c r="E128" s="259"/>
    </row>
    <row r="129" spans="1:5" s="229" customFormat="1" ht="14.25" x14ac:dyDescent="0.2">
      <c r="A129" s="343"/>
      <c r="B129" s="342" t="s">
        <v>1136</v>
      </c>
      <c r="C129" s="343"/>
      <c r="D129" s="199"/>
      <c r="E129" s="259"/>
    </row>
  </sheetData>
  <mergeCells count="14">
    <mergeCell ref="B121:D121"/>
    <mergeCell ref="B81:D81"/>
    <mergeCell ref="B94:D94"/>
    <mergeCell ref="B108:D108"/>
    <mergeCell ref="B113:D113"/>
    <mergeCell ref="B116:B119"/>
    <mergeCell ref="C116:C119"/>
    <mergeCell ref="F1:G3"/>
    <mergeCell ref="B72:D72"/>
    <mergeCell ref="B7:C7"/>
    <mergeCell ref="B8:D8"/>
    <mergeCell ref="B20:D20"/>
    <mergeCell ref="B51:D51"/>
    <mergeCell ref="B61:D61"/>
  </mergeCells>
  <hyperlinks>
    <hyperlink ref="F1" location="'Table of contents'!A1" display="Back to table of contents " xr:uid="{B5F72C74-4BA7-4B37-BCA0-638DCE1BA683}"/>
  </hyperlinks>
  <pageMargins left="0.7" right="0.7" top="0.75" bottom="0.75" header="0.3" footer="0.3"/>
  <pageSetup paperSize="9" orientation="portrait" verticalDpi="1200" r:id="rId1"/>
  <headerFooter>
    <oddFooter>&amp;L_x000D_&amp;1#&amp;"Calibri"&amp;12&amp;K008A00 I N T E R 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9E1A2-8507-479B-AF71-CA6F911B8734}">
  <sheetPr>
    <tabColor rgb="FF005AA4"/>
  </sheetPr>
  <dimension ref="B1:Q32"/>
  <sheetViews>
    <sheetView showGridLines="0" zoomScale="80" zoomScaleNormal="80" workbookViewId="0">
      <selection activeCell="E17" sqref="E17"/>
    </sheetView>
  </sheetViews>
  <sheetFormatPr baseColWidth="10" defaultColWidth="9.140625" defaultRowHeight="41.25" customHeight="1" x14ac:dyDescent="0.2"/>
  <cols>
    <col min="1" max="2" width="9.140625" style="66"/>
    <col min="3" max="3" width="12.5703125" style="66" customWidth="1"/>
    <col min="4" max="4" width="18.28515625" style="66" customWidth="1"/>
    <col min="5" max="5" width="20" style="66" customWidth="1"/>
    <col min="6" max="6" width="22.7109375" style="66" customWidth="1"/>
    <col min="7" max="8" width="15" style="66" customWidth="1"/>
    <col min="9" max="9" width="19" style="66" customWidth="1"/>
    <col min="10" max="10" width="20.42578125" style="66" customWidth="1"/>
    <col min="11" max="11" width="22" style="66" customWidth="1"/>
    <col min="12" max="16" width="15" style="66" customWidth="1"/>
    <col min="17" max="16384" width="9.140625" style="66"/>
  </cols>
  <sheetData>
    <row r="1" spans="2:17" ht="29.25" customHeight="1" x14ac:dyDescent="0.2"/>
    <row r="2" spans="2:17" ht="29.25" customHeight="1" x14ac:dyDescent="0.2"/>
    <row r="3" spans="2:17" ht="29.25" customHeight="1" x14ac:dyDescent="0.2">
      <c r="Q3" s="220" t="s">
        <v>1028</v>
      </c>
    </row>
    <row r="4" spans="2:17" ht="29.25" customHeight="1" x14ac:dyDescent="0.2">
      <c r="B4" s="788" t="s">
        <v>821</v>
      </c>
      <c r="C4" s="788"/>
      <c r="D4" s="788"/>
      <c r="E4" s="788"/>
      <c r="F4" s="788"/>
      <c r="G4" s="788"/>
      <c r="H4" s="788"/>
      <c r="I4" s="788"/>
      <c r="J4" s="605"/>
      <c r="K4" s="605"/>
      <c r="L4" s="789"/>
      <c r="M4" s="789"/>
      <c r="N4" s="789"/>
      <c r="O4" s="789"/>
      <c r="P4" s="789"/>
    </row>
    <row r="5" spans="2:17" ht="29.25" customHeight="1" x14ac:dyDescent="0.2">
      <c r="B5" s="605"/>
      <c r="C5" s="789"/>
      <c r="D5" s="789"/>
      <c r="E5" s="605"/>
      <c r="F5" s="605"/>
      <c r="G5" s="789"/>
      <c r="H5" s="789"/>
      <c r="I5" s="605"/>
      <c r="J5" s="605"/>
      <c r="K5" s="605"/>
      <c r="L5" s="789"/>
      <c r="M5" s="789"/>
      <c r="N5" s="789"/>
      <c r="O5" s="789"/>
      <c r="P5" s="789"/>
    </row>
    <row r="6" spans="2:17" ht="23.25" customHeight="1" x14ac:dyDescent="0.2">
      <c r="B6" s="605"/>
      <c r="C6" s="789"/>
      <c r="D6" s="789"/>
      <c r="E6" s="606" t="s">
        <v>11</v>
      </c>
      <c r="F6" s="606" t="s">
        <v>12</v>
      </c>
      <c r="G6" s="790" t="s">
        <v>13</v>
      </c>
      <c r="H6" s="790"/>
      <c r="I6" s="606" t="s">
        <v>14</v>
      </c>
      <c r="J6" s="606" t="s">
        <v>15</v>
      </c>
      <c r="K6" s="606" t="s">
        <v>93</v>
      </c>
      <c r="L6" s="790" t="s">
        <v>94</v>
      </c>
      <c r="M6" s="790"/>
      <c r="N6" s="790" t="s">
        <v>95</v>
      </c>
      <c r="O6" s="790"/>
      <c r="P6" s="790"/>
    </row>
    <row r="7" spans="2:17" ht="58.5" customHeight="1" thickBot="1" x14ac:dyDescent="0.25">
      <c r="B7" s="607"/>
      <c r="C7" s="791"/>
      <c r="D7" s="792"/>
      <c r="E7" s="793" t="s">
        <v>822</v>
      </c>
      <c r="F7" s="794"/>
      <c r="G7" s="794"/>
      <c r="H7" s="794"/>
      <c r="I7" s="795"/>
      <c r="J7" s="796" t="s">
        <v>776</v>
      </c>
      <c r="K7" s="797"/>
      <c r="L7" s="798" t="s">
        <v>823</v>
      </c>
      <c r="M7" s="736"/>
      <c r="N7" s="736"/>
      <c r="O7" s="736"/>
      <c r="P7" s="799"/>
    </row>
    <row r="8" spans="2:17" ht="23.25" customHeight="1" thickBot="1" x14ac:dyDescent="0.25">
      <c r="B8" s="607"/>
      <c r="C8" s="818"/>
      <c r="D8" s="819"/>
      <c r="E8" s="820" t="s">
        <v>824</v>
      </c>
      <c r="F8" s="822" t="s">
        <v>825</v>
      </c>
      <c r="G8" s="823"/>
      <c r="H8" s="823"/>
      <c r="I8" s="824"/>
      <c r="J8" s="820" t="s">
        <v>826</v>
      </c>
      <c r="K8" s="820" t="s">
        <v>827</v>
      </c>
      <c r="L8" s="786"/>
      <c r="M8" s="787"/>
      <c r="N8" s="800" t="s">
        <v>828</v>
      </c>
      <c r="O8" s="801"/>
      <c r="P8" s="802"/>
    </row>
    <row r="9" spans="2:17" ht="23.25" customHeight="1" thickBot="1" x14ac:dyDescent="0.3">
      <c r="B9" s="607"/>
      <c r="C9" s="806"/>
      <c r="D9" s="807"/>
      <c r="E9" s="821"/>
      <c r="F9" s="608"/>
      <c r="G9" s="808" t="s">
        <v>829</v>
      </c>
      <c r="H9" s="809"/>
      <c r="I9" s="609" t="s">
        <v>830</v>
      </c>
      <c r="J9" s="821"/>
      <c r="K9" s="825"/>
      <c r="L9" s="810"/>
      <c r="M9" s="811"/>
      <c r="N9" s="803"/>
      <c r="O9" s="804"/>
      <c r="P9" s="805"/>
    </row>
    <row r="10" spans="2:17" s="199" customFormat="1" ht="38.25" customHeight="1" thickBot="1" x14ac:dyDescent="0.25">
      <c r="B10" s="610" t="s">
        <v>788</v>
      </c>
      <c r="C10" s="814" t="s">
        <v>789</v>
      </c>
      <c r="D10" s="815"/>
      <c r="E10" s="611"/>
      <c r="F10" s="611"/>
      <c r="G10" s="816"/>
      <c r="H10" s="817"/>
      <c r="I10" s="611"/>
      <c r="J10" s="611"/>
      <c r="K10" s="611"/>
      <c r="L10" s="812"/>
      <c r="M10" s="813"/>
      <c r="N10" s="812"/>
      <c r="O10" s="828"/>
      <c r="P10" s="813"/>
    </row>
    <row r="11" spans="2:17" s="199" customFormat="1" ht="23.25" customHeight="1" thickBot="1" x14ac:dyDescent="0.25">
      <c r="B11" s="610" t="s">
        <v>7</v>
      </c>
      <c r="C11" s="814" t="s">
        <v>790</v>
      </c>
      <c r="D11" s="815"/>
      <c r="E11" s="611">
        <v>2485.1548600000001</v>
      </c>
      <c r="F11" s="611">
        <v>1377.970116</v>
      </c>
      <c r="G11" s="816">
        <v>324.38075600000002</v>
      </c>
      <c r="H11" s="817"/>
      <c r="I11" s="611">
        <v>1361.999063</v>
      </c>
      <c r="J11" s="611">
        <v>-118.387393</v>
      </c>
      <c r="K11" s="611">
        <v>-248.75138799999999</v>
      </c>
      <c r="L11" s="812">
        <v>3193.4384289999998</v>
      </c>
      <c r="M11" s="813"/>
      <c r="N11" s="812">
        <v>1243.8195209999999</v>
      </c>
      <c r="O11" s="828"/>
      <c r="P11" s="813"/>
    </row>
    <row r="12" spans="2:17" s="199" customFormat="1" ht="23.25" customHeight="1" thickBot="1" x14ac:dyDescent="0.25">
      <c r="B12" s="1023" t="s">
        <v>355</v>
      </c>
      <c r="C12" s="814" t="s">
        <v>831</v>
      </c>
      <c r="D12" s="815"/>
      <c r="E12" s="611"/>
      <c r="F12" s="611"/>
      <c r="G12" s="816"/>
      <c r="H12" s="817"/>
      <c r="I12" s="611"/>
      <c r="J12" s="611"/>
      <c r="K12" s="611"/>
      <c r="L12" s="812"/>
      <c r="M12" s="813"/>
      <c r="N12" s="812"/>
      <c r="O12" s="828"/>
      <c r="P12" s="813"/>
    </row>
    <row r="13" spans="2:17" s="199" customFormat="1" ht="23.25" customHeight="1" thickBot="1" x14ac:dyDescent="0.25">
      <c r="B13" s="1023" t="s">
        <v>6</v>
      </c>
      <c r="C13" s="814" t="s">
        <v>832</v>
      </c>
      <c r="D13" s="815"/>
      <c r="E13" s="611"/>
      <c r="F13" s="611"/>
      <c r="G13" s="816"/>
      <c r="H13" s="817"/>
      <c r="I13" s="611"/>
      <c r="J13" s="611"/>
      <c r="K13" s="611"/>
      <c r="L13" s="812"/>
      <c r="M13" s="813"/>
      <c r="N13" s="812"/>
      <c r="O13" s="828"/>
      <c r="P13" s="813"/>
    </row>
    <row r="14" spans="2:17" s="199" customFormat="1" ht="23.25" customHeight="1" thickBot="1" x14ac:dyDescent="0.25">
      <c r="B14" s="1023" t="s">
        <v>5</v>
      </c>
      <c r="C14" s="814" t="s">
        <v>833</v>
      </c>
      <c r="D14" s="815"/>
      <c r="E14" s="611"/>
      <c r="F14" s="611"/>
      <c r="G14" s="816"/>
      <c r="H14" s="817"/>
      <c r="I14" s="611"/>
      <c r="J14" s="611"/>
      <c r="K14" s="611"/>
      <c r="L14" s="812"/>
      <c r="M14" s="813"/>
      <c r="N14" s="812"/>
      <c r="O14" s="828"/>
      <c r="P14" s="813"/>
    </row>
    <row r="15" spans="2:17" s="199" customFormat="1" ht="23.25" customHeight="1" thickBot="1" x14ac:dyDescent="0.25">
      <c r="B15" s="1023" t="s">
        <v>4</v>
      </c>
      <c r="C15" s="814" t="s">
        <v>834</v>
      </c>
      <c r="D15" s="815"/>
      <c r="E15" s="611"/>
      <c r="F15" s="611"/>
      <c r="G15" s="816"/>
      <c r="H15" s="817"/>
      <c r="I15" s="611"/>
      <c r="J15" s="611"/>
      <c r="K15" s="611"/>
      <c r="L15" s="812"/>
      <c r="M15" s="813"/>
      <c r="N15" s="812"/>
      <c r="O15" s="828"/>
      <c r="P15" s="813"/>
    </row>
    <row r="16" spans="2:17" s="199" customFormat="1" ht="23.25" customHeight="1" thickBot="1" x14ac:dyDescent="0.25">
      <c r="B16" s="1023" t="s">
        <v>3</v>
      </c>
      <c r="C16" s="814" t="s">
        <v>835</v>
      </c>
      <c r="D16" s="815"/>
      <c r="E16" s="611">
        <v>2139.354409</v>
      </c>
      <c r="F16" s="611">
        <v>1298.012557</v>
      </c>
      <c r="G16" s="816">
        <v>302.043049</v>
      </c>
      <c r="H16" s="817"/>
      <c r="I16" s="611">
        <v>1282.041504</v>
      </c>
      <c r="J16" s="611">
        <v>-111.44343600000001</v>
      </c>
      <c r="K16" s="611">
        <v>-237.295343</v>
      </c>
      <c r="L16" s="812">
        <v>2794.8239039999999</v>
      </c>
      <c r="M16" s="813"/>
      <c r="N16" s="812">
        <v>1167.155383</v>
      </c>
      <c r="O16" s="828"/>
      <c r="P16" s="813"/>
    </row>
    <row r="17" spans="2:16" s="199" customFormat="1" ht="23.25" customHeight="1" thickBot="1" x14ac:dyDescent="0.25">
      <c r="B17" s="1023" t="s">
        <v>2</v>
      </c>
      <c r="C17" s="814" t="s">
        <v>836</v>
      </c>
      <c r="D17" s="815"/>
      <c r="E17" s="611">
        <v>345.80045200000001</v>
      </c>
      <c r="F17" s="611">
        <v>79.957560000000001</v>
      </c>
      <c r="G17" s="816">
        <v>22.337707000000002</v>
      </c>
      <c r="H17" s="817"/>
      <c r="I17" s="611">
        <v>79.957560000000001</v>
      </c>
      <c r="J17" s="611">
        <v>-6.9439570000000002</v>
      </c>
      <c r="K17" s="611">
        <v>-11.456045</v>
      </c>
      <c r="L17" s="812">
        <v>398.61452600000001</v>
      </c>
      <c r="M17" s="813"/>
      <c r="N17" s="812">
        <v>76.664137999999994</v>
      </c>
      <c r="O17" s="828"/>
      <c r="P17" s="813"/>
    </row>
    <row r="18" spans="2:16" s="199" customFormat="1" ht="23.25" customHeight="1" thickBot="1" x14ac:dyDescent="0.25">
      <c r="B18" s="613" t="s">
        <v>1</v>
      </c>
      <c r="C18" s="814" t="s">
        <v>798</v>
      </c>
      <c r="D18" s="815"/>
      <c r="E18" s="611"/>
      <c r="F18" s="611"/>
      <c r="G18" s="816"/>
      <c r="H18" s="817"/>
      <c r="I18" s="611"/>
      <c r="J18" s="611"/>
      <c r="K18" s="611"/>
      <c r="L18" s="812"/>
      <c r="M18" s="813"/>
      <c r="N18" s="812"/>
      <c r="O18" s="828"/>
      <c r="P18" s="813"/>
    </row>
    <row r="19" spans="2:16" s="199" customFormat="1" ht="23.25" customHeight="1" thickBot="1" x14ac:dyDescent="0.25">
      <c r="B19" s="614" t="s">
        <v>0</v>
      </c>
      <c r="C19" s="826" t="s">
        <v>837</v>
      </c>
      <c r="D19" s="827"/>
      <c r="E19" s="615">
        <v>102.46072700000001</v>
      </c>
      <c r="F19" s="615">
        <v>4.8591379999999997</v>
      </c>
      <c r="G19" s="816"/>
      <c r="H19" s="817"/>
      <c r="I19" s="615"/>
      <c r="J19" s="615">
        <v>1.2805839999999999</v>
      </c>
      <c r="K19" s="615"/>
      <c r="L19" s="812"/>
      <c r="M19" s="813"/>
      <c r="N19" s="812"/>
      <c r="O19" s="828"/>
      <c r="P19" s="813"/>
    </row>
    <row r="20" spans="2:16" s="199" customFormat="1" ht="23.25" customHeight="1" thickBot="1" x14ac:dyDescent="0.25">
      <c r="B20" s="1024">
        <v>100</v>
      </c>
      <c r="C20" s="1025" t="s">
        <v>296</v>
      </c>
      <c r="D20" s="1026"/>
      <c r="E20" s="616">
        <v>2587.6155869999998</v>
      </c>
      <c r="F20" s="617">
        <v>1382.829254</v>
      </c>
      <c r="G20" s="816">
        <v>324.38075600000002</v>
      </c>
      <c r="H20" s="817"/>
      <c r="I20" s="617">
        <v>1361.999063</v>
      </c>
      <c r="J20" s="616">
        <v>-117.106809</v>
      </c>
      <c r="K20" s="617">
        <v>-248.75138799999999</v>
      </c>
      <c r="L20" s="812">
        <v>3193.4384289999998</v>
      </c>
      <c r="M20" s="813"/>
      <c r="N20" s="812">
        <v>1243.8195209999999</v>
      </c>
      <c r="O20" s="828"/>
      <c r="P20" s="813"/>
    </row>
    <row r="21" spans="2:16" ht="23.25" customHeight="1" x14ac:dyDescent="0.2">
      <c r="B21" s="605"/>
      <c r="C21" s="789"/>
      <c r="D21" s="789"/>
      <c r="E21" s="605"/>
      <c r="F21" s="605"/>
      <c r="G21" s="789"/>
      <c r="H21" s="789"/>
      <c r="I21" s="605"/>
      <c r="J21" s="605"/>
      <c r="K21" s="605"/>
      <c r="L21" s="789"/>
      <c r="M21" s="789"/>
      <c r="N21" s="789"/>
      <c r="O21" s="789"/>
      <c r="P21" s="789"/>
    </row>
    <row r="22" spans="2:16" ht="23.25" customHeight="1" x14ac:dyDescent="0.2">
      <c r="B22" s="342" t="s">
        <v>1136</v>
      </c>
      <c r="D22" s="340"/>
      <c r="E22" s="340"/>
      <c r="F22" s="340"/>
      <c r="G22" s="340"/>
      <c r="H22" s="340"/>
      <c r="I22" s="340"/>
      <c r="J22" s="340"/>
      <c r="K22" s="340"/>
      <c r="L22" s="340"/>
      <c r="M22" s="340"/>
      <c r="N22" s="340"/>
      <c r="O22" s="340"/>
      <c r="P22" s="340"/>
    </row>
    <row r="23" spans="2:16" ht="41.25" customHeight="1" x14ac:dyDescent="0.2">
      <c r="E23" s="340"/>
      <c r="F23" s="340"/>
      <c r="G23" s="340"/>
      <c r="H23" s="340"/>
      <c r="I23" s="340"/>
      <c r="J23" s="340"/>
      <c r="K23" s="340"/>
      <c r="L23" s="340"/>
      <c r="M23" s="340"/>
      <c r="N23" s="340"/>
      <c r="P23" s="356"/>
    </row>
    <row r="24" spans="2:16" ht="41.25" customHeight="1" x14ac:dyDescent="0.2">
      <c r="E24" s="340"/>
      <c r="F24" s="340"/>
      <c r="G24" s="340"/>
      <c r="H24" s="340"/>
      <c r="I24" s="340"/>
      <c r="J24" s="340"/>
      <c r="K24" s="340"/>
      <c r="L24" s="340"/>
      <c r="M24" s="340"/>
      <c r="N24" s="340"/>
      <c r="P24" s="356"/>
    </row>
    <row r="25" spans="2:16" ht="41.25" customHeight="1" x14ac:dyDescent="0.2">
      <c r="E25" s="340"/>
      <c r="F25" s="340"/>
      <c r="G25" s="340"/>
      <c r="H25" s="340"/>
      <c r="I25" s="340"/>
      <c r="J25" s="340"/>
      <c r="K25" s="340"/>
      <c r="L25" s="340"/>
      <c r="M25" s="340"/>
      <c r="N25" s="340"/>
      <c r="P25" s="356"/>
    </row>
    <row r="26" spans="2:16" ht="41.25" customHeight="1" x14ac:dyDescent="0.2">
      <c r="E26" s="340"/>
      <c r="F26" s="340"/>
      <c r="G26" s="340"/>
      <c r="H26" s="340"/>
      <c r="I26" s="340"/>
      <c r="J26" s="340"/>
      <c r="K26" s="340"/>
      <c r="L26" s="340"/>
      <c r="M26" s="340"/>
      <c r="N26" s="340"/>
      <c r="P26" s="356"/>
    </row>
    <row r="27" spans="2:16" ht="41.25" customHeight="1" x14ac:dyDescent="0.2">
      <c r="E27" s="340"/>
      <c r="F27" s="340"/>
      <c r="G27" s="340"/>
      <c r="H27" s="340"/>
      <c r="I27" s="340"/>
      <c r="J27" s="340"/>
      <c r="K27" s="340"/>
      <c r="L27" s="340"/>
      <c r="M27" s="340"/>
      <c r="N27" s="340"/>
      <c r="P27" s="356"/>
    </row>
    <row r="28" spans="2:16" ht="41.25" customHeight="1" x14ac:dyDescent="0.2">
      <c r="E28" s="340"/>
      <c r="F28" s="340"/>
      <c r="G28" s="340"/>
      <c r="H28" s="340"/>
      <c r="I28" s="340"/>
      <c r="J28" s="340"/>
      <c r="K28" s="340"/>
      <c r="L28" s="340"/>
      <c r="M28" s="340"/>
      <c r="N28" s="340"/>
      <c r="P28" s="356"/>
    </row>
    <row r="29" spans="2:16" ht="41.25" customHeight="1" x14ac:dyDescent="0.2">
      <c r="E29" s="340"/>
      <c r="F29" s="340"/>
      <c r="G29" s="340"/>
      <c r="H29" s="340"/>
      <c r="I29" s="340"/>
      <c r="J29" s="340"/>
      <c r="K29" s="340"/>
      <c r="L29" s="340"/>
      <c r="M29" s="340"/>
      <c r="N29" s="340"/>
      <c r="P29" s="356"/>
    </row>
    <row r="30" spans="2:16" ht="41.25" customHeight="1" x14ac:dyDescent="0.2">
      <c r="B30" s="789"/>
      <c r="C30" s="789"/>
      <c r="D30" s="605"/>
      <c r="E30" s="340"/>
      <c r="F30" s="340"/>
      <c r="G30" s="340"/>
      <c r="H30" s="340"/>
      <c r="I30" s="340"/>
      <c r="J30" s="340"/>
      <c r="K30" s="340"/>
      <c r="L30" s="340"/>
      <c r="M30" s="340"/>
      <c r="N30" s="340"/>
      <c r="O30" s="605"/>
      <c r="P30" s="356"/>
    </row>
    <row r="31" spans="2:16" ht="41.25" customHeight="1" x14ac:dyDescent="0.2">
      <c r="E31" s="340"/>
      <c r="F31" s="340"/>
      <c r="G31" s="340"/>
      <c r="H31" s="340"/>
      <c r="I31" s="340"/>
      <c r="J31" s="340"/>
      <c r="K31" s="340"/>
      <c r="L31" s="340"/>
      <c r="M31" s="340"/>
      <c r="N31" s="340"/>
    </row>
    <row r="32" spans="2:16" ht="41.25" customHeight="1" x14ac:dyDescent="0.2">
      <c r="E32" s="340"/>
      <c r="F32" s="340"/>
      <c r="G32" s="340"/>
      <c r="H32" s="340"/>
      <c r="I32" s="340"/>
      <c r="J32" s="340"/>
      <c r="K32" s="340"/>
      <c r="L32" s="340"/>
      <c r="M32" s="340"/>
      <c r="N32" s="340"/>
    </row>
  </sheetData>
  <mergeCells count="74">
    <mergeCell ref="L14:M14"/>
    <mergeCell ref="L15:M15"/>
    <mergeCell ref="L16:M16"/>
    <mergeCell ref="L17:M17"/>
    <mergeCell ref="L18:M18"/>
    <mergeCell ref="G14:H14"/>
    <mergeCell ref="G15:H15"/>
    <mergeCell ref="G16:H16"/>
    <mergeCell ref="G17:H17"/>
    <mergeCell ref="G18:H18"/>
    <mergeCell ref="N21:P21"/>
    <mergeCell ref="B30:C30"/>
    <mergeCell ref="N10:P10"/>
    <mergeCell ref="N11:P11"/>
    <mergeCell ref="N12:P12"/>
    <mergeCell ref="N13:P13"/>
    <mergeCell ref="N14:P14"/>
    <mergeCell ref="N15:P15"/>
    <mergeCell ref="N16:P16"/>
    <mergeCell ref="N17:P17"/>
    <mergeCell ref="N18:P18"/>
    <mergeCell ref="N19:P19"/>
    <mergeCell ref="N20:P20"/>
    <mergeCell ref="G11:H11"/>
    <mergeCell ref="G12:H12"/>
    <mergeCell ref="G13:H13"/>
    <mergeCell ref="C19:D19"/>
    <mergeCell ref="C20:D20"/>
    <mergeCell ref="C21:D21"/>
    <mergeCell ref="G21:H21"/>
    <mergeCell ref="L21:M21"/>
    <mergeCell ref="G19:H19"/>
    <mergeCell ref="G20:H20"/>
    <mergeCell ref="L19:M19"/>
    <mergeCell ref="L20:M20"/>
    <mergeCell ref="C14:D14"/>
    <mergeCell ref="C11:D11"/>
    <mergeCell ref="C12:D12"/>
    <mergeCell ref="C17:D17"/>
    <mergeCell ref="C18:D18"/>
    <mergeCell ref="C15:D15"/>
    <mergeCell ref="C16:D16"/>
    <mergeCell ref="N8:P9"/>
    <mergeCell ref="C9:D9"/>
    <mergeCell ref="G9:H9"/>
    <mergeCell ref="L9:M9"/>
    <mergeCell ref="C13:D13"/>
    <mergeCell ref="L10:M10"/>
    <mergeCell ref="L11:M11"/>
    <mergeCell ref="L12:M12"/>
    <mergeCell ref="L13:M13"/>
    <mergeCell ref="C10:D10"/>
    <mergeCell ref="G10:H10"/>
    <mergeCell ref="C8:D8"/>
    <mergeCell ref="E8:E9"/>
    <mergeCell ref="F8:I8"/>
    <mergeCell ref="J8:J9"/>
    <mergeCell ref="K8:K9"/>
    <mergeCell ref="L8:M8"/>
    <mergeCell ref="B4:I4"/>
    <mergeCell ref="L4:M4"/>
    <mergeCell ref="N4:P4"/>
    <mergeCell ref="C5:D5"/>
    <mergeCell ref="G5:H5"/>
    <mergeCell ref="L5:M5"/>
    <mergeCell ref="N5:P5"/>
    <mergeCell ref="N6:P6"/>
    <mergeCell ref="C7:D7"/>
    <mergeCell ref="E7:I7"/>
    <mergeCell ref="J7:K7"/>
    <mergeCell ref="L7:P7"/>
    <mergeCell ref="C6:D6"/>
    <mergeCell ref="G6:H6"/>
    <mergeCell ref="L6:M6"/>
  </mergeCells>
  <hyperlinks>
    <hyperlink ref="Q3" location="'Table of contents'!A1" display="Back to table of contents " xr:uid="{855483E9-211A-4AC6-8813-074BD60AF781}"/>
  </hyperlinks>
  <pageMargins left="0.7" right="0.7" top="0.75" bottom="0.75" header="0.3" footer="0.3"/>
  <pageSetup paperSize="9" orientation="portrait" verticalDpi="1200" r:id="rId1"/>
  <headerFooter>
    <oddFooter>&amp;L_x000D_&amp;1#&amp;"Calibri"&amp;12&amp;K008A00 I N T E R 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85D5E-4402-4F0D-90C4-B21220CF0EDE}">
  <sheetPr>
    <tabColor rgb="FF005AA4"/>
  </sheetPr>
  <dimension ref="B1:AG63"/>
  <sheetViews>
    <sheetView showGridLines="0" topLeftCell="A9" zoomScaleNormal="100" workbookViewId="0">
      <selection activeCell="I14" sqref="I14:J14"/>
    </sheetView>
  </sheetViews>
  <sheetFormatPr baseColWidth="10" defaultColWidth="9.140625" defaultRowHeight="14.25" x14ac:dyDescent="0.2"/>
  <cols>
    <col min="1" max="3" width="9.140625" style="290"/>
    <col min="4" max="4" width="21.140625" style="290" customWidth="1"/>
    <col min="5" max="5" width="24.85546875" style="290" customWidth="1"/>
    <col min="6" max="6" width="13.42578125" style="290" bestFit="1" customWidth="1"/>
    <col min="7" max="8" width="9.140625" style="290"/>
    <col min="9" max="9" width="10.42578125" style="290" bestFit="1" customWidth="1"/>
    <col min="10" max="10" width="14.28515625" style="290" customWidth="1"/>
    <col min="11" max="11" width="11.7109375" style="290" bestFit="1" customWidth="1"/>
    <col min="12" max="12" width="13.5703125" style="290" customWidth="1"/>
    <col min="13" max="13" width="11.7109375" style="290" bestFit="1" customWidth="1"/>
    <col min="14" max="14" width="9.140625" style="290"/>
    <col min="15" max="15" width="10.42578125" style="290" bestFit="1" customWidth="1"/>
    <col min="16" max="16" width="9.140625" style="290"/>
    <col min="17" max="17" width="9.5703125" style="290" bestFit="1" customWidth="1"/>
    <col min="18" max="19" width="9.140625" style="290"/>
    <col min="20" max="20" width="10.42578125" style="290" bestFit="1" customWidth="1"/>
    <col min="21" max="21" width="9.140625" style="290"/>
    <col min="22" max="22" width="9.5703125" style="290" bestFit="1" customWidth="1"/>
    <col min="23" max="27" width="9.140625" style="290"/>
    <col min="28" max="28" width="10.42578125" style="290" bestFit="1" customWidth="1"/>
    <col min="29" max="29" width="9.140625" style="290"/>
    <col min="30" max="30" width="3.28515625" style="290" customWidth="1"/>
    <col min="31" max="16384" width="9.140625" style="290"/>
  </cols>
  <sheetData>
    <row r="1" spans="2:33" s="290" customFormat="1" x14ac:dyDescent="0.2">
      <c r="AD1" s="846" t="s">
        <v>1028</v>
      </c>
      <c r="AE1" s="846"/>
      <c r="AF1" s="846"/>
      <c r="AG1" s="846"/>
    </row>
    <row r="2" spans="2:33" s="290" customFormat="1" x14ac:dyDescent="0.2">
      <c r="AD2" s="846"/>
      <c r="AE2" s="846"/>
      <c r="AF2" s="846"/>
      <c r="AG2" s="846"/>
    </row>
    <row r="3" spans="2:33" s="290" customFormat="1" x14ac:dyDescent="0.2">
      <c r="AD3" s="846"/>
      <c r="AE3" s="846"/>
      <c r="AF3" s="846"/>
      <c r="AG3" s="846"/>
    </row>
    <row r="4" spans="2:33" s="290" customFormat="1" ht="20.25" x14ac:dyDescent="0.2">
      <c r="B4" s="773" t="s">
        <v>838</v>
      </c>
      <c r="C4" s="773"/>
      <c r="D4" s="773"/>
      <c r="E4" s="773"/>
      <c r="F4" s="773"/>
      <c r="G4" s="773"/>
      <c r="H4" s="773"/>
      <c r="I4" s="773"/>
      <c r="J4" s="773"/>
      <c r="K4" s="773"/>
      <c r="L4" s="773"/>
      <c r="M4" s="773"/>
      <c r="N4" s="773"/>
      <c r="O4" s="773"/>
      <c r="P4" s="773"/>
      <c r="Q4" s="773"/>
      <c r="R4" s="773"/>
      <c r="S4" s="773"/>
      <c r="T4" s="773"/>
      <c r="U4" s="773"/>
      <c r="V4" s="773"/>
      <c r="W4" s="773"/>
      <c r="X4" s="773"/>
      <c r="Y4" s="773"/>
      <c r="Z4" s="773"/>
      <c r="AA4" s="773"/>
      <c r="AB4" s="773"/>
      <c r="AC4" s="773"/>
      <c r="AD4" s="846"/>
      <c r="AE4" s="846"/>
      <c r="AF4" s="846"/>
      <c r="AG4" s="846"/>
    </row>
    <row r="5" spans="2:33" s="290" customFormat="1" x14ac:dyDescent="0.2">
      <c r="B5" s="1027"/>
      <c r="C5" s="1027"/>
      <c r="D5" s="1027"/>
      <c r="E5" s="1027"/>
      <c r="F5" s="1027"/>
      <c r="G5" s="1027"/>
      <c r="H5" s="1027"/>
      <c r="I5" s="1027"/>
      <c r="J5" s="1027"/>
      <c r="K5" s="1027"/>
      <c r="L5" s="1027"/>
      <c r="M5" s="1027"/>
      <c r="N5" s="1027"/>
      <c r="O5" s="1027"/>
      <c r="P5" s="1027"/>
      <c r="Q5" s="1027"/>
      <c r="R5" s="1027"/>
      <c r="S5" s="1027"/>
      <c r="T5" s="1027"/>
      <c r="U5" s="1027"/>
      <c r="V5" s="1027"/>
      <c r="W5" s="1027"/>
      <c r="X5" s="1027"/>
      <c r="Y5" s="1027"/>
      <c r="Z5" s="1027"/>
      <c r="AA5" s="1027"/>
      <c r="AB5" s="1027"/>
      <c r="AC5" s="1027"/>
    </row>
    <row r="6" spans="2:33" s="290" customFormat="1" ht="15" x14ac:dyDescent="0.2">
      <c r="B6" s="291"/>
      <c r="C6" s="1028"/>
      <c r="D6" s="1028"/>
      <c r="E6" s="291"/>
      <c r="F6" s="1028"/>
      <c r="G6" s="1028"/>
      <c r="H6" s="1028"/>
      <c r="I6" s="1028"/>
      <c r="J6" s="1028"/>
      <c r="K6" s="1028"/>
      <c r="L6" s="1028"/>
      <c r="M6" s="1028"/>
      <c r="N6" s="1028"/>
      <c r="O6" s="1028"/>
      <c r="P6" s="1028"/>
      <c r="Q6" s="1028"/>
      <c r="R6" s="1028"/>
      <c r="S6" s="1028"/>
      <c r="T6" s="1028"/>
      <c r="U6" s="1028"/>
      <c r="V6" s="1028"/>
      <c r="W6" s="1028"/>
      <c r="X6" s="1028"/>
      <c r="Y6" s="1028"/>
      <c r="Z6" s="1028"/>
      <c r="AA6" s="1028"/>
      <c r="AB6" s="1028"/>
      <c r="AC6" s="1028"/>
    </row>
    <row r="7" spans="2:33" s="290" customFormat="1" ht="15" x14ac:dyDescent="0.2">
      <c r="B7" s="291"/>
      <c r="C7" s="1028"/>
      <c r="D7" s="1028"/>
      <c r="E7" s="291"/>
      <c r="F7" s="1028"/>
      <c r="G7" s="1028"/>
      <c r="H7" s="1028"/>
      <c r="I7" s="1028"/>
      <c r="J7" s="1028"/>
      <c r="K7" s="1028"/>
      <c r="L7" s="1028"/>
      <c r="M7" s="1028"/>
      <c r="N7" s="1028"/>
      <c r="O7" s="1028"/>
      <c r="P7" s="1028"/>
      <c r="Q7" s="1028"/>
      <c r="R7" s="1028"/>
      <c r="S7" s="1028"/>
      <c r="T7" s="1028"/>
      <c r="U7" s="1028"/>
      <c r="V7" s="1028"/>
      <c r="W7" s="1028"/>
      <c r="X7" s="1028"/>
      <c r="Y7" s="1028"/>
      <c r="Z7" s="1028"/>
      <c r="AA7" s="1028"/>
      <c r="AB7" s="1028"/>
      <c r="AC7" s="1028"/>
    </row>
    <row r="8" spans="2:33" s="290" customFormat="1" ht="15" x14ac:dyDescent="0.2">
      <c r="B8" s="291"/>
      <c r="C8" s="1028"/>
      <c r="D8" s="1028"/>
      <c r="E8" s="291"/>
      <c r="F8" s="1028"/>
      <c r="G8" s="1028"/>
      <c r="H8" s="1028"/>
      <c r="I8" s="1028"/>
      <c r="J8" s="1028"/>
      <c r="K8" s="1028"/>
      <c r="L8" s="1028"/>
      <c r="M8" s="1028"/>
      <c r="N8" s="1028"/>
      <c r="O8" s="1028"/>
      <c r="P8" s="1028"/>
      <c r="Q8" s="1028"/>
      <c r="R8" s="1028"/>
      <c r="S8" s="1028"/>
      <c r="T8" s="1028"/>
      <c r="U8" s="1028"/>
      <c r="V8" s="1028"/>
      <c r="W8" s="1028"/>
      <c r="X8" s="1028"/>
      <c r="Y8" s="1028"/>
      <c r="Z8" s="1028"/>
      <c r="AA8" s="1028"/>
      <c r="AB8" s="1028"/>
      <c r="AC8" s="1028"/>
    </row>
    <row r="9" spans="2:33" s="290" customFormat="1" ht="15" x14ac:dyDescent="0.2">
      <c r="B9" s="291"/>
      <c r="C9" s="1029"/>
      <c r="D9" s="1029"/>
      <c r="E9" s="1030" t="s">
        <v>11</v>
      </c>
      <c r="F9" s="1031" t="s">
        <v>12</v>
      </c>
      <c r="G9" s="1031"/>
      <c r="H9" s="1031"/>
      <c r="I9" s="1031" t="s">
        <v>13</v>
      </c>
      <c r="J9" s="1031"/>
      <c r="K9" s="1031" t="s">
        <v>14</v>
      </c>
      <c r="L9" s="1031"/>
      <c r="M9" s="1031" t="s">
        <v>15</v>
      </c>
      <c r="N9" s="1031"/>
      <c r="O9" s="1031" t="s">
        <v>93</v>
      </c>
      <c r="P9" s="1031"/>
      <c r="Q9" s="1031" t="s">
        <v>94</v>
      </c>
      <c r="R9" s="1031"/>
      <c r="S9" s="1031"/>
      <c r="T9" s="1031" t="s">
        <v>95</v>
      </c>
      <c r="U9" s="1031"/>
      <c r="V9" s="1031" t="s">
        <v>377</v>
      </c>
      <c r="W9" s="1031"/>
      <c r="X9" s="1031" t="s">
        <v>376</v>
      </c>
      <c r="Y9" s="1031"/>
      <c r="Z9" s="1031" t="s">
        <v>375</v>
      </c>
      <c r="AA9" s="1031"/>
      <c r="AB9" s="1031" t="s">
        <v>374</v>
      </c>
      <c r="AC9" s="1031"/>
    </row>
    <row r="10" spans="2:33" s="290" customFormat="1" x14ac:dyDescent="0.2">
      <c r="B10" s="459"/>
      <c r="C10" s="1032"/>
      <c r="D10" s="1032"/>
      <c r="E10" s="1033" t="s">
        <v>839</v>
      </c>
      <c r="F10" s="1033"/>
      <c r="G10" s="1033"/>
      <c r="H10" s="1033"/>
      <c r="I10" s="1033"/>
      <c r="J10" s="1033"/>
      <c r="K10" s="1033"/>
      <c r="L10" s="1033"/>
      <c r="M10" s="1033"/>
      <c r="N10" s="1033"/>
      <c r="O10" s="1033"/>
      <c r="P10" s="1033"/>
      <c r="Q10" s="1033"/>
      <c r="R10" s="1033"/>
      <c r="S10" s="1033"/>
      <c r="T10" s="1033"/>
      <c r="U10" s="1033"/>
      <c r="V10" s="1033"/>
      <c r="W10" s="1033"/>
      <c r="X10" s="1033"/>
      <c r="Y10" s="1033"/>
      <c r="Z10" s="1033"/>
      <c r="AA10" s="1033"/>
      <c r="AB10" s="1033"/>
      <c r="AC10" s="1033"/>
    </row>
    <row r="11" spans="2:33" s="290" customFormat="1" ht="15" customHeight="1" thickBot="1" x14ac:dyDescent="0.25">
      <c r="B11" s="459"/>
      <c r="C11" s="1032"/>
      <c r="D11" s="1032"/>
      <c r="E11" s="1034" t="s">
        <v>779</v>
      </c>
      <c r="F11" s="1035"/>
      <c r="G11" s="1035"/>
      <c r="H11" s="1035"/>
      <c r="I11" s="1035"/>
      <c r="J11" s="1035"/>
      <c r="K11" s="1036" t="s">
        <v>780</v>
      </c>
      <c r="L11" s="1037"/>
      <c r="M11" s="1037"/>
      <c r="N11" s="1037"/>
      <c r="O11" s="1037"/>
      <c r="P11" s="1037"/>
      <c r="Q11" s="1037"/>
      <c r="R11" s="1037"/>
      <c r="S11" s="1037"/>
      <c r="T11" s="1037"/>
      <c r="U11" s="1037"/>
      <c r="V11" s="1037"/>
      <c r="W11" s="1037"/>
      <c r="X11" s="1037"/>
      <c r="Y11" s="1037"/>
      <c r="Z11" s="1037"/>
      <c r="AA11" s="1037"/>
      <c r="AB11" s="1037"/>
      <c r="AC11" s="1038"/>
    </row>
    <row r="12" spans="2:33" s="290" customFormat="1" ht="36" customHeight="1" thickBot="1" x14ac:dyDescent="0.25">
      <c r="B12" s="291"/>
      <c r="C12" s="1039"/>
      <c r="D12" s="1039"/>
      <c r="E12" s="1040"/>
      <c r="F12" s="1041" t="s">
        <v>840</v>
      </c>
      <c r="G12" s="1042"/>
      <c r="H12" s="1043"/>
      <c r="I12" s="1041" t="s">
        <v>841</v>
      </c>
      <c r="J12" s="1043"/>
      <c r="K12" s="1044"/>
      <c r="L12" s="1045"/>
      <c r="M12" s="1041" t="s">
        <v>842</v>
      </c>
      <c r="N12" s="1043"/>
      <c r="O12" s="1041" t="s">
        <v>843</v>
      </c>
      <c r="P12" s="1043"/>
      <c r="Q12" s="1041" t="s">
        <v>844</v>
      </c>
      <c r="R12" s="1042"/>
      <c r="S12" s="1043"/>
      <c r="T12" s="1041" t="s">
        <v>845</v>
      </c>
      <c r="U12" s="1043"/>
      <c r="V12" s="1041" t="s">
        <v>846</v>
      </c>
      <c r="W12" s="1043"/>
      <c r="X12" s="1041" t="s">
        <v>847</v>
      </c>
      <c r="Y12" s="1043"/>
      <c r="Z12" s="1041" t="s">
        <v>848</v>
      </c>
      <c r="AA12" s="1043"/>
      <c r="AB12" s="1041" t="s">
        <v>829</v>
      </c>
      <c r="AC12" s="1043"/>
    </row>
    <row r="13" spans="2:33" s="1020" customFormat="1" ht="27" customHeight="1" thickBot="1" x14ac:dyDescent="0.25">
      <c r="B13" s="1046" t="s">
        <v>788</v>
      </c>
      <c r="C13" s="1047" t="s">
        <v>789</v>
      </c>
      <c r="D13" s="1048"/>
      <c r="E13" s="1049">
        <v>6397.7347419999996</v>
      </c>
      <c r="F13" s="812">
        <v>6397.7347419999996</v>
      </c>
      <c r="G13" s="828"/>
      <c r="H13" s="813"/>
      <c r="I13" s="816"/>
      <c r="J13" s="817"/>
      <c r="K13" s="812"/>
      <c r="L13" s="813"/>
      <c r="M13" s="812"/>
      <c r="N13" s="813"/>
      <c r="O13" s="812"/>
      <c r="P13" s="813"/>
      <c r="Q13" s="812"/>
      <c r="R13" s="828"/>
      <c r="S13" s="813"/>
      <c r="T13" s="812"/>
      <c r="U13" s="813"/>
      <c r="V13" s="812"/>
      <c r="W13" s="813"/>
      <c r="X13" s="812"/>
      <c r="Y13" s="813"/>
      <c r="Z13" s="812"/>
      <c r="AA13" s="813"/>
      <c r="AB13" s="812"/>
      <c r="AC13" s="813"/>
    </row>
    <row r="14" spans="2:33" s="1020" customFormat="1" ht="24.75" customHeight="1" thickBot="1" x14ac:dyDescent="0.25">
      <c r="B14" s="1046" t="s">
        <v>7</v>
      </c>
      <c r="C14" s="1047" t="s">
        <v>790</v>
      </c>
      <c r="D14" s="1048"/>
      <c r="E14" s="612">
        <v>231257.83092400001</v>
      </c>
      <c r="F14" s="812">
        <v>231045.87575599999</v>
      </c>
      <c r="G14" s="828"/>
      <c r="H14" s="813"/>
      <c r="I14" s="816">
        <v>211.95516799999999</v>
      </c>
      <c r="J14" s="817"/>
      <c r="K14" s="812">
        <v>2147.5050409999999</v>
      </c>
      <c r="L14" s="813"/>
      <c r="M14" s="812">
        <v>1475.680396</v>
      </c>
      <c r="N14" s="813"/>
      <c r="O14" s="812">
        <v>127.078028</v>
      </c>
      <c r="P14" s="813"/>
      <c r="Q14" s="812">
        <v>76.998913000000002</v>
      </c>
      <c r="R14" s="828"/>
      <c r="S14" s="813"/>
      <c r="T14" s="812">
        <v>405.02958899999999</v>
      </c>
      <c r="U14" s="813"/>
      <c r="V14" s="812">
        <v>57.323146999999999</v>
      </c>
      <c r="W14" s="813"/>
      <c r="X14" s="812">
        <v>4.9748070000000002</v>
      </c>
      <c r="Y14" s="813"/>
      <c r="Z14" s="812">
        <v>0.42015999999999998</v>
      </c>
      <c r="AA14" s="813"/>
      <c r="AB14" s="812">
        <v>681.71037000000001</v>
      </c>
      <c r="AC14" s="813"/>
    </row>
    <row r="15" spans="2:33" s="1020" customFormat="1" ht="24.75" customHeight="1" thickBot="1" x14ac:dyDescent="0.25">
      <c r="B15" s="1050" t="s">
        <v>355</v>
      </c>
      <c r="C15" s="1051" t="s">
        <v>831</v>
      </c>
      <c r="D15" s="1052"/>
      <c r="E15" s="612"/>
      <c r="F15" s="812"/>
      <c r="G15" s="828"/>
      <c r="H15" s="813"/>
      <c r="I15" s="816"/>
      <c r="J15" s="817"/>
      <c r="K15" s="812"/>
      <c r="L15" s="813"/>
      <c r="M15" s="812"/>
      <c r="N15" s="813"/>
      <c r="O15" s="812"/>
      <c r="P15" s="813"/>
      <c r="Q15" s="812"/>
      <c r="R15" s="828"/>
      <c r="S15" s="813"/>
      <c r="T15" s="812"/>
      <c r="U15" s="813"/>
      <c r="V15" s="812"/>
      <c r="W15" s="813"/>
      <c r="X15" s="812"/>
      <c r="Y15" s="813"/>
      <c r="Z15" s="812"/>
      <c r="AA15" s="813"/>
      <c r="AB15" s="812"/>
      <c r="AC15" s="813"/>
    </row>
    <row r="16" spans="2:33" s="1020" customFormat="1" ht="24.75" customHeight="1" thickBot="1" x14ac:dyDescent="0.25">
      <c r="B16" s="1050" t="s">
        <v>6</v>
      </c>
      <c r="C16" s="1051" t="s">
        <v>832</v>
      </c>
      <c r="D16" s="1052"/>
      <c r="E16" s="611">
        <v>35.438892000000003</v>
      </c>
      <c r="F16" s="812">
        <v>35.438892000000003</v>
      </c>
      <c r="G16" s="828"/>
      <c r="H16" s="813"/>
      <c r="I16" s="816"/>
      <c r="J16" s="817"/>
      <c r="K16" s="812"/>
      <c r="L16" s="813"/>
      <c r="M16" s="812"/>
      <c r="N16" s="813"/>
      <c r="O16" s="812"/>
      <c r="P16" s="813"/>
      <c r="Q16" s="812"/>
      <c r="R16" s="828"/>
      <c r="S16" s="813"/>
      <c r="T16" s="812"/>
      <c r="U16" s="813"/>
      <c r="V16" s="812"/>
      <c r="W16" s="813"/>
      <c r="X16" s="812"/>
      <c r="Y16" s="813"/>
      <c r="Z16" s="812"/>
      <c r="AA16" s="813"/>
      <c r="AB16" s="812"/>
      <c r="AC16" s="813"/>
    </row>
    <row r="17" spans="2:29" s="1020" customFormat="1" ht="24.75" customHeight="1" thickBot="1" x14ac:dyDescent="0.25">
      <c r="B17" s="1050" t="s">
        <v>5</v>
      </c>
      <c r="C17" s="1051" t="s">
        <v>833</v>
      </c>
      <c r="D17" s="1052"/>
      <c r="E17" s="611">
        <v>6925.7524139999996</v>
      </c>
      <c r="F17" s="812">
        <v>6925.7524139999996</v>
      </c>
      <c r="G17" s="828"/>
      <c r="H17" s="813"/>
      <c r="I17" s="816"/>
      <c r="J17" s="817"/>
      <c r="K17" s="812"/>
      <c r="L17" s="813"/>
      <c r="M17" s="812"/>
      <c r="N17" s="813"/>
      <c r="O17" s="812"/>
      <c r="P17" s="813"/>
      <c r="Q17" s="812"/>
      <c r="R17" s="828"/>
      <c r="S17" s="813"/>
      <c r="T17" s="812"/>
      <c r="U17" s="813"/>
      <c r="V17" s="812"/>
      <c r="W17" s="813"/>
      <c r="X17" s="812"/>
      <c r="Y17" s="813"/>
      <c r="Z17" s="812"/>
      <c r="AA17" s="813"/>
      <c r="AB17" s="812"/>
      <c r="AC17" s="813"/>
    </row>
    <row r="18" spans="2:29" s="1020" customFormat="1" ht="24.75" customHeight="1" thickBot="1" x14ac:dyDescent="0.25">
      <c r="B18" s="1050" t="s">
        <v>4</v>
      </c>
      <c r="C18" s="1051" t="s">
        <v>834</v>
      </c>
      <c r="D18" s="1052"/>
      <c r="E18" s="611">
        <v>994.12944000000005</v>
      </c>
      <c r="F18" s="812">
        <v>994.12944000000005</v>
      </c>
      <c r="G18" s="828"/>
      <c r="H18" s="813"/>
      <c r="I18" s="816"/>
      <c r="J18" s="817"/>
      <c r="K18" s="812">
        <v>1.3617000000000001E-2</v>
      </c>
      <c r="L18" s="813"/>
      <c r="M18" s="812">
        <v>1.3617000000000001E-2</v>
      </c>
      <c r="N18" s="813"/>
      <c r="O18" s="812"/>
      <c r="P18" s="813"/>
      <c r="Q18" s="812"/>
      <c r="R18" s="828"/>
      <c r="S18" s="813"/>
      <c r="T18" s="812"/>
      <c r="U18" s="813"/>
      <c r="V18" s="812"/>
      <c r="W18" s="813"/>
      <c r="X18" s="812"/>
      <c r="Y18" s="813"/>
      <c r="Z18" s="812"/>
      <c r="AA18" s="813"/>
      <c r="AB18" s="812"/>
      <c r="AC18" s="813"/>
    </row>
    <row r="19" spans="2:29" s="1020" customFormat="1" ht="24.75" customHeight="1" thickBot="1" x14ac:dyDescent="0.25">
      <c r="B19" s="1050" t="s">
        <v>3</v>
      </c>
      <c r="C19" s="1051" t="s">
        <v>835</v>
      </c>
      <c r="D19" s="1052"/>
      <c r="E19" s="611">
        <v>61005.239841000002</v>
      </c>
      <c r="F19" s="812">
        <v>60952.975638000004</v>
      </c>
      <c r="G19" s="828"/>
      <c r="H19" s="813"/>
      <c r="I19" s="816">
        <v>52.264203999999999</v>
      </c>
      <c r="J19" s="817"/>
      <c r="K19" s="812">
        <v>1473.5938450000001</v>
      </c>
      <c r="L19" s="813"/>
      <c r="M19" s="812">
        <v>1123.7503850000001</v>
      </c>
      <c r="N19" s="813"/>
      <c r="O19" s="812">
        <v>22.955444</v>
      </c>
      <c r="P19" s="813"/>
      <c r="Q19" s="812">
        <v>8.4250089999999993</v>
      </c>
      <c r="R19" s="828"/>
      <c r="S19" s="813"/>
      <c r="T19" s="812">
        <v>313.32134400000001</v>
      </c>
      <c r="U19" s="813"/>
      <c r="V19" s="812">
        <v>5.1416639999999996</v>
      </c>
      <c r="W19" s="813"/>
      <c r="X19" s="812"/>
      <c r="Y19" s="813"/>
      <c r="Z19" s="812"/>
      <c r="AA19" s="813"/>
      <c r="AB19" s="812">
        <v>357.70374900000002</v>
      </c>
      <c r="AC19" s="813"/>
    </row>
    <row r="20" spans="2:29" s="1020" customFormat="1" ht="24.75" customHeight="1" thickBot="1" x14ac:dyDescent="0.25">
      <c r="B20" s="1050" t="s">
        <v>2</v>
      </c>
      <c r="C20" s="1053" t="s">
        <v>849</v>
      </c>
      <c r="D20" s="1054"/>
      <c r="E20" s="1055">
        <v>47198.107965000003</v>
      </c>
      <c r="F20" s="812">
        <v>47150.661210999999</v>
      </c>
      <c r="G20" s="828"/>
      <c r="H20" s="813"/>
      <c r="I20" s="816">
        <v>47.446753999999999</v>
      </c>
      <c r="J20" s="817"/>
      <c r="K20" s="812">
        <v>1307.3802679999999</v>
      </c>
      <c r="L20" s="813"/>
      <c r="M20" s="812">
        <v>959.95109400000001</v>
      </c>
      <c r="N20" s="813"/>
      <c r="O20" s="812">
        <v>22.955444</v>
      </c>
      <c r="P20" s="813"/>
      <c r="Q20" s="812">
        <v>8.4250089999999993</v>
      </c>
      <c r="R20" s="828"/>
      <c r="S20" s="813"/>
      <c r="T20" s="812">
        <v>310.90705700000001</v>
      </c>
      <c r="U20" s="813"/>
      <c r="V20" s="812">
        <v>5.1416639999999996</v>
      </c>
      <c r="W20" s="813"/>
      <c r="X20" s="812"/>
      <c r="Y20" s="813"/>
      <c r="Z20" s="812"/>
      <c r="AA20" s="813"/>
      <c r="AB20" s="812">
        <v>347.42917299999999</v>
      </c>
      <c r="AC20" s="813"/>
    </row>
    <row r="21" spans="2:29" s="1020" customFormat="1" ht="24.75" customHeight="1" thickBot="1" x14ac:dyDescent="0.25">
      <c r="B21" s="1050" t="s">
        <v>1</v>
      </c>
      <c r="C21" s="1051" t="s">
        <v>836</v>
      </c>
      <c r="D21" s="1052"/>
      <c r="E21" s="611">
        <v>162297.27033599999</v>
      </c>
      <c r="F21" s="812">
        <v>162137.579371</v>
      </c>
      <c r="G21" s="828"/>
      <c r="H21" s="813"/>
      <c r="I21" s="816">
        <v>159.69096500000001</v>
      </c>
      <c r="J21" s="817"/>
      <c r="K21" s="812">
        <v>673.89757799999995</v>
      </c>
      <c r="L21" s="813"/>
      <c r="M21" s="812">
        <v>351.91639400000003</v>
      </c>
      <c r="N21" s="813"/>
      <c r="O21" s="812">
        <v>104.122584</v>
      </c>
      <c r="P21" s="813"/>
      <c r="Q21" s="812">
        <v>68.573903999999999</v>
      </c>
      <c r="R21" s="828"/>
      <c r="S21" s="813"/>
      <c r="T21" s="812">
        <v>91.708246000000003</v>
      </c>
      <c r="U21" s="813"/>
      <c r="V21" s="812">
        <v>52.181483</v>
      </c>
      <c r="W21" s="813"/>
      <c r="X21" s="812">
        <v>4.9748070000000002</v>
      </c>
      <c r="Y21" s="813"/>
      <c r="Z21" s="812">
        <v>0.42015999999999998</v>
      </c>
      <c r="AA21" s="813"/>
      <c r="AB21" s="812">
        <v>324.00662199999999</v>
      </c>
      <c r="AC21" s="813"/>
    </row>
    <row r="22" spans="2:29" s="1020" customFormat="1" ht="24.75" customHeight="1" thickBot="1" x14ac:dyDescent="0.25">
      <c r="B22" s="1056" t="s">
        <v>0</v>
      </c>
      <c r="C22" s="1047" t="s">
        <v>798</v>
      </c>
      <c r="D22" s="1048"/>
      <c r="E22" s="611">
        <v>45088.902138999998</v>
      </c>
      <c r="F22" s="812">
        <v>45088.902138999998</v>
      </c>
      <c r="G22" s="828"/>
      <c r="H22" s="813"/>
      <c r="I22" s="816"/>
      <c r="J22" s="817"/>
      <c r="K22" s="812"/>
      <c r="L22" s="813"/>
      <c r="M22" s="812"/>
      <c r="N22" s="813"/>
      <c r="O22" s="812"/>
      <c r="P22" s="813"/>
      <c r="Q22" s="812"/>
      <c r="R22" s="828"/>
      <c r="S22" s="813"/>
      <c r="T22" s="812"/>
      <c r="U22" s="813"/>
      <c r="V22" s="812"/>
      <c r="W22" s="813"/>
      <c r="X22" s="812"/>
      <c r="Y22" s="813"/>
      <c r="Z22" s="812"/>
      <c r="AA22" s="813"/>
      <c r="AB22" s="812"/>
      <c r="AC22" s="813"/>
    </row>
    <row r="23" spans="2:29" s="1020" customFormat="1" ht="24.75" customHeight="1" thickBot="1" x14ac:dyDescent="0.25">
      <c r="B23" s="1050" t="s">
        <v>799</v>
      </c>
      <c r="C23" s="1051" t="s">
        <v>831</v>
      </c>
      <c r="D23" s="1052"/>
      <c r="E23" s="611">
        <v>566.55741499999999</v>
      </c>
      <c r="F23" s="812">
        <v>566.55741499999999</v>
      </c>
      <c r="G23" s="828"/>
      <c r="H23" s="813"/>
      <c r="I23" s="816"/>
      <c r="J23" s="817"/>
      <c r="K23" s="812"/>
      <c r="L23" s="813"/>
      <c r="M23" s="812"/>
      <c r="N23" s="813"/>
      <c r="O23" s="812"/>
      <c r="P23" s="813"/>
      <c r="Q23" s="812"/>
      <c r="R23" s="828"/>
      <c r="S23" s="813"/>
      <c r="T23" s="812"/>
      <c r="U23" s="813"/>
      <c r="V23" s="812"/>
      <c r="W23" s="813"/>
      <c r="X23" s="812"/>
      <c r="Y23" s="813"/>
      <c r="Z23" s="812"/>
      <c r="AA23" s="813"/>
      <c r="AB23" s="812"/>
      <c r="AC23" s="813"/>
    </row>
    <row r="24" spans="2:29" s="1020" customFormat="1" ht="24.75" customHeight="1" thickBot="1" x14ac:dyDescent="0.25">
      <c r="B24" s="1050" t="s">
        <v>800</v>
      </c>
      <c r="C24" s="1051" t="s">
        <v>832</v>
      </c>
      <c r="D24" s="1052"/>
      <c r="E24" s="611">
        <v>20762.247065</v>
      </c>
      <c r="F24" s="812">
        <v>20762.247065</v>
      </c>
      <c r="G24" s="828"/>
      <c r="H24" s="813"/>
      <c r="I24" s="816"/>
      <c r="J24" s="817"/>
      <c r="K24" s="812"/>
      <c r="L24" s="813"/>
      <c r="M24" s="812"/>
      <c r="N24" s="813"/>
      <c r="O24" s="812"/>
      <c r="P24" s="813"/>
      <c r="Q24" s="812"/>
      <c r="R24" s="828"/>
      <c r="S24" s="813"/>
      <c r="T24" s="812"/>
      <c r="U24" s="813"/>
      <c r="V24" s="812"/>
      <c r="W24" s="813"/>
      <c r="X24" s="812"/>
      <c r="Y24" s="813"/>
      <c r="Z24" s="812"/>
      <c r="AA24" s="813"/>
      <c r="AB24" s="812"/>
      <c r="AC24" s="813"/>
    </row>
    <row r="25" spans="2:29" s="1020" customFormat="1" ht="24.75" customHeight="1" thickBot="1" x14ac:dyDescent="0.25">
      <c r="B25" s="1050" t="s">
        <v>801</v>
      </c>
      <c r="C25" s="1051" t="s">
        <v>833</v>
      </c>
      <c r="D25" s="1052"/>
      <c r="E25" s="611">
        <v>23537.204024999999</v>
      </c>
      <c r="F25" s="812">
        <v>23537.204024999999</v>
      </c>
      <c r="G25" s="828"/>
      <c r="H25" s="813"/>
      <c r="I25" s="816"/>
      <c r="J25" s="817"/>
      <c r="K25" s="812"/>
      <c r="L25" s="813"/>
      <c r="M25" s="812"/>
      <c r="N25" s="813"/>
      <c r="O25" s="812"/>
      <c r="P25" s="813"/>
      <c r="Q25" s="812"/>
      <c r="R25" s="828"/>
      <c r="S25" s="813"/>
      <c r="T25" s="812"/>
      <c r="U25" s="813"/>
      <c r="V25" s="812"/>
      <c r="W25" s="813"/>
      <c r="X25" s="812"/>
      <c r="Y25" s="813"/>
      <c r="Z25" s="812"/>
      <c r="AA25" s="813"/>
      <c r="AB25" s="812"/>
      <c r="AC25" s="813"/>
    </row>
    <row r="26" spans="2:29" s="1020" customFormat="1" ht="24.75" customHeight="1" thickBot="1" x14ac:dyDescent="0.25">
      <c r="B26" s="1050" t="s">
        <v>802</v>
      </c>
      <c r="C26" s="1051" t="s">
        <v>834</v>
      </c>
      <c r="D26" s="1052"/>
      <c r="E26" s="611">
        <v>221.975976</v>
      </c>
      <c r="F26" s="812">
        <v>221.975976</v>
      </c>
      <c r="G26" s="828"/>
      <c r="H26" s="813"/>
      <c r="I26" s="816"/>
      <c r="J26" s="817"/>
      <c r="K26" s="812"/>
      <c r="L26" s="813"/>
      <c r="M26" s="812"/>
      <c r="N26" s="813"/>
      <c r="O26" s="812"/>
      <c r="P26" s="813"/>
      <c r="Q26" s="812"/>
      <c r="R26" s="828"/>
      <c r="S26" s="813"/>
      <c r="T26" s="812"/>
      <c r="U26" s="813"/>
      <c r="V26" s="812"/>
      <c r="W26" s="813"/>
      <c r="X26" s="812"/>
      <c r="Y26" s="813"/>
      <c r="Z26" s="812"/>
      <c r="AA26" s="813"/>
      <c r="AB26" s="812"/>
      <c r="AC26" s="813"/>
    </row>
    <row r="27" spans="2:29" s="1020" customFormat="1" ht="24.75" customHeight="1" thickBot="1" x14ac:dyDescent="0.25">
      <c r="B27" s="1050" t="s">
        <v>803</v>
      </c>
      <c r="C27" s="1051" t="s">
        <v>835</v>
      </c>
      <c r="D27" s="1052"/>
      <c r="E27" s="611">
        <v>0.91765799999999997</v>
      </c>
      <c r="F27" s="812">
        <v>0.91765799999999997</v>
      </c>
      <c r="G27" s="828"/>
      <c r="H27" s="813"/>
      <c r="I27" s="816"/>
      <c r="J27" s="817"/>
      <c r="K27" s="812"/>
      <c r="L27" s="813"/>
      <c r="M27" s="812"/>
      <c r="N27" s="813"/>
      <c r="O27" s="812"/>
      <c r="P27" s="813"/>
      <c r="Q27" s="812"/>
      <c r="R27" s="828"/>
      <c r="S27" s="813"/>
      <c r="T27" s="812"/>
      <c r="U27" s="813"/>
      <c r="V27" s="812"/>
      <c r="W27" s="813"/>
      <c r="X27" s="812"/>
      <c r="Y27" s="813"/>
      <c r="Z27" s="812"/>
      <c r="AA27" s="813"/>
      <c r="AB27" s="812"/>
      <c r="AC27" s="813"/>
    </row>
    <row r="28" spans="2:29" s="1020" customFormat="1" ht="15.75" customHeight="1" thickBot="1" x14ac:dyDescent="0.25">
      <c r="B28" s="1056" t="s">
        <v>804</v>
      </c>
      <c r="C28" s="1047" t="s">
        <v>622</v>
      </c>
      <c r="D28" s="1048"/>
      <c r="E28" s="611">
        <v>23025.038771</v>
      </c>
      <c r="F28" s="1057"/>
      <c r="G28" s="1058"/>
      <c r="H28" s="1059"/>
      <c r="I28" s="1057"/>
      <c r="J28" s="1059"/>
      <c r="K28" s="812">
        <v>78.557306999999994</v>
      </c>
      <c r="L28" s="813"/>
      <c r="M28" s="1057"/>
      <c r="N28" s="1059"/>
      <c r="O28" s="1057"/>
      <c r="P28" s="1059"/>
      <c r="Q28" s="1057"/>
      <c r="R28" s="1058"/>
      <c r="S28" s="1059"/>
      <c r="T28" s="1057"/>
      <c r="U28" s="1059"/>
      <c r="V28" s="1057"/>
      <c r="W28" s="1059"/>
      <c r="X28" s="1057"/>
      <c r="Y28" s="1059"/>
      <c r="Z28" s="1057"/>
      <c r="AA28" s="1059"/>
      <c r="AB28" s="812"/>
      <c r="AC28" s="813"/>
    </row>
    <row r="29" spans="2:29" s="1020" customFormat="1" ht="24.75" customHeight="1" thickBot="1" x14ac:dyDescent="0.25">
      <c r="B29" s="1050" t="s">
        <v>805</v>
      </c>
      <c r="C29" s="1051" t="s">
        <v>831</v>
      </c>
      <c r="D29" s="1052"/>
      <c r="E29" s="611"/>
      <c r="F29" s="1057"/>
      <c r="G29" s="1058"/>
      <c r="H29" s="1059"/>
      <c r="I29" s="1057"/>
      <c r="J29" s="1059"/>
      <c r="K29" s="812"/>
      <c r="L29" s="813"/>
      <c r="M29" s="1057"/>
      <c r="N29" s="1059"/>
      <c r="O29" s="1057"/>
      <c r="P29" s="1059"/>
      <c r="Q29" s="1057"/>
      <c r="R29" s="1058"/>
      <c r="S29" s="1059"/>
      <c r="T29" s="1057"/>
      <c r="U29" s="1059"/>
      <c r="V29" s="1057"/>
      <c r="W29" s="1059"/>
      <c r="X29" s="1057"/>
      <c r="Y29" s="1059"/>
      <c r="Z29" s="1057"/>
      <c r="AA29" s="1059"/>
      <c r="AB29" s="812"/>
      <c r="AC29" s="813"/>
    </row>
    <row r="30" spans="2:29" s="1020" customFormat="1" ht="24.75" customHeight="1" thickBot="1" x14ac:dyDescent="0.25">
      <c r="B30" s="1050" t="s">
        <v>806</v>
      </c>
      <c r="C30" s="1051" t="s">
        <v>832</v>
      </c>
      <c r="D30" s="1052"/>
      <c r="E30" s="611">
        <v>693.2405</v>
      </c>
      <c r="F30" s="1057"/>
      <c r="G30" s="1058"/>
      <c r="H30" s="1059"/>
      <c r="I30" s="1057"/>
      <c r="J30" s="1059"/>
      <c r="K30" s="812"/>
      <c r="L30" s="813"/>
      <c r="M30" s="1057"/>
      <c r="N30" s="1059"/>
      <c r="O30" s="1057"/>
      <c r="P30" s="1059"/>
      <c r="Q30" s="1057"/>
      <c r="R30" s="1058"/>
      <c r="S30" s="1059"/>
      <c r="T30" s="1057"/>
      <c r="U30" s="1059"/>
      <c r="V30" s="1057"/>
      <c r="W30" s="1059"/>
      <c r="X30" s="1057"/>
      <c r="Y30" s="1059"/>
      <c r="Z30" s="1057"/>
      <c r="AA30" s="1059"/>
      <c r="AB30" s="812"/>
      <c r="AC30" s="813"/>
    </row>
    <row r="31" spans="2:29" s="1020" customFormat="1" ht="24.75" customHeight="1" thickBot="1" x14ac:dyDescent="0.25">
      <c r="B31" s="1060" t="s">
        <v>807</v>
      </c>
      <c r="C31" s="1051" t="s">
        <v>833</v>
      </c>
      <c r="D31" s="1052"/>
      <c r="E31" s="611">
        <v>151.30500000000001</v>
      </c>
      <c r="F31" s="1057"/>
      <c r="G31" s="1058"/>
      <c r="H31" s="1059"/>
      <c r="I31" s="1057"/>
      <c r="J31" s="1059"/>
      <c r="K31" s="812"/>
      <c r="L31" s="813"/>
      <c r="M31" s="1057"/>
      <c r="N31" s="1059"/>
      <c r="O31" s="1057"/>
      <c r="P31" s="1059"/>
      <c r="Q31" s="1057"/>
      <c r="R31" s="1058"/>
      <c r="S31" s="1059"/>
      <c r="T31" s="1057"/>
      <c r="U31" s="1059"/>
      <c r="V31" s="1057"/>
      <c r="W31" s="1059"/>
      <c r="X31" s="1057"/>
      <c r="Y31" s="1059"/>
      <c r="Z31" s="1057"/>
      <c r="AA31" s="1059"/>
      <c r="AB31" s="812"/>
      <c r="AC31" s="813"/>
    </row>
    <row r="32" spans="2:29" s="1020" customFormat="1" ht="24.75" customHeight="1" thickBot="1" x14ac:dyDescent="0.25">
      <c r="B32" s="1060" t="s">
        <v>808</v>
      </c>
      <c r="C32" s="1051" t="s">
        <v>834</v>
      </c>
      <c r="D32" s="1052"/>
      <c r="E32" s="611">
        <v>986.25910799999997</v>
      </c>
      <c r="F32" s="1057"/>
      <c r="G32" s="1058"/>
      <c r="H32" s="1059"/>
      <c r="I32" s="1057"/>
      <c r="J32" s="1059"/>
      <c r="K32" s="812"/>
      <c r="L32" s="813"/>
      <c r="M32" s="1057"/>
      <c r="N32" s="1059"/>
      <c r="O32" s="1057"/>
      <c r="P32" s="1059"/>
      <c r="Q32" s="1057"/>
      <c r="R32" s="1058"/>
      <c r="S32" s="1059"/>
      <c r="T32" s="1057"/>
      <c r="U32" s="1059"/>
      <c r="V32" s="1057"/>
      <c r="W32" s="1059"/>
      <c r="X32" s="1057"/>
      <c r="Y32" s="1059"/>
      <c r="Z32" s="1057"/>
      <c r="AA32" s="1059"/>
      <c r="AB32" s="812"/>
      <c r="AC32" s="813"/>
    </row>
    <row r="33" spans="2:29" s="1020" customFormat="1" ht="24.75" customHeight="1" thickBot="1" x14ac:dyDescent="0.25">
      <c r="B33" s="1060" t="s">
        <v>809</v>
      </c>
      <c r="C33" s="1051" t="s">
        <v>835</v>
      </c>
      <c r="D33" s="1052"/>
      <c r="E33" s="611">
        <v>13338.949069</v>
      </c>
      <c r="F33" s="1057"/>
      <c r="G33" s="1058"/>
      <c r="H33" s="1059"/>
      <c r="I33" s="1057"/>
      <c r="J33" s="1059"/>
      <c r="K33" s="812">
        <v>77.979427000000001</v>
      </c>
      <c r="L33" s="813"/>
      <c r="M33" s="1057"/>
      <c r="N33" s="1059"/>
      <c r="O33" s="1057"/>
      <c r="P33" s="1059"/>
      <c r="Q33" s="1057"/>
      <c r="R33" s="1058"/>
      <c r="S33" s="1059"/>
      <c r="T33" s="1057"/>
      <c r="U33" s="1059"/>
      <c r="V33" s="1057"/>
      <c r="W33" s="1059"/>
      <c r="X33" s="1057"/>
      <c r="Y33" s="1059"/>
      <c r="Z33" s="1057"/>
      <c r="AA33" s="1059"/>
      <c r="AB33" s="812"/>
      <c r="AC33" s="813"/>
    </row>
    <row r="34" spans="2:29" s="1020" customFormat="1" ht="24.75" customHeight="1" thickBot="1" x14ac:dyDescent="0.25">
      <c r="B34" s="1060" t="s">
        <v>810</v>
      </c>
      <c r="C34" s="1051" t="s">
        <v>836</v>
      </c>
      <c r="D34" s="1052"/>
      <c r="E34" s="611">
        <v>7855.2850950000002</v>
      </c>
      <c r="F34" s="1057"/>
      <c r="G34" s="1058"/>
      <c r="H34" s="1059"/>
      <c r="I34" s="1057"/>
      <c r="J34" s="1059"/>
      <c r="K34" s="812">
        <v>0.57787999999999995</v>
      </c>
      <c r="L34" s="813"/>
      <c r="M34" s="1057"/>
      <c r="N34" s="1059"/>
      <c r="O34" s="1057"/>
      <c r="P34" s="1059"/>
      <c r="Q34" s="1057"/>
      <c r="R34" s="1058"/>
      <c r="S34" s="1059"/>
      <c r="T34" s="1057"/>
      <c r="U34" s="1059"/>
      <c r="V34" s="1057"/>
      <c r="W34" s="1059"/>
      <c r="X34" s="1057"/>
      <c r="Y34" s="1059"/>
      <c r="Z34" s="1057"/>
      <c r="AA34" s="1059"/>
      <c r="AB34" s="812"/>
      <c r="AC34" s="813"/>
    </row>
    <row r="35" spans="2:29" s="1020" customFormat="1" ht="15.75" customHeight="1" thickBot="1" x14ac:dyDescent="0.25">
      <c r="B35" s="1061" t="s">
        <v>811</v>
      </c>
      <c r="C35" s="1062" t="s">
        <v>296</v>
      </c>
      <c r="D35" s="1063"/>
      <c r="E35" s="1064">
        <v>305769.50657600001</v>
      </c>
      <c r="F35" s="1065">
        <v>282532.51263700001</v>
      </c>
      <c r="G35" s="1066"/>
      <c r="H35" s="1067"/>
      <c r="I35" s="1065">
        <v>211.95516799999999</v>
      </c>
      <c r="J35" s="1067"/>
      <c r="K35" s="1065">
        <v>2226.0623479999999</v>
      </c>
      <c r="L35" s="1067"/>
      <c r="M35" s="1065">
        <v>1475.680396</v>
      </c>
      <c r="N35" s="1067"/>
      <c r="O35" s="1065">
        <v>127.078028</v>
      </c>
      <c r="P35" s="1067"/>
      <c r="Q35" s="1065">
        <v>76.998913000000002</v>
      </c>
      <c r="R35" s="1066"/>
      <c r="S35" s="1067"/>
      <c r="T35" s="1065">
        <v>405.02958899999999</v>
      </c>
      <c r="U35" s="1067"/>
      <c r="V35" s="1065">
        <v>57.323146999999999</v>
      </c>
      <c r="W35" s="1067"/>
      <c r="X35" s="1065">
        <v>4.9748070000000002</v>
      </c>
      <c r="Y35" s="1067"/>
      <c r="Z35" s="1065">
        <v>0.42015999999999998</v>
      </c>
      <c r="AA35" s="1067"/>
      <c r="AB35" s="1065">
        <v>681.71037000000001</v>
      </c>
      <c r="AC35" s="1067"/>
    </row>
    <row r="36" spans="2:29" s="1020" customFormat="1" x14ac:dyDescent="0.2">
      <c r="B36" s="1068"/>
      <c r="C36" s="1068"/>
      <c r="D36" s="199"/>
      <c r="E36" s="199"/>
      <c r="F36" s="199"/>
      <c r="G36" s="199"/>
      <c r="H36" s="199"/>
      <c r="I36" s="199"/>
      <c r="J36" s="199"/>
      <c r="K36" s="199"/>
      <c r="L36" s="199"/>
      <c r="M36" s="199"/>
      <c r="N36" s="199"/>
      <c r="O36" s="199"/>
      <c r="P36" s="199"/>
      <c r="Q36" s="199"/>
      <c r="R36" s="199"/>
      <c r="S36" s="199"/>
      <c r="T36" s="199"/>
      <c r="U36" s="199"/>
      <c r="V36" s="199"/>
      <c r="W36" s="199"/>
      <c r="X36" s="199"/>
      <c r="Y36" s="199"/>
      <c r="Z36" s="199"/>
      <c r="AA36" s="199"/>
      <c r="AB36" s="199"/>
      <c r="AC36" s="1069"/>
    </row>
    <row r="37" spans="2:29" s="1020" customFormat="1" ht="15" x14ac:dyDescent="0.2">
      <c r="B37" s="342" t="s">
        <v>1136</v>
      </c>
      <c r="C37" s="1070"/>
      <c r="D37" s="199"/>
      <c r="E37" s="199"/>
      <c r="F37" s="199"/>
      <c r="G37" s="199"/>
      <c r="H37" s="199"/>
      <c r="I37" s="199"/>
      <c r="J37" s="199"/>
      <c r="K37" s="199"/>
      <c r="L37" s="199"/>
      <c r="M37" s="199"/>
      <c r="N37" s="199"/>
      <c r="O37" s="199"/>
      <c r="P37" s="199"/>
      <c r="Q37" s="199"/>
      <c r="R37" s="199"/>
      <c r="S37" s="199"/>
      <c r="T37" s="199"/>
      <c r="U37" s="199"/>
      <c r="V37" s="199"/>
      <c r="W37" s="199"/>
      <c r="X37" s="199"/>
      <c r="Y37" s="199"/>
      <c r="Z37" s="199"/>
      <c r="AA37" s="199"/>
      <c r="AB37" s="199"/>
      <c r="AC37" s="1071"/>
    </row>
    <row r="38" spans="2:29" s="1020" customFormat="1" ht="15" x14ac:dyDescent="0.2">
      <c r="B38" s="1072"/>
      <c r="C38" s="1072"/>
      <c r="D38" s="1070"/>
      <c r="E38" s="1070"/>
      <c r="F38" s="1070"/>
      <c r="G38" s="1070"/>
      <c r="H38" s="1070"/>
      <c r="I38" s="1070"/>
      <c r="J38" s="1070"/>
      <c r="K38" s="1070"/>
      <c r="L38" s="1070"/>
      <c r="M38" s="1070"/>
      <c r="N38" s="1070"/>
      <c r="O38" s="1070"/>
      <c r="P38" s="1070"/>
      <c r="Q38" s="1070"/>
      <c r="R38" s="199"/>
      <c r="S38" s="199"/>
      <c r="T38" s="199"/>
      <c r="U38" s="199"/>
      <c r="V38" s="199"/>
      <c r="W38" s="199"/>
      <c r="X38" s="199"/>
      <c r="Y38" s="199"/>
      <c r="Z38" s="199"/>
      <c r="AA38" s="199"/>
      <c r="AB38" s="199"/>
      <c r="AC38" s="1073"/>
    </row>
    <row r="39" spans="2:29" s="1020" customFormat="1" x14ac:dyDescent="0.2">
      <c r="B39" s="1074"/>
      <c r="C39" s="1074"/>
      <c r="D39" s="1073"/>
      <c r="E39" s="1073"/>
      <c r="F39" s="1073"/>
      <c r="G39" s="1073"/>
      <c r="H39" s="1073"/>
      <c r="I39" s="1073"/>
      <c r="J39" s="1073"/>
      <c r="K39" s="1073"/>
      <c r="L39" s="1073"/>
      <c r="M39" s="1073"/>
      <c r="N39" s="1073"/>
      <c r="O39" s="1073"/>
      <c r="P39" s="1073"/>
      <c r="Q39" s="1073"/>
      <c r="R39" s="1073"/>
      <c r="S39" s="1073"/>
      <c r="T39" s="1073"/>
      <c r="U39" s="1073"/>
      <c r="V39" s="1073"/>
      <c r="W39" s="1073"/>
      <c r="X39" s="1073"/>
      <c r="Y39" s="1073"/>
      <c r="Z39" s="1073"/>
      <c r="AA39" s="1073"/>
      <c r="AB39" s="1073"/>
      <c r="AC39" s="1073"/>
    </row>
    <row r="40" spans="2:29" s="1020" customFormat="1" x14ac:dyDescent="0.2">
      <c r="B40" s="1074"/>
      <c r="C40" s="1074"/>
      <c r="D40" s="1074"/>
      <c r="E40" s="1073"/>
      <c r="F40" s="1073"/>
      <c r="G40" s="1073"/>
      <c r="H40" s="1073"/>
      <c r="I40" s="1073"/>
      <c r="J40" s="1073"/>
      <c r="K40" s="1073"/>
      <c r="L40" s="1073"/>
      <c r="M40" s="1073"/>
      <c r="N40" s="1073"/>
      <c r="O40" s="1073"/>
      <c r="P40" s="1073"/>
      <c r="Q40" s="1073"/>
      <c r="R40" s="1073"/>
      <c r="S40" s="1073"/>
      <c r="T40" s="1073"/>
      <c r="U40" s="1073"/>
      <c r="V40" s="1073"/>
      <c r="W40" s="1073"/>
      <c r="X40" s="1073"/>
      <c r="Y40" s="1073"/>
      <c r="Z40" s="1073"/>
      <c r="AA40" s="1073"/>
      <c r="AB40" s="1073"/>
      <c r="AC40" s="1073"/>
    </row>
    <row r="41" spans="2:29" s="1020" customFormat="1" x14ac:dyDescent="0.2">
      <c r="B41" s="1075"/>
      <c r="C41" s="1075"/>
      <c r="D41" s="1074"/>
      <c r="E41" s="1073"/>
      <c r="F41" s="1073"/>
      <c r="G41" s="1073"/>
      <c r="H41" s="1073"/>
      <c r="I41" s="1073"/>
      <c r="J41" s="1073"/>
      <c r="K41" s="1073"/>
      <c r="L41" s="1073"/>
      <c r="M41" s="1073"/>
      <c r="N41" s="1073"/>
      <c r="O41" s="1073"/>
      <c r="P41" s="1073"/>
      <c r="Q41" s="1073"/>
      <c r="R41" s="1073"/>
      <c r="S41" s="1073"/>
      <c r="T41" s="1073"/>
      <c r="U41" s="1073"/>
      <c r="V41" s="1073"/>
      <c r="W41" s="1073"/>
      <c r="X41" s="1073"/>
      <c r="Y41" s="1073"/>
      <c r="Z41" s="1073"/>
      <c r="AA41" s="1073"/>
      <c r="AB41" s="1073"/>
      <c r="AC41" s="1073"/>
    </row>
    <row r="42" spans="2:29" s="1020" customFormat="1" x14ac:dyDescent="0.2">
      <c r="B42" s="1074"/>
      <c r="C42" s="1074"/>
      <c r="D42" s="1075"/>
      <c r="E42" s="1073"/>
      <c r="F42" s="1073"/>
      <c r="G42" s="1073"/>
      <c r="H42" s="1073"/>
      <c r="I42" s="1073"/>
      <c r="J42" s="1073"/>
      <c r="K42" s="1073"/>
      <c r="L42" s="1073"/>
      <c r="M42" s="1073"/>
      <c r="N42" s="1073"/>
      <c r="O42" s="1073"/>
      <c r="P42" s="1073"/>
      <c r="Q42" s="1073"/>
      <c r="R42" s="1073"/>
      <c r="S42" s="1073"/>
      <c r="T42" s="1073"/>
      <c r="U42" s="1073"/>
      <c r="V42" s="1073"/>
      <c r="W42" s="1073"/>
      <c r="X42" s="1073"/>
      <c r="Y42" s="1073"/>
      <c r="Z42" s="1073"/>
      <c r="AA42" s="1073"/>
      <c r="AB42" s="1073"/>
      <c r="AC42" s="1073"/>
    </row>
    <row r="43" spans="2:29" s="290" customFormat="1" x14ac:dyDescent="0.2">
      <c r="B43" s="1076"/>
      <c r="C43" s="1076"/>
      <c r="D43" s="1076"/>
      <c r="E43" s="1077"/>
      <c r="F43" s="1077"/>
      <c r="G43" s="1077"/>
      <c r="H43" s="1077"/>
      <c r="I43" s="1077"/>
      <c r="J43" s="1077"/>
      <c r="K43" s="1077"/>
      <c r="L43" s="1077"/>
      <c r="M43" s="1077"/>
      <c r="N43" s="1077"/>
      <c r="O43" s="1077"/>
      <c r="P43" s="1077"/>
      <c r="Q43" s="1077"/>
      <c r="R43" s="1077"/>
      <c r="S43" s="1077"/>
      <c r="T43" s="1077"/>
      <c r="U43" s="1077"/>
      <c r="V43" s="1077"/>
      <c r="W43" s="1077"/>
      <c r="X43" s="1077"/>
      <c r="Y43" s="1077"/>
      <c r="Z43" s="1077"/>
      <c r="AA43" s="1077"/>
      <c r="AB43" s="1077"/>
      <c r="AC43" s="1077"/>
    </row>
    <row r="44" spans="2:29" s="290" customFormat="1" x14ac:dyDescent="0.2">
      <c r="B44" s="1076"/>
      <c r="C44" s="1076"/>
      <c r="D44" s="1076"/>
      <c r="E44" s="1077"/>
      <c r="F44" s="1077"/>
      <c r="G44" s="1077"/>
      <c r="H44" s="1077"/>
      <c r="I44" s="1077"/>
      <c r="J44" s="1077"/>
      <c r="K44" s="1077"/>
      <c r="L44" s="1077"/>
      <c r="M44" s="1077"/>
      <c r="N44" s="1077"/>
      <c r="O44" s="1077"/>
      <c r="P44" s="1077"/>
      <c r="Q44" s="1077"/>
      <c r="R44" s="1077"/>
      <c r="S44" s="1077"/>
      <c r="T44" s="1077"/>
      <c r="U44" s="1077"/>
      <c r="V44" s="1077"/>
      <c r="W44" s="1077"/>
      <c r="X44" s="1077"/>
      <c r="Y44" s="1077"/>
      <c r="Z44" s="1077"/>
      <c r="AA44" s="1077"/>
      <c r="AB44" s="1077"/>
      <c r="AC44" s="1077"/>
    </row>
    <row r="45" spans="2:29" s="290" customFormat="1" ht="21" customHeight="1" x14ac:dyDescent="0.2">
      <c r="B45" s="1076"/>
      <c r="C45" s="1076"/>
      <c r="D45" s="1076"/>
      <c r="E45" s="1077"/>
      <c r="F45" s="1077"/>
      <c r="G45" s="1077"/>
      <c r="H45" s="1077"/>
      <c r="I45" s="1077"/>
      <c r="J45" s="1077"/>
      <c r="K45" s="1077"/>
      <c r="L45" s="1077"/>
      <c r="M45" s="1077"/>
      <c r="N45" s="1077"/>
      <c r="O45" s="1077"/>
      <c r="P45" s="1077"/>
      <c r="Q45" s="1077"/>
      <c r="R45" s="1077"/>
      <c r="S45" s="1077"/>
      <c r="T45" s="1077"/>
      <c r="U45" s="1077"/>
      <c r="V45" s="1077"/>
      <c r="W45" s="1077"/>
      <c r="X45" s="1077"/>
      <c r="Y45" s="1077"/>
      <c r="Z45" s="1077"/>
      <c r="AA45" s="1077"/>
      <c r="AB45" s="1077"/>
      <c r="AC45" s="1077"/>
    </row>
    <row r="46" spans="2:29" s="290" customFormat="1" ht="15" x14ac:dyDescent="0.2">
      <c r="B46" s="292"/>
      <c r="C46" s="292"/>
      <c r="D46" s="1076"/>
      <c r="E46" s="1077"/>
      <c r="F46" s="1077"/>
      <c r="G46" s="1077"/>
      <c r="H46" s="1077"/>
      <c r="I46" s="1077"/>
      <c r="J46" s="1077"/>
      <c r="K46" s="1077"/>
      <c r="L46" s="1077"/>
      <c r="M46" s="1077"/>
      <c r="N46" s="1077"/>
      <c r="O46" s="1077"/>
      <c r="P46" s="1077"/>
      <c r="Q46" s="1077"/>
      <c r="R46" s="1077"/>
      <c r="S46" s="1077"/>
      <c r="T46" s="1077"/>
      <c r="U46" s="1077"/>
      <c r="V46" s="1077"/>
      <c r="W46" s="1077"/>
      <c r="X46" s="1077"/>
      <c r="Y46" s="1077"/>
      <c r="Z46" s="1077"/>
      <c r="AA46" s="1077"/>
      <c r="AB46" s="1077"/>
      <c r="AC46" s="1077"/>
    </row>
    <row r="47" spans="2:29" s="290" customFormat="1" ht="15" x14ac:dyDescent="0.2">
      <c r="B47" s="1078"/>
      <c r="C47" s="1078"/>
      <c r="D47" s="292"/>
      <c r="E47" s="1077"/>
      <c r="F47" s="1077"/>
      <c r="G47" s="1077"/>
      <c r="H47" s="1077"/>
      <c r="I47" s="1077"/>
      <c r="J47" s="1077"/>
      <c r="K47" s="1077"/>
      <c r="L47" s="1077"/>
      <c r="M47" s="1077"/>
      <c r="N47" s="1077"/>
      <c r="O47" s="1077"/>
      <c r="P47" s="1077"/>
      <c r="Q47" s="1077"/>
      <c r="R47" s="1077"/>
      <c r="S47" s="1077"/>
      <c r="T47" s="1077"/>
      <c r="U47" s="1077"/>
      <c r="V47" s="1077"/>
      <c r="W47" s="1077"/>
      <c r="X47" s="1077"/>
      <c r="Y47" s="1077"/>
      <c r="Z47" s="1077"/>
      <c r="AA47" s="1077"/>
      <c r="AB47" s="1077"/>
      <c r="AC47" s="1077"/>
    </row>
    <row r="48" spans="2:29" s="290" customFormat="1" x14ac:dyDescent="0.2">
      <c r="B48" s="1076"/>
      <c r="C48" s="1076"/>
      <c r="D48" s="1078"/>
      <c r="E48" s="1077"/>
      <c r="F48" s="1077"/>
      <c r="G48" s="1077"/>
      <c r="H48" s="1077"/>
      <c r="I48" s="1077"/>
      <c r="J48" s="1077"/>
      <c r="K48" s="1077"/>
      <c r="L48" s="1077"/>
      <c r="M48" s="1077"/>
      <c r="N48" s="1077"/>
      <c r="O48" s="1077"/>
      <c r="P48" s="1077"/>
      <c r="Q48" s="1077"/>
      <c r="R48" s="1077"/>
      <c r="S48" s="1077"/>
      <c r="T48" s="1077"/>
      <c r="U48" s="1077"/>
      <c r="V48" s="1077"/>
      <c r="W48" s="1077"/>
      <c r="X48" s="1077"/>
      <c r="Y48" s="1077"/>
      <c r="Z48" s="1077"/>
      <c r="AA48" s="1077"/>
      <c r="AB48" s="1077"/>
      <c r="AC48" s="1077"/>
    </row>
    <row r="49" spans="2:29" s="290" customFormat="1" x14ac:dyDescent="0.2">
      <c r="B49" s="460"/>
      <c r="C49" s="460"/>
      <c r="D49" s="1076"/>
      <c r="E49" s="1077"/>
      <c r="F49" s="1077"/>
      <c r="G49" s="1077"/>
      <c r="H49" s="1077"/>
      <c r="I49" s="1077"/>
      <c r="J49" s="1077"/>
      <c r="K49" s="1077"/>
      <c r="L49" s="1077"/>
      <c r="M49" s="1077"/>
      <c r="N49" s="1077"/>
      <c r="O49" s="1077"/>
      <c r="P49" s="1077"/>
      <c r="Q49" s="1077"/>
      <c r="R49" s="1077"/>
      <c r="S49" s="1077"/>
      <c r="T49" s="1077"/>
      <c r="U49" s="1077"/>
      <c r="V49" s="1077"/>
      <c r="W49" s="1077"/>
      <c r="X49" s="1077"/>
      <c r="Y49" s="1077"/>
      <c r="Z49" s="1077"/>
      <c r="AA49" s="1077"/>
      <c r="AB49" s="1077"/>
      <c r="AC49" s="1077"/>
    </row>
    <row r="50" spans="2:29" s="290" customFormat="1" ht="21" customHeight="1" x14ac:dyDescent="0.2">
      <c r="B50" s="1079"/>
      <c r="C50" s="1079"/>
      <c r="D50" s="460"/>
      <c r="E50" s="1077"/>
      <c r="F50" s="1077"/>
      <c r="G50" s="1077"/>
      <c r="H50" s="1077"/>
      <c r="I50" s="1077"/>
      <c r="J50" s="1077"/>
      <c r="K50" s="1077"/>
      <c r="L50" s="1077"/>
      <c r="M50" s="1077"/>
      <c r="N50" s="1077"/>
      <c r="O50" s="1077"/>
      <c r="P50" s="1077"/>
      <c r="Q50" s="1077"/>
      <c r="R50" s="1077"/>
      <c r="S50" s="1077"/>
      <c r="T50" s="1077"/>
      <c r="U50" s="1077"/>
      <c r="V50" s="1077"/>
      <c r="W50" s="1077"/>
      <c r="X50" s="1077"/>
      <c r="Y50" s="1077"/>
      <c r="Z50" s="1077"/>
      <c r="AA50" s="1077"/>
      <c r="AB50" s="1077"/>
      <c r="AC50" s="1077"/>
    </row>
    <row r="51" spans="2:29" s="290" customFormat="1" x14ac:dyDescent="0.2">
      <c r="D51" s="1079"/>
      <c r="E51" s="1077"/>
      <c r="F51" s="1077"/>
      <c r="G51" s="1077"/>
      <c r="H51" s="1077"/>
      <c r="I51" s="1077"/>
      <c r="J51" s="1077"/>
      <c r="K51" s="1077"/>
      <c r="L51" s="1077"/>
      <c r="M51" s="1077"/>
      <c r="N51" s="1077"/>
      <c r="O51" s="1077"/>
      <c r="P51" s="1077"/>
      <c r="Q51" s="1077"/>
      <c r="R51" s="1077"/>
      <c r="S51" s="1077"/>
      <c r="T51" s="1077"/>
      <c r="U51" s="1077"/>
      <c r="V51" s="1077"/>
      <c r="W51" s="1077"/>
      <c r="X51" s="1077"/>
      <c r="Y51" s="1077"/>
      <c r="Z51" s="1077"/>
      <c r="AA51" s="1077"/>
      <c r="AB51" s="1077"/>
      <c r="AC51" s="1077"/>
    </row>
    <row r="52" spans="2:29" s="290" customFormat="1" x14ac:dyDescent="0.2">
      <c r="B52" s="1079"/>
      <c r="C52" s="1079"/>
      <c r="E52" s="1077"/>
      <c r="F52" s="1077"/>
      <c r="G52" s="1077"/>
      <c r="H52" s="1077"/>
      <c r="I52" s="1077"/>
      <c r="J52" s="1077"/>
      <c r="K52" s="1077"/>
      <c r="L52" s="1077"/>
      <c r="M52" s="1077"/>
      <c r="N52" s="1077"/>
      <c r="O52" s="1077"/>
      <c r="P52" s="1077"/>
      <c r="Q52" s="1077"/>
      <c r="R52" s="1077"/>
      <c r="S52" s="1077"/>
      <c r="T52" s="1077"/>
      <c r="U52" s="1077"/>
      <c r="V52" s="1077"/>
      <c r="W52" s="1077"/>
      <c r="X52" s="1077"/>
      <c r="Y52" s="1077"/>
      <c r="Z52" s="1077"/>
      <c r="AA52" s="1077"/>
      <c r="AB52" s="1077"/>
      <c r="AC52" s="1077"/>
    </row>
    <row r="53" spans="2:29" s="290" customFormat="1" x14ac:dyDescent="0.2">
      <c r="D53" s="1079"/>
      <c r="E53" s="1077"/>
      <c r="F53" s="1077"/>
      <c r="G53" s="1077"/>
      <c r="H53" s="1077"/>
      <c r="I53" s="1077"/>
      <c r="J53" s="1077"/>
      <c r="K53" s="1077"/>
      <c r="L53" s="1077"/>
      <c r="M53" s="1077"/>
      <c r="N53" s="1077"/>
      <c r="O53" s="1077"/>
      <c r="P53" s="1077"/>
      <c r="Q53" s="1077"/>
      <c r="R53" s="1077"/>
      <c r="S53" s="1077"/>
      <c r="T53" s="1077"/>
      <c r="U53" s="1077"/>
      <c r="V53" s="1077"/>
      <c r="W53" s="1077"/>
      <c r="X53" s="1077"/>
      <c r="Y53" s="1077"/>
      <c r="Z53" s="1077"/>
      <c r="AA53" s="1077"/>
      <c r="AB53" s="1077"/>
      <c r="AC53" s="1077"/>
    </row>
    <row r="54" spans="2:29" s="290" customFormat="1" x14ac:dyDescent="0.2">
      <c r="E54" s="1077"/>
      <c r="F54" s="1077"/>
      <c r="G54" s="1077"/>
      <c r="H54" s="1077"/>
      <c r="I54" s="1077"/>
      <c r="J54" s="1077"/>
      <c r="K54" s="1077"/>
      <c r="L54" s="1077"/>
      <c r="M54" s="1077"/>
      <c r="N54" s="1077"/>
      <c r="O54" s="1077"/>
      <c r="P54" s="1077"/>
      <c r="Q54" s="1077"/>
      <c r="R54" s="1077"/>
      <c r="S54" s="1077"/>
      <c r="T54" s="1077"/>
      <c r="U54" s="1077"/>
      <c r="V54" s="1077"/>
      <c r="W54" s="1077"/>
      <c r="X54" s="1077"/>
      <c r="Y54" s="1077"/>
      <c r="Z54" s="1077"/>
      <c r="AA54" s="1077"/>
      <c r="AB54" s="1077"/>
      <c r="AC54" s="1077"/>
    </row>
    <row r="55" spans="2:29" s="290" customFormat="1" x14ac:dyDescent="0.2">
      <c r="E55" s="1077"/>
      <c r="F55" s="1077"/>
      <c r="G55" s="1077"/>
      <c r="H55" s="1077"/>
      <c r="I55" s="1077"/>
      <c r="J55" s="1077"/>
      <c r="K55" s="1077"/>
      <c r="L55" s="1077"/>
      <c r="M55" s="1077"/>
      <c r="N55" s="1077"/>
      <c r="O55" s="1077"/>
      <c r="P55" s="1077"/>
      <c r="Q55" s="1077"/>
      <c r="R55" s="1077"/>
      <c r="S55" s="1077"/>
      <c r="T55" s="1077"/>
      <c r="U55" s="1077"/>
      <c r="V55" s="1077"/>
      <c r="W55" s="1077"/>
      <c r="X55" s="1077"/>
      <c r="Y55" s="1077"/>
      <c r="Z55" s="1077"/>
      <c r="AA55" s="1077"/>
      <c r="AB55" s="1077"/>
      <c r="AC55" s="1077"/>
    </row>
    <row r="56" spans="2:29" s="290" customFormat="1" x14ac:dyDescent="0.2">
      <c r="E56" s="1077"/>
      <c r="F56" s="1077"/>
      <c r="G56" s="1077"/>
      <c r="H56" s="1077"/>
      <c r="I56" s="1077"/>
      <c r="J56" s="1077"/>
      <c r="K56" s="1077"/>
      <c r="L56" s="1077"/>
      <c r="M56" s="1077"/>
      <c r="N56" s="1077"/>
      <c r="O56" s="1077"/>
      <c r="P56" s="1077"/>
      <c r="Q56" s="1077"/>
      <c r="R56" s="1077"/>
      <c r="S56" s="1077"/>
      <c r="T56" s="1077"/>
      <c r="U56" s="1077"/>
      <c r="V56" s="1077"/>
      <c r="W56" s="1077"/>
      <c r="X56" s="1077"/>
      <c r="Y56" s="1077"/>
      <c r="Z56" s="1077"/>
      <c r="AA56" s="1077"/>
      <c r="AB56" s="1077"/>
      <c r="AC56" s="1077"/>
    </row>
    <row r="57" spans="2:29" s="290" customFormat="1" x14ac:dyDescent="0.2">
      <c r="E57" s="1077"/>
      <c r="F57" s="1077"/>
      <c r="G57" s="1077"/>
      <c r="H57" s="1077"/>
      <c r="I57" s="1077"/>
      <c r="J57" s="1077"/>
      <c r="K57" s="1077"/>
      <c r="L57" s="1077"/>
      <c r="M57" s="1077"/>
      <c r="N57" s="1077"/>
      <c r="O57" s="1077"/>
      <c r="P57" s="1077"/>
      <c r="Q57" s="1077"/>
      <c r="R57" s="1077"/>
      <c r="S57" s="1077"/>
      <c r="T57" s="1077"/>
      <c r="U57" s="1077"/>
      <c r="V57" s="1077"/>
      <c r="W57" s="1077"/>
      <c r="X57" s="1077"/>
      <c r="Y57" s="1077"/>
      <c r="Z57" s="1077"/>
      <c r="AA57" s="1077"/>
      <c r="AB57" s="1077"/>
      <c r="AC57" s="1077"/>
    </row>
    <row r="58" spans="2:29" s="290" customFormat="1" x14ac:dyDescent="0.2">
      <c r="E58" s="1077"/>
      <c r="F58" s="1077"/>
      <c r="G58" s="1077"/>
      <c r="H58" s="1077"/>
      <c r="I58" s="1077"/>
      <c r="J58" s="1077"/>
      <c r="K58" s="1077"/>
      <c r="L58" s="1077"/>
      <c r="M58" s="1077"/>
      <c r="N58" s="1077"/>
      <c r="O58" s="1077"/>
      <c r="P58" s="1077"/>
      <c r="Q58" s="1077"/>
      <c r="R58" s="1077"/>
      <c r="S58" s="1077"/>
      <c r="T58" s="1077"/>
      <c r="U58" s="1077"/>
      <c r="V58" s="1077"/>
      <c r="W58" s="1077"/>
      <c r="X58" s="1077"/>
      <c r="Y58" s="1077"/>
      <c r="Z58" s="1077"/>
      <c r="AA58" s="1077"/>
      <c r="AB58" s="1077"/>
      <c r="AC58" s="1077"/>
    </row>
    <row r="59" spans="2:29" s="290" customFormat="1" x14ac:dyDescent="0.2">
      <c r="E59" s="1077"/>
      <c r="F59" s="1077"/>
      <c r="G59" s="1077"/>
      <c r="H59" s="1077"/>
      <c r="I59" s="1077"/>
      <c r="J59" s="1077"/>
      <c r="K59" s="1077"/>
      <c r="L59" s="1077"/>
      <c r="M59" s="1077"/>
      <c r="N59" s="1077"/>
      <c r="O59" s="1077"/>
      <c r="P59" s="1077"/>
      <c r="Q59" s="1077"/>
      <c r="R59" s="1077"/>
      <c r="S59" s="1077"/>
      <c r="T59" s="1077"/>
      <c r="U59" s="1077"/>
      <c r="V59" s="1077"/>
      <c r="W59" s="1077"/>
      <c r="X59" s="1077"/>
      <c r="Y59" s="1077"/>
      <c r="Z59" s="1077"/>
      <c r="AA59" s="1077"/>
      <c r="AB59" s="1077"/>
      <c r="AC59" s="1077"/>
    </row>
    <row r="60" spans="2:29" s="290" customFormat="1" x14ac:dyDescent="0.2">
      <c r="E60" s="1077"/>
      <c r="F60" s="1077"/>
      <c r="G60" s="1077"/>
      <c r="H60" s="1077"/>
      <c r="I60" s="1077"/>
      <c r="J60" s="1077"/>
      <c r="K60" s="1077"/>
      <c r="L60" s="1077"/>
      <c r="M60" s="1077"/>
      <c r="N60" s="1077"/>
      <c r="O60" s="1077"/>
      <c r="P60" s="1077"/>
      <c r="Q60" s="1077"/>
      <c r="R60" s="1077"/>
      <c r="S60" s="1077"/>
      <c r="T60" s="1077"/>
      <c r="U60" s="1077"/>
      <c r="V60" s="1077"/>
      <c r="W60" s="1077"/>
      <c r="X60" s="1077"/>
      <c r="Y60" s="1077"/>
      <c r="Z60" s="1077"/>
      <c r="AA60" s="1077"/>
      <c r="AB60" s="1077"/>
      <c r="AC60" s="1077"/>
    </row>
    <row r="61" spans="2:29" s="290" customFormat="1" x14ac:dyDescent="0.2">
      <c r="E61" s="1077"/>
      <c r="F61" s="1077"/>
      <c r="G61" s="1077"/>
      <c r="H61" s="1077"/>
      <c r="I61" s="1077"/>
      <c r="J61" s="1077"/>
      <c r="K61" s="1077"/>
      <c r="L61" s="1077"/>
      <c r="M61" s="1077"/>
      <c r="N61" s="1077"/>
      <c r="O61" s="1077"/>
      <c r="P61" s="1077"/>
      <c r="Q61" s="1077"/>
      <c r="R61" s="1077"/>
      <c r="S61" s="1077"/>
      <c r="T61" s="1077"/>
      <c r="U61" s="1077"/>
      <c r="V61" s="1077"/>
      <c r="W61" s="1077"/>
      <c r="X61" s="1077"/>
    </row>
    <row r="62" spans="2:29" s="290" customFormat="1" x14ac:dyDescent="0.2">
      <c r="E62" s="1077"/>
      <c r="F62" s="1077"/>
      <c r="G62" s="1077"/>
      <c r="H62" s="1077"/>
    </row>
    <row r="63" spans="2:29" s="290" customFormat="1" x14ac:dyDescent="0.2">
      <c r="E63" s="1077"/>
      <c r="F63" s="1077"/>
      <c r="G63" s="1077"/>
      <c r="H63" s="1077"/>
    </row>
  </sheetData>
  <mergeCells count="344">
    <mergeCell ref="Q7:S7"/>
    <mergeCell ref="T7:U7"/>
    <mergeCell ref="M8:N8"/>
    <mergeCell ref="O8:P8"/>
    <mergeCell ref="Z7:AA7"/>
    <mergeCell ref="AB7:AC7"/>
    <mergeCell ref="V6:W6"/>
    <mergeCell ref="X6:Y6"/>
    <mergeCell ref="B4:AC4"/>
    <mergeCell ref="B5:AC5"/>
    <mergeCell ref="C6:D6"/>
    <mergeCell ref="F6:H6"/>
    <mergeCell ref="I6:J6"/>
    <mergeCell ref="K6:L6"/>
    <mergeCell ref="M6:N6"/>
    <mergeCell ref="O6:P6"/>
    <mergeCell ref="Q6:S6"/>
    <mergeCell ref="T6:U6"/>
    <mergeCell ref="Z6:AA6"/>
    <mergeCell ref="AB6:AC6"/>
    <mergeCell ref="C7:D7"/>
    <mergeCell ref="F7:H7"/>
    <mergeCell ref="I7:J7"/>
    <mergeCell ref="K7:L7"/>
    <mergeCell ref="M7:N7"/>
    <mergeCell ref="O7:P7"/>
    <mergeCell ref="V7:W7"/>
    <mergeCell ref="X7:Y7"/>
    <mergeCell ref="Q9:S9"/>
    <mergeCell ref="T9:U9"/>
    <mergeCell ref="V9:W9"/>
    <mergeCell ref="X9:Y9"/>
    <mergeCell ref="Z9:AA9"/>
    <mergeCell ref="AB9:AC9"/>
    <mergeCell ref="C9:D9"/>
    <mergeCell ref="F9:H9"/>
    <mergeCell ref="I9:J9"/>
    <mergeCell ref="K9:L9"/>
    <mergeCell ref="M9:N9"/>
    <mergeCell ref="O9:P9"/>
    <mergeCell ref="Q8:S8"/>
    <mergeCell ref="T8:U8"/>
    <mergeCell ref="V8:W8"/>
    <mergeCell ref="X8:Y8"/>
    <mergeCell ref="Z8:AA8"/>
    <mergeCell ref="AB8:AC8"/>
    <mergeCell ref="C8:D8"/>
    <mergeCell ref="F8:H8"/>
    <mergeCell ref="I8:J8"/>
    <mergeCell ref="K8:L8"/>
    <mergeCell ref="C10:D10"/>
    <mergeCell ref="E10:AC10"/>
    <mergeCell ref="C11:D11"/>
    <mergeCell ref="E11:J11"/>
    <mergeCell ref="K11:AC11"/>
    <mergeCell ref="C12:D12"/>
    <mergeCell ref="F12:H12"/>
    <mergeCell ref="I12:J12"/>
    <mergeCell ref="K12:L12"/>
    <mergeCell ref="M12:N12"/>
    <mergeCell ref="AB12:AC12"/>
    <mergeCell ref="O12:P12"/>
    <mergeCell ref="Q12:S12"/>
    <mergeCell ref="T12:U12"/>
    <mergeCell ref="V12:W12"/>
    <mergeCell ref="X12:Y12"/>
    <mergeCell ref="Z12:AA12"/>
    <mergeCell ref="X13:Y13"/>
    <mergeCell ref="Z13:AA13"/>
    <mergeCell ref="AB13:AC13"/>
    <mergeCell ref="C14:D14"/>
    <mergeCell ref="F14:H14"/>
    <mergeCell ref="I14:J14"/>
    <mergeCell ref="K14:L14"/>
    <mergeCell ref="M14:N14"/>
    <mergeCell ref="O14:P14"/>
    <mergeCell ref="Q14:S14"/>
    <mergeCell ref="T14:U14"/>
    <mergeCell ref="V14:W14"/>
    <mergeCell ref="X14:Y14"/>
    <mergeCell ref="Z14:AA14"/>
    <mergeCell ref="AB14:AC14"/>
    <mergeCell ref="C13:D13"/>
    <mergeCell ref="F13:H13"/>
    <mergeCell ref="I13:J13"/>
    <mergeCell ref="K13:L13"/>
    <mergeCell ref="M13:N13"/>
    <mergeCell ref="O13:P13"/>
    <mergeCell ref="Q13:S13"/>
    <mergeCell ref="T13:U13"/>
    <mergeCell ref="V13:W13"/>
    <mergeCell ref="C15:D15"/>
    <mergeCell ref="F15:H15"/>
    <mergeCell ref="I15:J15"/>
    <mergeCell ref="K15:L15"/>
    <mergeCell ref="M15:N15"/>
    <mergeCell ref="AB15:AC15"/>
    <mergeCell ref="C16:D16"/>
    <mergeCell ref="F16:H16"/>
    <mergeCell ref="I16:J16"/>
    <mergeCell ref="K16:L16"/>
    <mergeCell ref="M16:N16"/>
    <mergeCell ref="O16:P16"/>
    <mergeCell ref="Q16:S16"/>
    <mergeCell ref="T16:U16"/>
    <mergeCell ref="V16:W16"/>
    <mergeCell ref="O15:P15"/>
    <mergeCell ref="Q15:S15"/>
    <mergeCell ref="T15:U15"/>
    <mergeCell ref="V15:W15"/>
    <mergeCell ref="X15:Y15"/>
    <mergeCell ref="Z15:AA15"/>
    <mergeCell ref="X16:Y16"/>
    <mergeCell ref="Z16:AA16"/>
    <mergeCell ref="AB16:AC16"/>
    <mergeCell ref="X17:Y17"/>
    <mergeCell ref="Z17:AA17"/>
    <mergeCell ref="AB17:AC17"/>
    <mergeCell ref="C18:D18"/>
    <mergeCell ref="F18:H18"/>
    <mergeCell ref="I18:J18"/>
    <mergeCell ref="K18:L18"/>
    <mergeCell ref="M18:N18"/>
    <mergeCell ref="AB18:AC18"/>
    <mergeCell ref="O18:P18"/>
    <mergeCell ref="Q18:S18"/>
    <mergeCell ref="T18:U18"/>
    <mergeCell ref="V18:W18"/>
    <mergeCell ref="X18:Y18"/>
    <mergeCell ref="Z18:AA18"/>
    <mergeCell ref="C17:D17"/>
    <mergeCell ref="F17:H17"/>
    <mergeCell ref="I17:J17"/>
    <mergeCell ref="K17:L17"/>
    <mergeCell ref="M17:N17"/>
    <mergeCell ref="O17:P17"/>
    <mergeCell ref="Q17:S17"/>
    <mergeCell ref="T17:U17"/>
    <mergeCell ref="V17:W17"/>
    <mergeCell ref="X19:Y19"/>
    <mergeCell ref="Z19:AA19"/>
    <mergeCell ref="AB19:AC19"/>
    <mergeCell ref="C20:D20"/>
    <mergeCell ref="F20:H20"/>
    <mergeCell ref="I20:J20"/>
    <mergeCell ref="K20:L20"/>
    <mergeCell ref="M20:N20"/>
    <mergeCell ref="O20:P20"/>
    <mergeCell ref="Q20:S20"/>
    <mergeCell ref="T20:U20"/>
    <mergeCell ref="V20:W20"/>
    <mergeCell ref="X20:Y20"/>
    <mergeCell ref="Z20:AA20"/>
    <mergeCell ref="AB20:AC20"/>
    <mergeCell ref="C19:D19"/>
    <mergeCell ref="F19:H19"/>
    <mergeCell ref="I19:J19"/>
    <mergeCell ref="K19:L19"/>
    <mergeCell ref="M19:N19"/>
    <mergeCell ref="O19:P19"/>
    <mergeCell ref="Q19:S19"/>
    <mergeCell ref="T19:U19"/>
    <mergeCell ref="V19:W19"/>
    <mergeCell ref="C21:D21"/>
    <mergeCell ref="F21:H21"/>
    <mergeCell ref="I21:J21"/>
    <mergeCell ref="K21:L21"/>
    <mergeCell ref="M21:N21"/>
    <mergeCell ref="AB21:AC21"/>
    <mergeCell ref="C22:D22"/>
    <mergeCell ref="F22:H22"/>
    <mergeCell ref="I22:J22"/>
    <mergeCell ref="K22:L22"/>
    <mergeCell ref="M22:N22"/>
    <mergeCell ref="O22:P22"/>
    <mergeCell ref="Q22:S22"/>
    <mergeCell ref="T22:U22"/>
    <mergeCell ref="V22:W22"/>
    <mergeCell ref="O21:P21"/>
    <mergeCell ref="Q21:S21"/>
    <mergeCell ref="T21:U21"/>
    <mergeCell ref="V21:W21"/>
    <mergeCell ref="X21:Y21"/>
    <mergeCell ref="Z21:AA21"/>
    <mergeCell ref="X22:Y22"/>
    <mergeCell ref="Z22:AA22"/>
    <mergeCell ref="AB22:AC22"/>
    <mergeCell ref="X23:Y23"/>
    <mergeCell ref="Z23:AA23"/>
    <mergeCell ref="AB23:AC23"/>
    <mergeCell ref="C24:D24"/>
    <mergeCell ref="F24:H24"/>
    <mergeCell ref="I24:J24"/>
    <mergeCell ref="K24:L24"/>
    <mergeCell ref="M24:N24"/>
    <mergeCell ref="AB24:AC24"/>
    <mergeCell ref="O24:P24"/>
    <mergeCell ref="Q24:S24"/>
    <mergeCell ref="T24:U24"/>
    <mergeCell ref="V24:W24"/>
    <mergeCell ref="X24:Y24"/>
    <mergeCell ref="Z24:AA24"/>
    <mergeCell ref="C23:D23"/>
    <mergeCell ref="F23:H23"/>
    <mergeCell ref="I23:J23"/>
    <mergeCell ref="K23:L23"/>
    <mergeCell ref="M23:N23"/>
    <mergeCell ref="O23:P23"/>
    <mergeCell ref="Q23:S23"/>
    <mergeCell ref="T23:U23"/>
    <mergeCell ref="V23:W23"/>
    <mergeCell ref="X25:Y25"/>
    <mergeCell ref="Z25:AA25"/>
    <mergeCell ref="AB25:AC25"/>
    <mergeCell ref="C26:D26"/>
    <mergeCell ref="F26:H26"/>
    <mergeCell ref="I26:J26"/>
    <mergeCell ref="K26:L26"/>
    <mergeCell ref="M26:N26"/>
    <mergeCell ref="O26:P26"/>
    <mergeCell ref="Q26:S26"/>
    <mergeCell ref="T26:U26"/>
    <mergeCell ref="V26:W26"/>
    <mergeCell ref="X26:Y26"/>
    <mergeCell ref="Z26:AA26"/>
    <mergeCell ref="AB26:AC26"/>
    <mergeCell ref="C25:D25"/>
    <mergeCell ref="F25:H25"/>
    <mergeCell ref="I25:J25"/>
    <mergeCell ref="K25:L25"/>
    <mergeCell ref="M25:N25"/>
    <mergeCell ref="O25:P25"/>
    <mergeCell ref="Q25:S25"/>
    <mergeCell ref="T25:U25"/>
    <mergeCell ref="V25:W25"/>
    <mergeCell ref="AB27:AC27"/>
    <mergeCell ref="C28:D28"/>
    <mergeCell ref="F28:H28"/>
    <mergeCell ref="I28:J28"/>
    <mergeCell ref="K28:L28"/>
    <mergeCell ref="M28:N28"/>
    <mergeCell ref="O28:P28"/>
    <mergeCell ref="Q28:S28"/>
    <mergeCell ref="T28:U28"/>
    <mergeCell ref="V28:W28"/>
    <mergeCell ref="O27:P27"/>
    <mergeCell ref="Q27:S27"/>
    <mergeCell ref="T27:U27"/>
    <mergeCell ref="V27:W27"/>
    <mergeCell ref="X27:Y27"/>
    <mergeCell ref="Z27:AA27"/>
    <mergeCell ref="X28:Y28"/>
    <mergeCell ref="Z28:AA28"/>
    <mergeCell ref="AB28:AC28"/>
    <mergeCell ref="O29:P29"/>
    <mergeCell ref="Q29:S29"/>
    <mergeCell ref="T29:U29"/>
    <mergeCell ref="V29:W29"/>
    <mergeCell ref="C27:D27"/>
    <mergeCell ref="F27:H27"/>
    <mergeCell ref="I27:J27"/>
    <mergeCell ref="K27:L27"/>
    <mergeCell ref="M27:N27"/>
    <mergeCell ref="O31:P31"/>
    <mergeCell ref="Q31:S31"/>
    <mergeCell ref="T31:U31"/>
    <mergeCell ref="V31:W31"/>
    <mergeCell ref="X29:Y29"/>
    <mergeCell ref="Z29:AA29"/>
    <mergeCell ref="AB29:AC29"/>
    <mergeCell ref="C30:D30"/>
    <mergeCell ref="F30:H30"/>
    <mergeCell ref="I30:J30"/>
    <mergeCell ref="K30:L30"/>
    <mergeCell ref="M30:N30"/>
    <mergeCell ref="AB30:AC30"/>
    <mergeCell ref="O30:P30"/>
    <mergeCell ref="Q30:S30"/>
    <mergeCell ref="T30:U30"/>
    <mergeCell ref="V30:W30"/>
    <mergeCell ref="X30:Y30"/>
    <mergeCell ref="Z30:AA30"/>
    <mergeCell ref="C29:D29"/>
    <mergeCell ref="F29:H29"/>
    <mergeCell ref="I29:J29"/>
    <mergeCell ref="K29:L29"/>
    <mergeCell ref="M29:N29"/>
    <mergeCell ref="Z33:AA33"/>
    <mergeCell ref="X34:Y34"/>
    <mergeCell ref="Z34:AA34"/>
    <mergeCell ref="AB34:AC34"/>
    <mergeCell ref="X31:Y31"/>
    <mergeCell ref="Z31:AA31"/>
    <mergeCell ref="AB31:AC31"/>
    <mergeCell ref="C32:D32"/>
    <mergeCell ref="F32:H32"/>
    <mergeCell ref="I32:J32"/>
    <mergeCell ref="K32:L32"/>
    <mergeCell ref="M32:N32"/>
    <mergeCell ref="O32:P32"/>
    <mergeCell ref="Q32:S32"/>
    <mergeCell ref="T32:U32"/>
    <mergeCell ref="V32:W32"/>
    <mergeCell ref="X32:Y32"/>
    <mergeCell ref="Z32:AA32"/>
    <mergeCell ref="AB32:AC32"/>
    <mergeCell ref="C31:D31"/>
    <mergeCell ref="F31:H31"/>
    <mergeCell ref="I31:J31"/>
    <mergeCell ref="K31:L31"/>
    <mergeCell ref="M31:N31"/>
    <mergeCell ref="O34:P34"/>
    <mergeCell ref="Q34:S34"/>
    <mergeCell ref="T34:U34"/>
    <mergeCell ref="V34:W34"/>
    <mergeCell ref="O33:P33"/>
    <mergeCell ref="Q33:S33"/>
    <mergeCell ref="T33:U33"/>
    <mergeCell ref="V33:W33"/>
    <mergeCell ref="X33:Y33"/>
    <mergeCell ref="AD1:AG4"/>
    <mergeCell ref="X35:Y35"/>
    <mergeCell ref="Z35:AA35"/>
    <mergeCell ref="AB35:AC35"/>
    <mergeCell ref="C35:D35"/>
    <mergeCell ref="F35:H35"/>
    <mergeCell ref="I35:J35"/>
    <mergeCell ref="K35:L35"/>
    <mergeCell ref="M35:N35"/>
    <mergeCell ref="O35:P35"/>
    <mergeCell ref="Q35:S35"/>
    <mergeCell ref="T35:U35"/>
    <mergeCell ref="V35:W35"/>
    <mergeCell ref="C33:D33"/>
    <mergeCell ref="F33:H33"/>
    <mergeCell ref="I33:J33"/>
    <mergeCell ref="K33:L33"/>
    <mergeCell ref="M33:N33"/>
    <mergeCell ref="AB33:AC33"/>
    <mergeCell ref="C34:D34"/>
    <mergeCell ref="F34:H34"/>
    <mergeCell ref="I34:J34"/>
    <mergeCell ref="K34:L34"/>
    <mergeCell ref="M34:N34"/>
  </mergeCells>
  <hyperlinks>
    <hyperlink ref="AD1" location="'Table of contents'!A1" display="Back to table of contents " xr:uid="{EF0D4BE0-B213-421F-BA52-4E889A818A94}"/>
  </hyperlinks>
  <pageMargins left="0.7" right="0.7" top="0.75" bottom="0.75" header="0.3" footer="0.3"/>
  <pageSetup paperSize="9" orientation="portrait"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42569-E80C-4D4A-A097-DA89B02BA1F0}">
  <sheetPr>
    <tabColor rgb="FF005AA4"/>
  </sheetPr>
  <dimension ref="B1:N32"/>
  <sheetViews>
    <sheetView showGridLines="0" zoomScaleNormal="100" workbookViewId="0">
      <selection activeCell="G14" sqref="G14"/>
    </sheetView>
  </sheetViews>
  <sheetFormatPr baseColWidth="10" defaultColWidth="9.140625" defaultRowHeight="15" x14ac:dyDescent="0.25"/>
  <cols>
    <col min="1" max="1" width="9.140625" style="62"/>
    <col min="2" max="2" width="5.5703125" style="62" customWidth="1"/>
    <col min="3" max="9" width="19.28515625" style="62" customWidth="1"/>
    <col min="10" max="10" width="10.140625" style="62" bestFit="1" customWidth="1"/>
    <col min="11" max="11" width="8.7109375" style="62" customWidth="1"/>
    <col min="12" max="16384" width="9.140625" style="62"/>
  </cols>
  <sheetData>
    <row r="1" spans="2:14" x14ac:dyDescent="0.25">
      <c r="J1" s="729" t="s">
        <v>1028</v>
      </c>
      <c r="K1" s="729"/>
      <c r="L1" s="729"/>
      <c r="M1" s="729"/>
      <c r="N1" s="729"/>
    </row>
    <row r="2" spans="2:14" x14ac:dyDescent="0.25">
      <c r="J2" s="729"/>
      <c r="K2" s="729"/>
      <c r="L2" s="729"/>
      <c r="M2" s="729"/>
      <c r="N2" s="729"/>
    </row>
    <row r="3" spans="2:14" x14ac:dyDescent="0.25">
      <c r="J3" s="729"/>
      <c r="K3" s="729"/>
      <c r="L3" s="729"/>
      <c r="M3" s="729"/>
      <c r="N3" s="729"/>
    </row>
    <row r="4" spans="2:14" ht="18" x14ac:dyDescent="0.25">
      <c r="B4" s="835" t="s">
        <v>850</v>
      </c>
      <c r="C4" s="835"/>
      <c r="D4" s="835"/>
      <c r="E4" s="835"/>
      <c r="F4" s="835"/>
      <c r="G4" s="835"/>
      <c r="H4" s="835"/>
      <c r="I4" s="835"/>
      <c r="J4" s="835"/>
    </row>
    <row r="5" spans="2:14" x14ac:dyDescent="0.25">
      <c r="B5" s="836"/>
      <c r="C5" s="836"/>
      <c r="D5" s="836"/>
      <c r="E5" s="836"/>
      <c r="F5" s="836"/>
      <c r="G5" s="837"/>
      <c r="H5" s="837"/>
      <c r="I5" s="837"/>
      <c r="J5" s="837"/>
    </row>
    <row r="6" spans="2:14" x14ac:dyDescent="0.25">
      <c r="B6" s="290"/>
      <c r="C6" s="290"/>
      <c r="D6" s="290"/>
      <c r="E6" s="290"/>
      <c r="F6" s="290"/>
      <c r="G6" s="837"/>
      <c r="H6" s="837"/>
      <c r="I6" s="837"/>
      <c r="J6" s="837"/>
    </row>
    <row r="7" spans="2:14" ht="15.75" thickBot="1" x14ac:dyDescent="0.3">
      <c r="B7" s="290"/>
      <c r="C7" s="290"/>
      <c r="D7" s="411" t="s">
        <v>11</v>
      </c>
      <c r="E7" s="411" t="s">
        <v>12</v>
      </c>
      <c r="F7" s="411" t="s">
        <v>13</v>
      </c>
      <c r="G7" s="411" t="s">
        <v>14</v>
      </c>
      <c r="H7" s="411" t="s">
        <v>15</v>
      </c>
      <c r="I7" s="411" t="s">
        <v>93</v>
      </c>
      <c r="J7" s="412"/>
    </row>
    <row r="8" spans="2:14" ht="15.75" thickBot="1" x14ac:dyDescent="0.3">
      <c r="B8" s="290"/>
      <c r="C8" s="290"/>
      <c r="D8" s="838" t="s">
        <v>851</v>
      </c>
      <c r="E8" s="839"/>
      <c r="F8" s="839"/>
      <c r="G8" s="840"/>
      <c r="H8" s="841" t="s">
        <v>852</v>
      </c>
      <c r="I8" s="841" t="s">
        <v>853</v>
      </c>
      <c r="J8"/>
    </row>
    <row r="9" spans="2:14" ht="15.75" thickBot="1" x14ac:dyDescent="0.3">
      <c r="B9" s="290"/>
      <c r="C9" s="413"/>
      <c r="D9" s="844"/>
      <c r="E9" s="831" t="s">
        <v>854</v>
      </c>
      <c r="F9" s="832"/>
      <c r="G9" s="833" t="s">
        <v>855</v>
      </c>
      <c r="H9" s="842"/>
      <c r="I9" s="842"/>
      <c r="J9"/>
    </row>
    <row r="10" spans="2:14" ht="69.75" customHeight="1" thickBot="1" x14ac:dyDescent="0.3">
      <c r="B10" s="290"/>
      <c r="C10" s="290"/>
      <c r="D10" s="845"/>
      <c r="E10" s="414"/>
      <c r="F10" s="415" t="s">
        <v>856</v>
      </c>
      <c r="G10" s="834"/>
      <c r="H10" s="843"/>
      <c r="I10" s="843"/>
      <c r="J10"/>
    </row>
    <row r="11" spans="2:14" ht="29.25" thickBot="1" x14ac:dyDescent="0.3">
      <c r="B11" s="416" t="s">
        <v>7</v>
      </c>
      <c r="C11" s="417" t="s">
        <v>857</v>
      </c>
      <c r="D11" s="1080">
        <v>9968.0183300000008</v>
      </c>
      <c r="E11" s="1080">
        <v>19.179680999999999</v>
      </c>
      <c r="F11" s="1080">
        <v>11.862283</v>
      </c>
      <c r="G11" s="1080">
        <v>9961.0444860000007</v>
      </c>
      <c r="H11" s="1080">
        <v>-38.355187000000001</v>
      </c>
      <c r="I11" s="1080"/>
      <c r="J11"/>
    </row>
    <row r="12" spans="2:14" ht="29.25" thickBot="1" x14ac:dyDescent="0.3">
      <c r="B12" s="418" t="s">
        <v>355</v>
      </c>
      <c r="C12" s="419" t="s">
        <v>858</v>
      </c>
      <c r="D12" s="1080">
        <v>52.842526999999997</v>
      </c>
      <c r="E12" s="1080">
        <v>1.468313</v>
      </c>
      <c r="F12" s="1080"/>
      <c r="G12" s="1080">
        <v>52.842526999999997</v>
      </c>
      <c r="H12" s="1080">
        <v>-0.79697300000000004</v>
      </c>
      <c r="I12" s="1080"/>
      <c r="J12"/>
    </row>
    <row r="13" spans="2:14" ht="15.75" thickBot="1" x14ac:dyDescent="0.3">
      <c r="B13" s="418" t="s">
        <v>6</v>
      </c>
      <c r="C13" s="419" t="s">
        <v>859</v>
      </c>
      <c r="D13" s="1080">
        <v>3023.3571870000001</v>
      </c>
      <c r="E13" s="1080">
        <v>44.670226999999997</v>
      </c>
      <c r="F13" s="1080">
        <v>2.6774089999999999</v>
      </c>
      <c r="G13" s="1080">
        <v>3023.3571870000001</v>
      </c>
      <c r="H13" s="1080">
        <v>-71.762338</v>
      </c>
      <c r="I13" s="1080"/>
      <c r="J13"/>
    </row>
    <row r="14" spans="2:14" ht="43.5" thickBot="1" x14ac:dyDescent="0.3">
      <c r="B14" s="418" t="s">
        <v>5</v>
      </c>
      <c r="C14" s="419" t="s">
        <v>860</v>
      </c>
      <c r="D14" s="1080">
        <v>140.20742999999999</v>
      </c>
      <c r="E14" s="1080"/>
      <c r="F14" s="1080"/>
      <c r="G14" s="1080">
        <v>140.20742999999999</v>
      </c>
      <c r="H14" s="1080">
        <v>-0.29345199999999999</v>
      </c>
      <c r="I14" s="1080"/>
      <c r="J14"/>
    </row>
    <row r="15" spans="2:14" ht="15.75" thickBot="1" x14ac:dyDescent="0.3">
      <c r="B15" s="418" t="s">
        <v>4</v>
      </c>
      <c r="C15" s="419" t="s">
        <v>861</v>
      </c>
      <c r="D15" s="1080">
        <v>89.029016999999996</v>
      </c>
      <c r="E15" s="1081">
        <v>1.305161</v>
      </c>
      <c r="F15" s="1081">
        <v>0.34459800000000002</v>
      </c>
      <c r="G15" s="1080">
        <v>89.029016999999996</v>
      </c>
      <c r="H15" s="1080">
        <v>-1.508011</v>
      </c>
      <c r="I15" s="1080"/>
      <c r="J15"/>
    </row>
    <row r="16" spans="2:14" ht="15.75" thickBot="1" x14ac:dyDescent="0.3">
      <c r="B16" s="418" t="s">
        <v>3</v>
      </c>
      <c r="C16" s="419" t="s">
        <v>862</v>
      </c>
      <c r="D16" s="1080">
        <v>6147.8680830000003</v>
      </c>
      <c r="E16" s="1080">
        <v>50.653728000000001</v>
      </c>
      <c r="F16" s="1080">
        <v>10.62895</v>
      </c>
      <c r="G16" s="1080">
        <v>6147.8680830000003</v>
      </c>
      <c r="H16" s="1080">
        <v>-76.394302999999994</v>
      </c>
      <c r="I16" s="1080"/>
      <c r="J16"/>
    </row>
    <row r="17" spans="2:10" ht="29.25" thickBot="1" x14ac:dyDescent="0.3">
      <c r="B17" s="418" t="s">
        <v>2</v>
      </c>
      <c r="C17" s="419" t="s">
        <v>863</v>
      </c>
      <c r="D17" s="1080">
        <v>3059.7868749999998</v>
      </c>
      <c r="E17" s="1080">
        <v>10.943892</v>
      </c>
      <c r="F17" s="1080">
        <v>0.37671500000000002</v>
      </c>
      <c r="G17" s="1080">
        <v>3059.7868749999998</v>
      </c>
      <c r="H17" s="1080">
        <v>-23.992017000000001</v>
      </c>
      <c r="I17" s="1080"/>
      <c r="J17"/>
    </row>
    <row r="18" spans="2:10" ht="29.25" thickBot="1" x14ac:dyDescent="0.3">
      <c r="B18" s="418" t="s">
        <v>1</v>
      </c>
      <c r="C18" s="419" t="s">
        <v>864</v>
      </c>
      <c r="D18" s="1080">
        <v>9833.6225900000009</v>
      </c>
      <c r="E18" s="1080">
        <v>747.88184899999999</v>
      </c>
      <c r="F18" s="1080">
        <v>3.651961</v>
      </c>
      <c r="G18" s="1080">
        <v>9833.6225900000009</v>
      </c>
      <c r="H18" s="1080">
        <v>-340.556444</v>
      </c>
      <c r="I18" s="1080"/>
      <c r="J18"/>
    </row>
    <row r="19" spans="2:10" ht="43.5" thickBot="1" x14ac:dyDescent="0.3">
      <c r="B19" s="420" t="s">
        <v>0</v>
      </c>
      <c r="C19" s="419" t="s">
        <v>865</v>
      </c>
      <c r="D19" s="1080">
        <v>489.728993</v>
      </c>
      <c r="E19" s="1080">
        <v>2.0494880000000002</v>
      </c>
      <c r="F19" s="1080">
        <v>0.272733</v>
      </c>
      <c r="G19" s="1080">
        <v>486.64845300000002</v>
      </c>
      <c r="H19" s="1080">
        <v>-8.7417219999999993</v>
      </c>
      <c r="I19" s="1080"/>
      <c r="J19"/>
    </row>
    <row r="20" spans="2:10" ht="29.25" thickBot="1" x14ac:dyDescent="0.3">
      <c r="B20" s="418" t="s">
        <v>799</v>
      </c>
      <c r="C20" s="421" t="s">
        <v>866</v>
      </c>
      <c r="D20" s="1082">
        <v>1545.4014279999999</v>
      </c>
      <c r="E20" s="1082">
        <v>223.46276800000001</v>
      </c>
      <c r="F20" s="1082">
        <v>198.78393700000001</v>
      </c>
      <c r="G20" s="1082">
        <v>1545.4014279999999</v>
      </c>
      <c r="H20" s="1082">
        <v>-114.68006800000001</v>
      </c>
      <c r="I20" s="1082"/>
      <c r="J20"/>
    </row>
    <row r="21" spans="2:10" ht="29.25" thickBot="1" x14ac:dyDescent="0.3">
      <c r="B21" s="418" t="s">
        <v>800</v>
      </c>
      <c r="C21" s="421" t="s">
        <v>867</v>
      </c>
      <c r="D21" s="1082">
        <v>23518.463727999999</v>
      </c>
      <c r="E21" s="1082">
        <v>241.67106699999999</v>
      </c>
      <c r="F21" s="1082">
        <v>34.733888999999998</v>
      </c>
      <c r="G21" s="1083">
        <v>23498.069955999999</v>
      </c>
      <c r="H21" s="1082">
        <v>-141.354996</v>
      </c>
      <c r="I21" s="1082"/>
      <c r="J21"/>
    </row>
    <row r="22" spans="2:10" ht="29.25" thickBot="1" x14ac:dyDescent="0.3">
      <c r="B22" s="418" t="s">
        <v>801</v>
      </c>
      <c r="C22" s="422" t="s">
        <v>868</v>
      </c>
      <c r="D22" s="1082">
        <v>1196.6321479999999</v>
      </c>
      <c r="E22" s="1082"/>
      <c r="F22" s="1082"/>
      <c r="G22" s="1083">
        <v>1196.6321479999999</v>
      </c>
      <c r="H22" s="1082">
        <v>-10.272064</v>
      </c>
      <c r="I22" s="1082"/>
      <c r="J22"/>
    </row>
    <row r="23" spans="2:10" ht="43.5" thickBot="1" x14ac:dyDescent="0.3">
      <c r="B23" s="418" t="s">
        <v>802</v>
      </c>
      <c r="C23" s="421" t="s">
        <v>869</v>
      </c>
      <c r="D23" s="1082">
        <v>962.69518200000005</v>
      </c>
      <c r="E23" s="1082">
        <v>102.952067</v>
      </c>
      <c r="F23" s="1082">
        <v>90.476962999999998</v>
      </c>
      <c r="G23" s="1082">
        <v>962.69518200000005</v>
      </c>
      <c r="H23" s="1082">
        <v>-98.516383000000005</v>
      </c>
      <c r="I23" s="1082"/>
      <c r="J23"/>
    </row>
    <row r="24" spans="2:10" ht="43.5" thickBot="1" x14ac:dyDescent="0.3">
      <c r="B24" s="418" t="s">
        <v>803</v>
      </c>
      <c r="C24" s="421" t="s">
        <v>870</v>
      </c>
      <c r="D24" s="1082">
        <v>1875.9087099999999</v>
      </c>
      <c r="E24" s="1082">
        <v>17.033304999999999</v>
      </c>
      <c r="F24" s="1082">
        <v>3.0560559999999999</v>
      </c>
      <c r="G24" s="1082">
        <v>1875.9087099999999</v>
      </c>
      <c r="H24" s="1082">
        <v>-17.935846999999999</v>
      </c>
      <c r="I24" s="1082"/>
      <c r="J24"/>
    </row>
    <row r="25" spans="2:10" ht="72" thickBot="1" x14ac:dyDescent="0.3">
      <c r="B25" s="420" t="s">
        <v>804</v>
      </c>
      <c r="C25" s="421" t="s">
        <v>871</v>
      </c>
      <c r="D25" s="1082"/>
      <c r="E25" s="1082"/>
      <c r="F25" s="1082"/>
      <c r="G25" s="1082"/>
      <c r="H25" s="1082"/>
      <c r="I25" s="1082"/>
      <c r="J25"/>
    </row>
    <row r="26" spans="2:10" ht="15.75" thickBot="1" x14ac:dyDescent="0.3">
      <c r="B26" s="418" t="s">
        <v>805</v>
      </c>
      <c r="C26" s="421" t="s">
        <v>872</v>
      </c>
      <c r="D26" s="1082">
        <v>97.946450999999996</v>
      </c>
      <c r="E26" s="1082">
        <v>0.25891599999999998</v>
      </c>
      <c r="F26" s="1082">
        <v>0.25891599999999998</v>
      </c>
      <c r="G26" s="1082">
        <v>97.946450999999996</v>
      </c>
      <c r="H26" s="1082">
        <v>-0.73105900000000001</v>
      </c>
      <c r="I26" s="1082"/>
      <c r="J26"/>
    </row>
    <row r="27" spans="2:10" ht="43.5" thickBot="1" x14ac:dyDescent="0.3">
      <c r="B27" s="418" t="s">
        <v>806</v>
      </c>
      <c r="C27" s="421" t="s">
        <v>873</v>
      </c>
      <c r="D27" s="1082">
        <v>170.85486700000001</v>
      </c>
      <c r="E27" s="1082">
        <v>0.34165400000000001</v>
      </c>
      <c r="F27" s="1082"/>
      <c r="G27" s="1082">
        <v>170.85486700000001</v>
      </c>
      <c r="H27" s="1082">
        <v>-0.58520499999999998</v>
      </c>
      <c r="I27" s="1082"/>
      <c r="J27"/>
    </row>
    <row r="28" spans="2:10" ht="29.25" thickBot="1" x14ac:dyDescent="0.3">
      <c r="B28" s="418" t="s">
        <v>807</v>
      </c>
      <c r="C28" s="421" t="s">
        <v>874</v>
      </c>
      <c r="D28" s="1082">
        <v>197.326312</v>
      </c>
      <c r="E28" s="1082">
        <v>2.2772209999999999</v>
      </c>
      <c r="F28" s="1082">
        <v>0.45034099999999999</v>
      </c>
      <c r="G28" s="1082">
        <v>197.326312</v>
      </c>
      <c r="H28" s="1082">
        <v>-2.6076760000000001</v>
      </c>
      <c r="I28" s="1082"/>
      <c r="J28"/>
    </row>
    <row r="29" spans="2:10" ht="15.75" thickBot="1" x14ac:dyDescent="0.3">
      <c r="B29" s="418" t="s">
        <v>808</v>
      </c>
      <c r="C29" s="421" t="s">
        <v>875</v>
      </c>
      <c r="D29" s="1082">
        <v>109.143828</v>
      </c>
      <c r="E29" s="1082">
        <v>7.4445059999999996</v>
      </c>
      <c r="F29" s="1082">
        <v>0.128998</v>
      </c>
      <c r="G29" s="1082">
        <v>109.143828</v>
      </c>
      <c r="H29" s="1082">
        <v>-5.5904030000000002</v>
      </c>
      <c r="I29" s="1082"/>
      <c r="J29"/>
    </row>
    <row r="30" spans="2:10" ht="15.75" thickBot="1" x14ac:dyDescent="0.3">
      <c r="B30" s="423" t="s">
        <v>809</v>
      </c>
      <c r="C30" s="424" t="s">
        <v>296</v>
      </c>
      <c r="D30" s="425">
        <v>62478.833684999998</v>
      </c>
      <c r="E30" s="426">
        <v>1473.593842</v>
      </c>
      <c r="F30" s="426">
        <v>357.70374900000002</v>
      </c>
      <c r="G30" s="426">
        <v>62448.385528999999</v>
      </c>
      <c r="H30" s="426">
        <v>-954.67414799999995</v>
      </c>
      <c r="I30" s="426"/>
      <c r="J30"/>
    </row>
    <row r="31" spans="2:10" x14ac:dyDescent="0.25">
      <c r="C31" s="427"/>
      <c r="D31" s="427"/>
      <c r="E31" s="427"/>
      <c r="F31" s="427"/>
      <c r="G31" s="829"/>
      <c r="H31" s="829"/>
      <c r="I31" s="830"/>
      <c r="J31" s="830"/>
    </row>
    <row r="32" spans="2:10" x14ac:dyDescent="0.25">
      <c r="B32" s="342" t="s">
        <v>1136</v>
      </c>
    </row>
  </sheetData>
  <mergeCells count="13">
    <mergeCell ref="J1:N3"/>
    <mergeCell ref="G31:H31"/>
    <mergeCell ref="I31:J31"/>
    <mergeCell ref="E9:F9"/>
    <mergeCell ref="G9:G10"/>
    <mergeCell ref="B4:J4"/>
    <mergeCell ref="B5:F5"/>
    <mergeCell ref="G5:J5"/>
    <mergeCell ref="G6:J6"/>
    <mergeCell ref="D8:G8"/>
    <mergeCell ref="H8:H10"/>
    <mergeCell ref="I8:I10"/>
    <mergeCell ref="D9:D10"/>
  </mergeCells>
  <hyperlinks>
    <hyperlink ref="J1" location="'Table of contents'!A1" display="Back to table of contents " xr:uid="{425F3942-9683-4080-96B5-4F057F1DD688}"/>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48A50-9378-4023-8285-3BD91218DC38}">
  <sheetPr>
    <tabColor rgb="FF005AA4"/>
  </sheetPr>
  <dimension ref="B3:J23"/>
  <sheetViews>
    <sheetView showGridLines="0" zoomScale="110" zoomScaleNormal="110" workbookViewId="0">
      <selection activeCell="J3" sqref="J3"/>
    </sheetView>
  </sheetViews>
  <sheetFormatPr baseColWidth="10" defaultColWidth="9.140625" defaultRowHeight="15" x14ac:dyDescent="0.25"/>
  <cols>
    <col min="1" max="1" width="9.140625" style="1"/>
    <col min="2" max="2" width="7.42578125" style="1" customWidth="1"/>
    <col min="3" max="3" width="34.85546875" style="1" customWidth="1"/>
    <col min="4" max="4" width="23.140625" style="1" customWidth="1"/>
    <col min="5" max="5" width="27" style="1" customWidth="1"/>
    <col min="6" max="6" width="23.7109375" style="1" customWidth="1"/>
    <col min="7" max="7" width="21.140625" style="1" customWidth="1"/>
    <col min="8" max="8" width="28.28515625" style="1" customWidth="1"/>
    <col min="9" max="9" width="9.140625" style="1"/>
    <col min="10" max="10" width="28.5703125" style="1" customWidth="1"/>
    <col min="11" max="16384" width="9.140625" style="1"/>
  </cols>
  <sheetData>
    <row r="3" spans="2:10" ht="16.5" x14ac:dyDescent="0.25">
      <c r="C3" s="63"/>
      <c r="D3" s="63"/>
      <c r="E3" s="63"/>
      <c r="F3" s="63"/>
      <c r="G3" s="63"/>
      <c r="H3" s="63"/>
      <c r="I3" s="63"/>
      <c r="J3" s="216" t="s">
        <v>1028</v>
      </c>
    </row>
    <row r="4" spans="2:10" ht="21" x14ac:dyDescent="0.35">
      <c r="B4" s="99" t="s">
        <v>876</v>
      </c>
      <c r="C4" s="64"/>
      <c r="D4" s="64"/>
      <c r="E4" s="64"/>
      <c r="F4" s="64"/>
      <c r="G4" s="64"/>
    </row>
    <row r="7" spans="2:10" x14ac:dyDescent="0.25">
      <c r="B7" s="229"/>
      <c r="C7" s="435"/>
      <c r="D7" s="229"/>
      <c r="E7" s="229"/>
      <c r="F7" s="229"/>
      <c r="G7" s="229"/>
      <c r="H7" s="229"/>
    </row>
    <row r="8" spans="2:10" x14ac:dyDescent="0.25">
      <c r="B8" s="229"/>
      <c r="C8" s="436"/>
      <c r="D8" s="437" t="s">
        <v>877</v>
      </c>
      <c r="E8" s="438" t="s">
        <v>878</v>
      </c>
      <c r="F8" s="439"/>
      <c r="G8" s="439"/>
      <c r="H8" s="440"/>
      <c r="I8" s="2"/>
    </row>
    <row r="9" spans="2:10" ht="22.5" x14ac:dyDescent="0.25">
      <c r="B9" s="229"/>
      <c r="C9" s="441"/>
      <c r="D9" s="442"/>
      <c r="E9" s="443"/>
      <c r="F9" s="444" t="s">
        <v>1138</v>
      </c>
      <c r="G9" s="445" t="s">
        <v>1139</v>
      </c>
      <c r="H9" s="446"/>
      <c r="I9" s="2"/>
    </row>
    <row r="10" spans="2:10" ht="22.5" x14ac:dyDescent="0.25">
      <c r="B10" s="229"/>
      <c r="C10" s="410"/>
      <c r="D10" s="447"/>
      <c r="E10" s="448"/>
      <c r="F10" s="449"/>
      <c r="G10" s="450"/>
      <c r="H10" s="451" t="s">
        <v>1140</v>
      </c>
      <c r="I10" s="2"/>
    </row>
    <row r="11" spans="2:10" ht="14.25" customHeight="1" x14ac:dyDescent="0.25">
      <c r="B11" s="229"/>
      <c r="C11" s="441"/>
      <c r="D11" s="452" t="s">
        <v>11</v>
      </c>
      <c r="E11" s="453" t="s">
        <v>12</v>
      </c>
      <c r="F11" s="452" t="s">
        <v>13</v>
      </c>
      <c r="G11" s="453" t="s">
        <v>14</v>
      </c>
      <c r="H11" s="452" t="s">
        <v>15</v>
      </c>
      <c r="I11" s="2"/>
    </row>
    <row r="12" spans="2:10" ht="23.25" customHeight="1" x14ac:dyDescent="0.25">
      <c r="B12" s="454">
        <v>1</v>
      </c>
      <c r="C12" s="455" t="s">
        <v>790</v>
      </c>
      <c r="D12" s="618">
        <v>81155.743258000002</v>
      </c>
      <c r="E12" s="619">
        <v>157466.87526299999</v>
      </c>
      <c r="F12" s="620">
        <v>157423.204092</v>
      </c>
      <c r="G12" s="620">
        <v>43.671171000000001</v>
      </c>
      <c r="H12" s="620"/>
      <c r="I12" s="2"/>
    </row>
    <row r="13" spans="2:10" ht="26.25" customHeight="1" x14ac:dyDescent="0.25">
      <c r="B13" s="454">
        <v>2</v>
      </c>
      <c r="C13" s="455" t="s">
        <v>879</v>
      </c>
      <c r="D13" s="618">
        <v>45088.902138999998</v>
      </c>
      <c r="E13" s="620"/>
      <c r="F13" s="620"/>
      <c r="G13" s="620"/>
      <c r="H13" s="619"/>
      <c r="I13" s="2"/>
    </row>
    <row r="14" spans="2:10" x14ac:dyDescent="0.25">
      <c r="B14" s="454">
        <v>3</v>
      </c>
      <c r="C14" s="455" t="s">
        <v>296</v>
      </c>
      <c r="D14" s="620">
        <v>126244.645397</v>
      </c>
      <c r="E14" s="620">
        <v>157466.87526299999</v>
      </c>
      <c r="F14" s="620">
        <v>157423.204092</v>
      </c>
      <c r="G14" s="620">
        <v>43.671171000000001</v>
      </c>
      <c r="H14" s="620"/>
      <c r="I14" s="2"/>
    </row>
    <row r="15" spans="2:10" ht="21" customHeight="1" x14ac:dyDescent="0.25">
      <c r="B15" s="456">
        <v>4</v>
      </c>
      <c r="C15" s="457" t="s">
        <v>880</v>
      </c>
      <c r="D15" s="619">
        <v>31.442352</v>
      </c>
      <c r="E15" s="620">
        <v>1595.2821489999999</v>
      </c>
      <c r="F15" s="620">
        <v>1595.2821489999999</v>
      </c>
      <c r="G15" s="620"/>
      <c r="H15" s="620"/>
      <c r="I15" s="2"/>
    </row>
    <row r="16" spans="2:10" x14ac:dyDescent="0.25">
      <c r="B16" s="456" t="s">
        <v>677</v>
      </c>
      <c r="C16" s="457" t="s">
        <v>881</v>
      </c>
      <c r="D16" s="621" t="s">
        <v>76</v>
      </c>
      <c r="E16" s="621" t="s">
        <v>76</v>
      </c>
      <c r="F16" s="622"/>
      <c r="G16" s="622"/>
      <c r="H16" s="623"/>
      <c r="I16" s="2"/>
    </row>
    <row r="17" spans="2:8" ht="23.25" customHeight="1" x14ac:dyDescent="0.25">
      <c r="C17" s="65"/>
      <c r="D17" s="23"/>
      <c r="E17" s="23"/>
      <c r="F17" s="23"/>
      <c r="G17" s="23"/>
      <c r="H17" s="23"/>
    </row>
    <row r="18" spans="2:8" x14ac:dyDescent="0.25">
      <c r="B18" s="342" t="s">
        <v>1136</v>
      </c>
      <c r="D18" s="432"/>
      <c r="E18" s="432"/>
      <c r="F18" s="432"/>
      <c r="G18" s="432"/>
    </row>
    <row r="19" spans="2:8" x14ac:dyDescent="0.25">
      <c r="D19" s="432"/>
      <c r="E19" s="432"/>
      <c r="F19" s="432"/>
      <c r="G19" s="432"/>
    </row>
    <row r="20" spans="2:8" x14ac:dyDescent="0.25">
      <c r="D20" s="432"/>
      <c r="E20" s="432"/>
      <c r="F20" s="432"/>
      <c r="G20" s="432"/>
    </row>
    <row r="21" spans="2:8" x14ac:dyDescent="0.25">
      <c r="D21" s="432"/>
      <c r="E21" s="432"/>
      <c r="F21" s="432"/>
      <c r="G21" s="432"/>
    </row>
    <row r="22" spans="2:8" x14ac:dyDescent="0.25">
      <c r="D22" s="432"/>
      <c r="E22" s="432"/>
      <c r="F22" s="432"/>
      <c r="G22" s="432"/>
    </row>
    <row r="23" spans="2:8" x14ac:dyDescent="0.25">
      <c r="D23" s="432"/>
      <c r="E23" s="432"/>
      <c r="F23" s="432"/>
      <c r="G23" s="432"/>
    </row>
  </sheetData>
  <hyperlinks>
    <hyperlink ref="J3" location="'Table of contents'!A1" display="Back to table of contents " xr:uid="{145D6CD5-4CCE-4C90-8F4C-09635AB52D23}"/>
  </hyperlinks>
  <pageMargins left="0.7" right="0.7" top="0.75" bottom="0.75" header="0.3" footer="0.3"/>
  <pageSetup paperSize="9" orientation="portrait"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A1746-5311-4A92-92F9-9479BF9AA883}">
  <sheetPr>
    <tabColor rgb="FF005AA4"/>
    <pageSetUpPr fitToPage="1"/>
  </sheetPr>
  <dimension ref="B3:U192"/>
  <sheetViews>
    <sheetView showGridLines="0" zoomScale="90" zoomScaleNormal="90" workbookViewId="0">
      <selection activeCell="T159" sqref="T159"/>
    </sheetView>
  </sheetViews>
  <sheetFormatPr baseColWidth="10" defaultColWidth="10.5703125" defaultRowHeight="15" x14ac:dyDescent="0.25"/>
  <cols>
    <col min="1" max="1" width="8.42578125" style="47" customWidth="1"/>
    <col min="2" max="2" width="18.5703125" style="47" bestFit="1" customWidth="1"/>
    <col min="3" max="3" width="18.5703125" style="47" customWidth="1"/>
    <col min="4" max="4" width="17" style="47" customWidth="1"/>
    <col min="5" max="5" width="22.5703125" style="47" customWidth="1"/>
    <col min="6" max="6" width="18.28515625" style="47" bestFit="1" customWidth="1"/>
    <col min="7" max="7" width="20.140625" style="47" customWidth="1"/>
    <col min="8" max="11" width="10.5703125" style="47"/>
    <col min="12" max="12" width="22.85546875" style="47" customWidth="1"/>
    <col min="13" max="13" width="10.5703125" style="47"/>
    <col min="14" max="14" width="20.42578125" style="47" bestFit="1" customWidth="1"/>
    <col min="15" max="15" width="18.140625" style="47" customWidth="1"/>
    <col min="16" max="16384" width="10.5703125" style="47"/>
  </cols>
  <sheetData>
    <row r="3" spans="2:20" x14ac:dyDescent="0.25">
      <c r="Q3" s="216" t="s">
        <v>1028</v>
      </c>
    </row>
    <row r="4" spans="2:20" ht="20.25" x14ac:dyDescent="0.3">
      <c r="B4" s="95" t="s">
        <v>1142</v>
      </c>
    </row>
    <row r="7" spans="2:20" ht="15.75" x14ac:dyDescent="0.25">
      <c r="B7" s="91"/>
    </row>
    <row r="8" spans="2:20" ht="75" x14ac:dyDescent="0.25">
      <c r="B8" s="106" t="s">
        <v>712</v>
      </c>
      <c r="C8" s="100" t="s">
        <v>713</v>
      </c>
      <c r="D8" s="100" t="s">
        <v>714</v>
      </c>
      <c r="E8" s="100" t="s">
        <v>715</v>
      </c>
      <c r="F8" s="100" t="s">
        <v>716</v>
      </c>
      <c r="G8" s="100" t="s">
        <v>717</v>
      </c>
      <c r="H8" s="100" t="s">
        <v>718</v>
      </c>
      <c r="I8" s="100" t="s">
        <v>719</v>
      </c>
      <c r="J8" s="100" t="s">
        <v>720</v>
      </c>
      <c r="K8" s="100" t="s">
        <v>721</v>
      </c>
      <c r="L8" s="100" t="s">
        <v>722</v>
      </c>
      <c r="M8" s="100" t="s">
        <v>723</v>
      </c>
      <c r="N8" s="100" t="s">
        <v>724</v>
      </c>
      <c r="O8" s="100" t="s">
        <v>725</v>
      </c>
    </row>
    <row r="9" spans="2:20" x14ac:dyDescent="0.25">
      <c r="B9" s="107"/>
      <c r="C9" s="101" t="s">
        <v>11</v>
      </c>
      <c r="D9" s="101" t="s">
        <v>12</v>
      </c>
      <c r="E9" s="101" t="s">
        <v>13</v>
      </c>
      <c r="F9" s="101" t="s">
        <v>14</v>
      </c>
      <c r="G9" s="101" t="s">
        <v>15</v>
      </c>
      <c r="H9" s="101" t="s">
        <v>93</v>
      </c>
      <c r="I9" s="101" t="s">
        <v>94</v>
      </c>
      <c r="J9" s="101" t="s">
        <v>95</v>
      </c>
      <c r="K9" s="101" t="s">
        <v>377</v>
      </c>
      <c r="L9" s="101" t="s">
        <v>376</v>
      </c>
      <c r="M9" s="101" t="s">
        <v>375</v>
      </c>
      <c r="N9" s="101" t="s">
        <v>374</v>
      </c>
      <c r="O9" s="101" t="s">
        <v>373</v>
      </c>
    </row>
    <row r="10" spans="2:20" ht="45" x14ac:dyDescent="0.25">
      <c r="B10" s="104" t="s">
        <v>746</v>
      </c>
      <c r="C10" s="624"/>
      <c r="D10" s="625"/>
      <c r="E10" s="626"/>
      <c r="F10" s="626"/>
      <c r="G10" s="626"/>
      <c r="H10" s="626"/>
      <c r="I10" s="626"/>
      <c r="J10" s="626"/>
      <c r="K10" s="626"/>
      <c r="L10" s="626"/>
      <c r="M10" s="626"/>
      <c r="N10" s="626"/>
      <c r="O10" s="626"/>
    </row>
    <row r="11" spans="2:20" x14ac:dyDescent="0.25">
      <c r="B11" s="627"/>
      <c r="C11" s="103" t="s">
        <v>726</v>
      </c>
      <c r="D11" s="628">
        <v>61027.769544000002</v>
      </c>
      <c r="E11" s="629">
        <v>3440.8629259999998</v>
      </c>
      <c r="F11" s="629">
        <v>100</v>
      </c>
      <c r="G11" s="629">
        <v>64468.632469999997</v>
      </c>
      <c r="H11" s="629">
        <v>6.4000000000000003E-3</v>
      </c>
      <c r="I11" s="629">
        <v>35101</v>
      </c>
      <c r="J11" s="629">
        <v>0.1996</v>
      </c>
      <c r="K11" s="629">
        <v>1</v>
      </c>
      <c r="L11" s="629">
        <v>11840.829898</v>
      </c>
      <c r="M11" s="629">
        <f>L11/G11</f>
        <v>0.18366807925559833</v>
      </c>
      <c r="N11" s="629">
        <v>87.277811</v>
      </c>
      <c r="O11" s="629">
        <v>0</v>
      </c>
      <c r="P11" s="433"/>
      <c r="Q11" s="433"/>
      <c r="R11" s="433"/>
      <c r="S11" s="433"/>
      <c r="T11" s="433"/>
    </row>
    <row r="12" spans="2:20" x14ac:dyDescent="0.25">
      <c r="B12" s="630"/>
      <c r="C12" s="103" t="s">
        <v>727</v>
      </c>
      <c r="D12" s="629">
        <v>61027.769544000002</v>
      </c>
      <c r="E12" s="629">
        <v>3440.8629259999998</v>
      </c>
      <c r="F12" s="629">
        <v>100</v>
      </c>
      <c r="G12" s="629">
        <v>64468.632469999997</v>
      </c>
      <c r="H12" s="629">
        <v>6.4000000000000003E-3</v>
      </c>
      <c r="I12" s="629">
        <v>35101</v>
      </c>
      <c r="J12" s="629">
        <v>0.1996</v>
      </c>
      <c r="K12" s="629">
        <v>1</v>
      </c>
      <c r="L12" s="629">
        <v>11840.829898</v>
      </c>
      <c r="M12" s="629">
        <f t="shared" ref="M12:M27" si="0">L12/G12</f>
        <v>0.18366807925559833</v>
      </c>
      <c r="N12" s="629">
        <v>87.277811</v>
      </c>
      <c r="O12" s="629">
        <v>0</v>
      </c>
      <c r="P12" s="433"/>
      <c r="Q12" s="433"/>
      <c r="R12" s="433"/>
      <c r="S12" s="433"/>
      <c r="T12" s="433"/>
    </row>
    <row r="13" spans="2:20" x14ac:dyDescent="0.25">
      <c r="B13" s="630"/>
      <c r="C13" s="103" t="s">
        <v>728</v>
      </c>
      <c r="D13" s="629">
        <v>0</v>
      </c>
      <c r="E13" s="629">
        <v>0</v>
      </c>
      <c r="F13" s="629">
        <v>0</v>
      </c>
      <c r="G13" s="629">
        <v>0</v>
      </c>
      <c r="H13" s="629">
        <v>0</v>
      </c>
      <c r="I13" s="629">
        <v>0</v>
      </c>
      <c r="J13" s="629">
        <v>0</v>
      </c>
      <c r="K13" s="629">
        <v>0</v>
      </c>
      <c r="L13" s="629">
        <v>0</v>
      </c>
      <c r="M13" s="629"/>
      <c r="N13" s="629">
        <v>0</v>
      </c>
      <c r="O13" s="629">
        <v>0</v>
      </c>
      <c r="P13" s="433"/>
      <c r="Q13" s="433"/>
      <c r="R13" s="433"/>
      <c r="S13" s="433"/>
      <c r="T13" s="433"/>
    </row>
    <row r="14" spans="2:20" x14ac:dyDescent="0.25">
      <c r="B14" s="630"/>
      <c r="C14" s="103" t="s">
        <v>729</v>
      </c>
      <c r="D14" s="629">
        <v>24498.426286999998</v>
      </c>
      <c r="E14" s="629">
        <v>2680.7631849999998</v>
      </c>
      <c r="F14" s="629">
        <v>99.97</v>
      </c>
      <c r="G14" s="629">
        <v>27178.427780999999</v>
      </c>
      <c r="H14" s="629">
        <v>2.0999999999999999E-3</v>
      </c>
      <c r="I14" s="629">
        <v>23577</v>
      </c>
      <c r="J14" s="629">
        <v>0.16020000000000001</v>
      </c>
      <c r="K14" s="629"/>
      <c r="L14" s="629">
        <v>1904.014723</v>
      </c>
      <c r="M14" s="629">
        <f t="shared" si="0"/>
        <v>7.0056102521539751E-2</v>
      </c>
      <c r="N14" s="629">
        <v>9.0453659999999996</v>
      </c>
      <c r="O14" s="629">
        <v>0</v>
      </c>
      <c r="P14" s="433"/>
      <c r="Q14" s="433"/>
      <c r="R14" s="433"/>
      <c r="S14" s="433"/>
      <c r="T14" s="433"/>
    </row>
    <row r="15" spans="2:20" x14ac:dyDescent="0.25">
      <c r="B15" s="630"/>
      <c r="C15" s="103" t="s">
        <v>730</v>
      </c>
      <c r="D15" s="629">
        <v>26868.016486</v>
      </c>
      <c r="E15" s="629">
        <v>338.14609200000001</v>
      </c>
      <c r="F15" s="629">
        <v>99.98</v>
      </c>
      <c r="G15" s="629">
        <v>27206.096578000001</v>
      </c>
      <c r="H15" s="629">
        <v>3.5999999999999999E-3</v>
      </c>
      <c r="I15" s="629">
        <v>13500</v>
      </c>
      <c r="J15" s="629">
        <v>0.19839999999999999</v>
      </c>
      <c r="K15" s="629">
        <v>1</v>
      </c>
      <c r="L15" s="629">
        <v>3550.3466119999998</v>
      </c>
      <c r="M15" s="629">
        <f t="shared" si="0"/>
        <v>0.13049819924814057</v>
      </c>
      <c r="N15" s="629">
        <v>19.715008999999998</v>
      </c>
      <c r="O15" s="629">
        <v>0</v>
      </c>
      <c r="P15" s="433"/>
      <c r="Q15" s="433"/>
      <c r="R15" s="433"/>
      <c r="S15" s="433"/>
      <c r="T15" s="433"/>
    </row>
    <row r="16" spans="2:20" x14ac:dyDescent="0.25">
      <c r="B16" s="630"/>
      <c r="C16" s="103" t="s">
        <v>731</v>
      </c>
      <c r="D16" s="629">
        <v>14495.776610000001</v>
      </c>
      <c r="E16" s="629">
        <v>55.760607</v>
      </c>
      <c r="F16" s="629">
        <v>99.66</v>
      </c>
      <c r="G16" s="629">
        <v>14551.347217</v>
      </c>
      <c r="H16" s="629">
        <v>6.1000000000000004E-3</v>
      </c>
      <c r="I16" s="629">
        <v>6289</v>
      </c>
      <c r="J16" s="629">
        <v>0.22270000000000001</v>
      </c>
      <c r="K16" s="629">
        <v>1</v>
      </c>
      <c r="L16" s="629">
        <v>3087.0529929999998</v>
      </c>
      <c r="M16" s="629">
        <f t="shared" si="0"/>
        <v>0.21214894723929531</v>
      </c>
      <c r="N16" s="629">
        <v>19.919477000000001</v>
      </c>
      <c r="O16" s="629">
        <v>0</v>
      </c>
      <c r="P16" s="433"/>
      <c r="Q16" s="433"/>
      <c r="R16" s="433"/>
      <c r="S16" s="433"/>
      <c r="T16" s="433"/>
    </row>
    <row r="17" spans="2:21" x14ac:dyDescent="0.25">
      <c r="B17" s="630"/>
      <c r="C17" s="103" t="s">
        <v>732</v>
      </c>
      <c r="D17" s="629">
        <v>12482.731162</v>
      </c>
      <c r="E17" s="629">
        <v>20.756796000000001</v>
      </c>
      <c r="F17" s="629">
        <v>96.2</v>
      </c>
      <c r="G17" s="629">
        <v>12502.698737999999</v>
      </c>
      <c r="H17" s="629">
        <v>1.09E-2</v>
      </c>
      <c r="I17" s="629">
        <v>4989</v>
      </c>
      <c r="J17" s="629">
        <v>0.24690000000000001</v>
      </c>
      <c r="K17" s="629">
        <v>1</v>
      </c>
      <c r="L17" s="629">
        <v>4276.4781890000004</v>
      </c>
      <c r="M17" s="629">
        <f t="shared" si="0"/>
        <v>0.34204440806066239</v>
      </c>
      <c r="N17" s="629">
        <v>33.633555000000001</v>
      </c>
      <c r="O17" s="629">
        <v>0</v>
      </c>
      <c r="P17" s="433"/>
      <c r="Q17" s="433"/>
      <c r="R17" s="433"/>
      <c r="S17" s="433"/>
      <c r="T17" s="433"/>
    </row>
    <row r="18" spans="2:21" x14ac:dyDescent="0.25">
      <c r="B18" s="630"/>
      <c r="C18" s="103" t="s">
        <v>733</v>
      </c>
      <c r="D18" s="629">
        <v>11582.678275</v>
      </c>
      <c r="E18" s="629">
        <v>18.657582999999999</v>
      </c>
      <c r="F18" s="629">
        <v>95.77</v>
      </c>
      <c r="G18" s="629">
        <v>11600.546638</v>
      </c>
      <c r="H18" s="629">
        <v>1.0200000000000001E-2</v>
      </c>
      <c r="I18" s="629">
        <v>4649</v>
      </c>
      <c r="J18" s="629">
        <v>0.2485</v>
      </c>
      <c r="K18" s="629">
        <v>1</v>
      </c>
      <c r="L18" s="629">
        <v>3846.884082</v>
      </c>
      <c r="M18" s="629">
        <f t="shared" si="0"/>
        <v>0.33161231121632945</v>
      </c>
      <c r="N18" s="629">
        <v>29.400071000000001</v>
      </c>
      <c r="O18" s="629">
        <v>0</v>
      </c>
      <c r="P18" s="433"/>
      <c r="Q18" s="433"/>
      <c r="R18" s="433"/>
      <c r="S18" s="433"/>
      <c r="T18" s="433"/>
    </row>
    <row r="19" spans="2:21" x14ac:dyDescent="0.25">
      <c r="B19" s="630"/>
      <c r="C19" s="103" t="s">
        <v>734</v>
      </c>
      <c r="D19" s="629">
        <v>900.05288700000006</v>
      </c>
      <c r="E19" s="629">
        <v>2.0992130000000002</v>
      </c>
      <c r="F19" s="629">
        <v>100</v>
      </c>
      <c r="G19" s="629">
        <v>902.15210000000002</v>
      </c>
      <c r="H19" s="629">
        <v>2.06E-2</v>
      </c>
      <c r="I19" s="629">
        <v>340</v>
      </c>
      <c r="J19" s="629">
        <v>0.22739999999999999</v>
      </c>
      <c r="K19" s="629">
        <v>1</v>
      </c>
      <c r="L19" s="629">
        <v>429.59410700000001</v>
      </c>
      <c r="M19" s="629">
        <f t="shared" si="0"/>
        <v>0.47618811395550703</v>
      </c>
      <c r="N19" s="629">
        <v>4.2334839999999998</v>
      </c>
      <c r="O19" s="629">
        <v>0</v>
      </c>
      <c r="P19" s="433"/>
      <c r="Q19" s="433"/>
      <c r="R19" s="433"/>
      <c r="S19" s="433"/>
      <c r="T19" s="433"/>
    </row>
    <row r="20" spans="2:21" x14ac:dyDescent="0.25">
      <c r="B20" s="630"/>
      <c r="C20" s="103" t="s">
        <v>735</v>
      </c>
      <c r="D20" s="629">
        <v>2003.7523639999999</v>
      </c>
      <c r="E20" s="629">
        <v>20.621524000000001</v>
      </c>
      <c r="F20" s="629">
        <v>100</v>
      </c>
      <c r="G20" s="629">
        <v>2024.3738880000001</v>
      </c>
      <c r="H20" s="629">
        <v>4.9799999999999997E-2</v>
      </c>
      <c r="I20" s="629">
        <v>839</v>
      </c>
      <c r="J20" s="629">
        <v>0.22969999999999999</v>
      </c>
      <c r="K20" s="629">
        <v>1</v>
      </c>
      <c r="L20" s="629">
        <v>1566.0607849999999</v>
      </c>
      <c r="M20" s="629">
        <f t="shared" si="0"/>
        <v>0.77360254164669395</v>
      </c>
      <c r="N20" s="629">
        <v>23.025815999999999</v>
      </c>
      <c r="O20" s="629">
        <v>0</v>
      </c>
      <c r="P20" s="433"/>
      <c r="Q20" s="433"/>
      <c r="R20" s="433"/>
      <c r="S20" s="433"/>
      <c r="T20" s="433"/>
    </row>
    <row r="21" spans="2:21" x14ac:dyDescent="0.25">
      <c r="B21" s="630"/>
      <c r="C21" s="103" t="s">
        <v>736</v>
      </c>
      <c r="D21" s="629">
        <v>1113.542504</v>
      </c>
      <c r="E21" s="629">
        <v>14.943117000000001</v>
      </c>
      <c r="F21" s="629">
        <v>100</v>
      </c>
      <c r="G21" s="629">
        <v>1128.485621</v>
      </c>
      <c r="H21" s="629">
        <v>3.6700000000000003E-2</v>
      </c>
      <c r="I21" s="629">
        <v>476</v>
      </c>
      <c r="J21" s="629">
        <v>0.23619999999999999</v>
      </c>
      <c r="K21" s="629">
        <v>1</v>
      </c>
      <c r="L21" s="629">
        <v>776.42220799999996</v>
      </c>
      <c r="M21" s="629">
        <f t="shared" si="0"/>
        <v>0.68802135672050346</v>
      </c>
      <c r="N21" s="629">
        <v>9.9013249999999999</v>
      </c>
      <c r="O21" s="629">
        <v>0</v>
      </c>
      <c r="P21" s="433"/>
      <c r="Q21" s="433"/>
      <c r="R21" s="433"/>
      <c r="S21" s="433"/>
      <c r="T21" s="433"/>
    </row>
    <row r="22" spans="2:21" x14ac:dyDescent="0.25">
      <c r="B22" s="630"/>
      <c r="C22" s="103" t="s">
        <v>737</v>
      </c>
      <c r="D22" s="629">
        <v>890.20986000000005</v>
      </c>
      <c r="E22" s="629">
        <v>5.678407</v>
      </c>
      <c r="F22" s="629">
        <v>100</v>
      </c>
      <c r="G22" s="629">
        <v>895.88826700000004</v>
      </c>
      <c r="H22" s="629">
        <v>6.6199999999999995E-2</v>
      </c>
      <c r="I22" s="629">
        <v>363</v>
      </c>
      <c r="J22" s="629">
        <v>0.2215</v>
      </c>
      <c r="K22" s="629">
        <v>1</v>
      </c>
      <c r="L22" s="629">
        <v>789.63857700000005</v>
      </c>
      <c r="M22" s="629">
        <f t="shared" si="0"/>
        <v>0.88140296740821145</v>
      </c>
      <c r="N22" s="629">
        <v>13.124491000000001</v>
      </c>
      <c r="O22" s="629">
        <v>0</v>
      </c>
      <c r="P22" s="433"/>
      <c r="Q22" s="433"/>
      <c r="R22" s="433"/>
      <c r="S22" s="433"/>
      <c r="T22" s="433"/>
    </row>
    <row r="23" spans="2:21" x14ac:dyDescent="0.25">
      <c r="B23" s="630"/>
      <c r="C23" s="103" t="s">
        <v>738</v>
      </c>
      <c r="D23" s="629">
        <v>1621.1997759999999</v>
      </c>
      <c r="E23" s="629">
        <v>5.0640840000000003</v>
      </c>
      <c r="F23" s="629">
        <v>100</v>
      </c>
      <c r="G23" s="629">
        <v>1626.26386</v>
      </c>
      <c r="H23" s="629">
        <v>0.23880000000000001</v>
      </c>
      <c r="I23" s="629">
        <v>743</v>
      </c>
      <c r="J23" s="629">
        <v>0.20169999999999999</v>
      </c>
      <c r="K23" s="629">
        <v>1</v>
      </c>
      <c r="L23" s="629">
        <v>1870.447126</v>
      </c>
      <c r="M23" s="629">
        <f t="shared" si="0"/>
        <v>1.1501498446875651</v>
      </c>
      <c r="N23" s="629">
        <v>77.886116999999999</v>
      </c>
      <c r="O23" s="629">
        <v>0</v>
      </c>
      <c r="P23" s="433"/>
      <c r="Q23" s="433"/>
      <c r="R23" s="433"/>
      <c r="S23" s="433"/>
      <c r="T23" s="433"/>
    </row>
    <row r="24" spans="2:21" x14ac:dyDescent="0.25">
      <c r="B24" s="630"/>
      <c r="C24" s="103" t="s">
        <v>739</v>
      </c>
      <c r="D24" s="629">
        <v>783.80012899999997</v>
      </c>
      <c r="E24" s="629">
        <v>5.046119</v>
      </c>
      <c r="F24" s="629">
        <v>100</v>
      </c>
      <c r="G24" s="629">
        <v>788.84624799999995</v>
      </c>
      <c r="H24" s="629">
        <v>0.1414</v>
      </c>
      <c r="I24" s="629">
        <v>374</v>
      </c>
      <c r="J24" s="629">
        <v>0.2056</v>
      </c>
      <c r="K24" s="629">
        <v>1</v>
      </c>
      <c r="L24" s="629">
        <v>871.94437600000003</v>
      </c>
      <c r="M24" s="629">
        <f t="shared" si="0"/>
        <v>1.1053413491040653</v>
      </c>
      <c r="N24" s="629">
        <v>22.748792999999999</v>
      </c>
      <c r="O24" s="629">
        <v>0</v>
      </c>
      <c r="P24" s="433"/>
      <c r="Q24" s="433"/>
      <c r="R24" s="433"/>
      <c r="S24" s="433"/>
      <c r="T24" s="433"/>
    </row>
    <row r="25" spans="2:21" x14ac:dyDescent="0.25">
      <c r="B25" s="630"/>
      <c r="C25" s="103" t="s">
        <v>740</v>
      </c>
      <c r="D25" s="629">
        <v>323.40865600000001</v>
      </c>
      <c r="E25" s="629">
        <v>3.4160000000000002E-3</v>
      </c>
      <c r="F25" s="629">
        <v>100</v>
      </c>
      <c r="G25" s="629">
        <v>323.41207200000002</v>
      </c>
      <c r="H25" s="629">
        <v>0.247</v>
      </c>
      <c r="I25" s="629">
        <v>167</v>
      </c>
      <c r="J25" s="629">
        <v>0.19539999999999999</v>
      </c>
      <c r="K25" s="629">
        <v>1</v>
      </c>
      <c r="L25" s="629">
        <v>386.76203800000002</v>
      </c>
      <c r="M25" s="629">
        <f t="shared" si="0"/>
        <v>1.195880028869176</v>
      </c>
      <c r="N25" s="629">
        <v>15.66681</v>
      </c>
      <c r="O25" s="629">
        <v>0</v>
      </c>
      <c r="P25" s="433"/>
      <c r="Q25" s="433"/>
      <c r="R25" s="433"/>
      <c r="S25" s="433"/>
      <c r="T25" s="433"/>
    </row>
    <row r="26" spans="2:21" x14ac:dyDescent="0.25">
      <c r="B26" s="630"/>
      <c r="C26" s="103" t="s">
        <v>741</v>
      </c>
      <c r="D26" s="629">
        <v>513.99099100000001</v>
      </c>
      <c r="E26" s="629">
        <v>1.4548999999999999E-2</v>
      </c>
      <c r="F26" s="629">
        <v>100</v>
      </c>
      <c r="G26" s="629">
        <v>514.00554</v>
      </c>
      <c r="H26" s="629">
        <v>0.38329999999999997</v>
      </c>
      <c r="I26" s="629">
        <v>202</v>
      </c>
      <c r="J26" s="629">
        <v>0.19950000000000001</v>
      </c>
      <c r="K26" s="629">
        <v>1</v>
      </c>
      <c r="L26" s="629">
        <v>611.74071200000003</v>
      </c>
      <c r="M26" s="629">
        <f t="shared" si="0"/>
        <v>1.1901441996131015</v>
      </c>
      <c r="N26" s="629">
        <v>39.470514000000001</v>
      </c>
      <c r="O26" s="629">
        <v>0</v>
      </c>
      <c r="P26" s="433"/>
      <c r="Q26" s="433"/>
      <c r="R26" s="433"/>
      <c r="S26" s="433"/>
      <c r="T26" s="433"/>
    </row>
    <row r="27" spans="2:21" ht="15.75" thickBot="1" x14ac:dyDescent="0.3">
      <c r="B27" s="630"/>
      <c r="C27" s="103" t="s">
        <v>742</v>
      </c>
      <c r="D27" s="631">
        <v>394.419287</v>
      </c>
      <c r="E27" s="631">
        <v>1.0089999999999999E-3</v>
      </c>
      <c r="F27" s="631">
        <v>100</v>
      </c>
      <c r="G27" s="631">
        <v>394.42029600000001</v>
      </c>
      <c r="H27" s="631">
        <v>1</v>
      </c>
      <c r="I27" s="631">
        <v>269</v>
      </c>
      <c r="J27" s="631">
        <v>0.20910000000000001</v>
      </c>
      <c r="K27" s="631">
        <v>1</v>
      </c>
      <c r="L27" s="631">
        <v>361.30683299999998</v>
      </c>
      <c r="M27" s="631">
        <f t="shared" si="0"/>
        <v>0.91604523566403884</v>
      </c>
      <c r="N27" s="631">
        <v>82.462861000000004</v>
      </c>
      <c r="O27" s="631">
        <v>-12.309665000000001</v>
      </c>
      <c r="P27" s="433"/>
      <c r="Q27" s="433"/>
      <c r="R27" s="433"/>
      <c r="S27" s="433"/>
      <c r="T27" s="433"/>
      <c r="U27" s="433"/>
    </row>
    <row r="28" spans="2:21" ht="15.75" thickBot="1" x14ac:dyDescent="0.3">
      <c r="B28" s="847" t="s">
        <v>812</v>
      </c>
      <c r="C28" s="848"/>
      <c r="D28" s="178">
        <v>220527.54436199999</v>
      </c>
      <c r="E28" s="178">
        <v>10049.281553000001</v>
      </c>
      <c r="F28" s="178">
        <f>(F11*G11+F12*G12+F13*G13+F14*G14+F15*G15+F16*G16+F17*G17+F18*G18+F19*G19+F20*G20+F21*G21+F22*G22+F23*G23+F24*G24+F25*G25+F26*G26+F27*G27)/G28</f>
        <v>99.553777105107116</v>
      </c>
      <c r="G28" s="178">
        <v>230574.229784</v>
      </c>
      <c r="H28" s="178">
        <f>(H11*G11+H12*G12+H13*G13+H14*G14+H15*G15+H16*G16+H17*G17+H18*G18+H19*G19+H20*G20+H21*G21+H22*G22+H23*G23+H24*G24+H25*G25+H26*G26+H27*G27)/G28</f>
        <v>1.1774606395109355E-2</v>
      </c>
      <c r="I28" s="178">
        <f>SUM(I11:I27)</f>
        <v>126979</v>
      </c>
      <c r="J28" s="178">
        <f>(J11*G11+J12*G12+J13*G13+J14*G14+J15*G15+J16*G16+J17*G17+J18*G18+J19*G19+J20*G20+J21*G21+J22*G22+J23*G23+J24*G24+J25*G25+J26*G26+J27*G27)/G28</f>
        <v>0.20197981770123072</v>
      </c>
      <c r="K28" s="178">
        <f>(K11*G11+K12*G12+K13*G13+K14*G14+K15*G15+K16*G16+K17*G17+K18*G18+K19*G19+K20*G20+K21*G21+K22*G22+K23*G23+K24*G24+K25*G25+K26*G26+K27*G27)/G28</f>
        <v>0.88212720993815963</v>
      </c>
      <c r="L28" s="178">
        <v>48010.353156999998</v>
      </c>
      <c r="M28" s="178">
        <f>(M11*G11+M12*G12+M13*G13+M14*G14+M15*G15+M16*G16+M17*G17+M18*G18+M19*G19+M20*G20+M21*G21+M22*G22+M23*G23+M24*G24+M25*G25+M26*G26+M27*G27)/G28</f>
        <v>0.20822081115472307</v>
      </c>
      <c r="N28" s="178">
        <v>574.789311</v>
      </c>
      <c r="O28" s="179">
        <v>-12.309665000000001</v>
      </c>
      <c r="P28" s="433"/>
      <c r="Q28" s="433"/>
      <c r="R28" s="433"/>
      <c r="S28" s="433"/>
      <c r="T28" s="433"/>
      <c r="U28" s="433"/>
    </row>
    <row r="29" spans="2:21" x14ac:dyDescent="0.25">
      <c r="B29" s="107"/>
      <c r="C29" s="101" t="s">
        <v>11</v>
      </c>
      <c r="D29" s="101" t="s">
        <v>12</v>
      </c>
      <c r="E29" s="101" t="s">
        <v>13</v>
      </c>
      <c r="F29" s="101" t="s">
        <v>14</v>
      </c>
      <c r="G29" s="101" t="s">
        <v>15</v>
      </c>
      <c r="H29" s="101" t="s">
        <v>93</v>
      </c>
      <c r="I29" s="101" t="s">
        <v>94</v>
      </c>
      <c r="J29" s="101" t="s">
        <v>95</v>
      </c>
      <c r="K29" s="101" t="s">
        <v>377</v>
      </c>
      <c r="L29" s="101" t="s">
        <v>376</v>
      </c>
      <c r="M29" s="101" t="s">
        <v>375</v>
      </c>
      <c r="N29" s="101" t="s">
        <v>374</v>
      </c>
      <c r="O29" s="101" t="s">
        <v>373</v>
      </c>
      <c r="P29" s="433"/>
      <c r="Q29" s="433"/>
      <c r="R29" s="433"/>
      <c r="S29" s="433"/>
      <c r="T29" s="433"/>
      <c r="U29" s="433"/>
    </row>
    <row r="30" spans="2:21" ht="45" x14ac:dyDescent="0.25">
      <c r="B30" s="104" t="s">
        <v>747</v>
      </c>
      <c r="C30" s="624"/>
      <c r="D30" s="625"/>
      <c r="E30" s="626"/>
      <c r="F30" s="626"/>
      <c r="G30" s="626"/>
      <c r="H30" s="626"/>
      <c r="I30" s="626"/>
      <c r="J30" s="626"/>
      <c r="K30" s="626"/>
      <c r="L30" s="626"/>
      <c r="M30" s="626"/>
      <c r="N30" s="626"/>
      <c r="O30" s="626"/>
      <c r="P30" s="433"/>
      <c r="Q30" s="433"/>
      <c r="R30" s="433"/>
      <c r="S30" s="433"/>
      <c r="T30" s="433"/>
      <c r="U30" s="433"/>
    </row>
    <row r="31" spans="2:21" x14ac:dyDescent="0.25">
      <c r="B31" s="627"/>
      <c r="C31" s="103" t="s">
        <v>726</v>
      </c>
      <c r="D31" s="628">
        <v>1581.453962</v>
      </c>
      <c r="E31" s="629">
        <v>90.919612000000001</v>
      </c>
      <c r="F31" s="629">
        <v>100</v>
      </c>
      <c r="G31" s="629">
        <v>1672.373574</v>
      </c>
      <c r="H31" s="629">
        <v>7.7000000000000002E-3</v>
      </c>
      <c r="I31" s="629">
        <v>852</v>
      </c>
      <c r="J31" s="629">
        <v>0.19750000000000001</v>
      </c>
      <c r="K31" s="629">
        <v>1</v>
      </c>
      <c r="L31" s="629">
        <v>325.15988599999997</v>
      </c>
      <c r="M31" s="629">
        <f>L31/G31</f>
        <v>0.19443017460643036</v>
      </c>
      <c r="N31" s="629">
        <v>2.6159300000000001</v>
      </c>
      <c r="O31" s="629">
        <v>0</v>
      </c>
      <c r="P31" s="433"/>
      <c r="Q31" s="433"/>
      <c r="R31" s="433"/>
      <c r="S31" s="433"/>
      <c r="T31" s="433"/>
      <c r="U31" s="433"/>
    </row>
    <row r="32" spans="2:21" x14ac:dyDescent="0.25">
      <c r="B32" s="630"/>
      <c r="C32" s="103" t="s">
        <v>727</v>
      </c>
      <c r="D32" s="629">
        <v>1581.453962</v>
      </c>
      <c r="E32" s="629">
        <v>90.919612000000001</v>
      </c>
      <c r="F32" s="629">
        <v>100</v>
      </c>
      <c r="G32" s="629">
        <v>1672.373574</v>
      </c>
      <c r="H32" s="629">
        <v>7.7000000000000002E-3</v>
      </c>
      <c r="I32" s="629">
        <v>852</v>
      </c>
      <c r="J32" s="629">
        <v>0.19750000000000001</v>
      </c>
      <c r="K32" s="629">
        <v>1</v>
      </c>
      <c r="L32" s="629">
        <v>325.15988599999997</v>
      </c>
      <c r="M32" s="629">
        <f t="shared" ref="M32:M47" si="1">L32/G32</f>
        <v>0.19443017460643036</v>
      </c>
      <c r="N32" s="629">
        <v>2.6159300000000001</v>
      </c>
      <c r="O32" s="629">
        <v>0</v>
      </c>
      <c r="P32" s="433"/>
      <c r="Q32" s="433"/>
      <c r="R32" s="433"/>
      <c r="S32" s="433"/>
      <c r="T32" s="433"/>
      <c r="U32" s="433"/>
    </row>
    <row r="33" spans="2:21" x14ac:dyDescent="0.25">
      <c r="B33" s="630"/>
      <c r="C33" s="103" t="s">
        <v>728</v>
      </c>
      <c r="D33" s="629">
        <v>0</v>
      </c>
      <c r="E33" s="629">
        <v>0</v>
      </c>
      <c r="F33" s="629">
        <v>0</v>
      </c>
      <c r="G33" s="629">
        <v>0</v>
      </c>
      <c r="H33" s="629">
        <v>0</v>
      </c>
      <c r="I33" s="629">
        <v>0</v>
      </c>
      <c r="J33" s="629">
        <v>0</v>
      </c>
      <c r="K33" s="629">
        <v>0</v>
      </c>
      <c r="L33" s="629">
        <v>0</v>
      </c>
      <c r="M33" s="629"/>
      <c r="N33" s="629">
        <v>0</v>
      </c>
      <c r="O33" s="629">
        <v>0</v>
      </c>
      <c r="P33" s="433"/>
      <c r="Q33" s="433"/>
      <c r="R33" s="433"/>
      <c r="S33" s="433"/>
      <c r="T33" s="433"/>
      <c r="U33" s="433"/>
    </row>
    <row r="34" spans="2:21" x14ac:dyDescent="0.25">
      <c r="B34" s="630"/>
      <c r="C34" s="103" t="s">
        <v>729</v>
      </c>
      <c r="D34" s="629">
        <v>2457.0833990000001</v>
      </c>
      <c r="E34" s="629">
        <v>480.28069900000003</v>
      </c>
      <c r="F34" s="629">
        <v>99.68</v>
      </c>
      <c r="G34" s="629">
        <v>2935.8378480000001</v>
      </c>
      <c r="H34" s="629">
        <v>2.0999999999999999E-3</v>
      </c>
      <c r="I34" s="629">
        <v>3480</v>
      </c>
      <c r="J34" s="629">
        <v>0.1764</v>
      </c>
      <c r="K34" s="629">
        <v>1</v>
      </c>
      <c r="L34" s="629">
        <v>200.730771</v>
      </c>
      <c r="M34" s="629">
        <f t="shared" si="1"/>
        <v>6.8372567353045449E-2</v>
      </c>
      <c r="N34" s="629">
        <v>1.0699069999999999</v>
      </c>
      <c r="O34" s="629">
        <v>0</v>
      </c>
      <c r="P34" s="433"/>
      <c r="Q34" s="433"/>
      <c r="R34" s="433"/>
      <c r="S34" s="433"/>
      <c r="T34" s="433"/>
      <c r="U34" s="433"/>
    </row>
    <row r="35" spans="2:21" x14ac:dyDescent="0.25">
      <c r="B35" s="630"/>
      <c r="C35" s="103" t="s">
        <v>730</v>
      </c>
      <c r="D35" s="629">
        <v>1968.595519</v>
      </c>
      <c r="E35" s="629">
        <v>64.897892999999996</v>
      </c>
      <c r="F35" s="629">
        <v>98.76</v>
      </c>
      <c r="G35" s="629">
        <v>2032.6869119999999</v>
      </c>
      <c r="H35" s="629">
        <v>3.5999999999999999E-3</v>
      </c>
      <c r="I35" s="629">
        <v>1409</v>
      </c>
      <c r="J35" s="629">
        <v>0.22320000000000001</v>
      </c>
      <c r="K35" s="629">
        <v>1</v>
      </c>
      <c r="L35" s="629">
        <v>262.12428699999998</v>
      </c>
      <c r="M35" s="629">
        <f t="shared" si="1"/>
        <v>0.12895457999583951</v>
      </c>
      <c r="N35" s="629">
        <v>1.6428020000000001</v>
      </c>
      <c r="O35" s="629">
        <v>0</v>
      </c>
      <c r="P35" s="433"/>
      <c r="Q35" s="433"/>
      <c r="R35" s="433"/>
      <c r="S35" s="433"/>
      <c r="T35" s="433"/>
      <c r="U35" s="433"/>
    </row>
    <row r="36" spans="2:21" x14ac:dyDescent="0.25">
      <c r="B36" s="630"/>
      <c r="C36" s="103" t="s">
        <v>731</v>
      </c>
      <c r="D36" s="629">
        <v>1194.7593429999999</v>
      </c>
      <c r="E36" s="629">
        <v>18.517564</v>
      </c>
      <c r="F36" s="629">
        <v>95.21</v>
      </c>
      <c r="G36" s="629">
        <v>1212.3904070000001</v>
      </c>
      <c r="H36" s="629">
        <v>6.1000000000000004E-3</v>
      </c>
      <c r="I36" s="629">
        <v>734</v>
      </c>
      <c r="J36" s="629">
        <v>0.25059999999999999</v>
      </c>
      <c r="K36" s="629">
        <v>1</v>
      </c>
      <c r="L36" s="629">
        <v>250.459891</v>
      </c>
      <c r="M36" s="629">
        <f t="shared" si="1"/>
        <v>0.20658353081145747</v>
      </c>
      <c r="N36" s="629">
        <v>1.859837</v>
      </c>
      <c r="O36" s="629">
        <v>0</v>
      </c>
      <c r="P36" s="433"/>
      <c r="Q36" s="433"/>
      <c r="R36" s="433"/>
      <c r="S36" s="433"/>
      <c r="T36" s="433"/>
      <c r="U36" s="433"/>
    </row>
    <row r="37" spans="2:21" x14ac:dyDescent="0.25">
      <c r="B37" s="630"/>
      <c r="C37" s="103" t="s">
        <v>732</v>
      </c>
      <c r="D37" s="629">
        <v>1404.4079529999999</v>
      </c>
      <c r="E37" s="629">
        <v>16.231674000000002</v>
      </c>
      <c r="F37" s="629">
        <v>97.4</v>
      </c>
      <c r="G37" s="629">
        <v>1420.2181270000001</v>
      </c>
      <c r="H37" s="629">
        <v>1.21E-2</v>
      </c>
      <c r="I37" s="629">
        <v>894</v>
      </c>
      <c r="J37" s="629">
        <v>0.2636</v>
      </c>
      <c r="K37" s="629">
        <v>1</v>
      </c>
      <c r="L37" s="629">
        <v>472.739057</v>
      </c>
      <c r="M37" s="629">
        <f t="shared" si="1"/>
        <v>0.33286369749313865</v>
      </c>
      <c r="N37" s="629">
        <v>4.4720129999999996</v>
      </c>
      <c r="O37" s="629">
        <v>0</v>
      </c>
      <c r="P37" s="433"/>
      <c r="Q37" s="433"/>
      <c r="R37" s="433"/>
      <c r="S37" s="433"/>
      <c r="T37" s="433"/>
      <c r="U37" s="433"/>
    </row>
    <row r="38" spans="2:21" x14ac:dyDescent="0.25">
      <c r="B38" s="630"/>
      <c r="C38" s="103" t="s">
        <v>733</v>
      </c>
      <c r="D38" s="629">
        <v>1220.827432</v>
      </c>
      <c r="E38" s="629">
        <v>13.535429000000001</v>
      </c>
      <c r="F38" s="629">
        <v>98.29</v>
      </c>
      <c r="G38" s="629">
        <v>1234.131361</v>
      </c>
      <c r="H38" s="629">
        <v>1.0800000000000001E-2</v>
      </c>
      <c r="I38" s="629">
        <v>744</v>
      </c>
      <c r="J38" s="629">
        <v>0.26769999999999999</v>
      </c>
      <c r="K38" s="629">
        <v>1</v>
      </c>
      <c r="L38" s="629">
        <v>395.58045499999997</v>
      </c>
      <c r="M38" s="629">
        <f t="shared" si="1"/>
        <v>0.32053350842609368</v>
      </c>
      <c r="N38" s="629">
        <v>3.54766</v>
      </c>
      <c r="O38" s="629">
        <v>0</v>
      </c>
      <c r="P38" s="433"/>
      <c r="Q38" s="433"/>
      <c r="R38" s="433"/>
      <c r="S38" s="433"/>
      <c r="T38" s="433"/>
      <c r="U38" s="433"/>
    </row>
    <row r="39" spans="2:21" x14ac:dyDescent="0.25">
      <c r="B39" s="630"/>
      <c r="C39" s="103" t="s">
        <v>734</v>
      </c>
      <c r="D39" s="629">
        <v>183.580521</v>
      </c>
      <c r="E39" s="629">
        <v>2.6962449999999998</v>
      </c>
      <c r="F39" s="629">
        <v>92.95</v>
      </c>
      <c r="G39" s="629">
        <v>186.08676600000001</v>
      </c>
      <c r="H39" s="629">
        <v>2.07E-2</v>
      </c>
      <c r="I39" s="629">
        <v>150</v>
      </c>
      <c r="J39" s="629">
        <v>0.2369</v>
      </c>
      <c r="K39" s="629">
        <v>1</v>
      </c>
      <c r="L39" s="629">
        <v>77.158602000000002</v>
      </c>
      <c r="M39" s="629">
        <f t="shared" si="1"/>
        <v>0.41463777171558774</v>
      </c>
      <c r="N39" s="629">
        <v>0.92435299999999998</v>
      </c>
      <c r="O39" s="629">
        <v>0</v>
      </c>
      <c r="P39" s="433"/>
      <c r="Q39" s="433"/>
      <c r="R39" s="433"/>
      <c r="S39" s="433"/>
      <c r="T39" s="433"/>
      <c r="U39" s="433"/>
    </row>
    <row r="40" spans="2:21" x14ac:dyDescent="0.25">
      <c r="B40" s="630"/>
      <c r="C40" s="103" t="s">
        <v>735</v>
      </c>
      <c r="D40" s="629">
        <v>516.81007199999999</v>
      </c>
      <c r="E40" s="629">
        <v>5.85954</v>
      </c>
      <c r="F40" s="629">
        <v>94.64</v>
      </c>
      <c r="G40" s="629">
        <v>522.35561199999995</v>
      </c>
      <c r="H40" s="629">
        <v>5.4800000000000001E-2</v>
      </c>
      <c r="I40" s="629">
        <v>389</v>
      </c>
      <c r="J40" s="629">
        <v>0.24940000000000001</v>
      </c>
      <c r="K40" s="629">
        <v>1</v>
      </c>
      <c r="L40" s="629">
        <v>397.26350600000001</v>
      </c>
      <c r="M40" s="629">
        <f t="shared" si="1"/>
        <v>0.76052309360466874</v>
      </c>
      <c r="N40" s="629">
        <v>7.0983580000000002</v>
      </c>
      <c r="O40" s="629">
        <v>0</v>
      </c>
      <c r="P40" s="433"/>
      <c r="Q40" s="433"/>
      <c r="R40" s="433"/>
      <c r="S40" s="433"/>
      <c r="T40" s="433"/>
      <c r="U40" s="433"/>
    </row>
    <row r="41" spans="2:21" x14ac:dyDescent="0.25">
      <c r="B41" s="630"/>
      <c r="C41" s="103" t="s">
        <v>736</v>
      </c>
      <c r="D41" s="629">
        <v>258.20270499999998</v>
      </c>
      <c r="E41" s="629">
        <v>3.5374690000000002</v>
      </c>
      <c r="F41" s="629">
        <v>93.03</v>
      </c>
      <c r="G41" s="629">
        <v>261.493674</v>
      </c>
      <c r="H41" s="629">
        <v>3.6799999999999999E-2</v>
      </c>
      <c r="I41" s="629">
        <v>206</v>
      </c>
      <c r="J41" s="629">
        <v>0.24390000000000001</v>
      </c>
      <c r="K41" s="629">
        <v>1</v>
      </c>
      <c r="L41" s="629">
        <v>165.43347199999999</v>
      </c>
      <c r="M41" s="629">
        <f t="shared" si="1"/>
        <v>0.63264808463397093</v>
      </c>
      <c r="N41" s="629">
        <v>2.3202829999999999</v>
      </c>
      <c r="O41" s="629">
        <v>0</v>
      </c>
      <c r="P41" s="433"/>
      <c r="Q41" s="433"/>
      <c r="R41" s="433"/>
      <c r="S41" s="433"/>
      <c r="T41" s="433"/>
      <c r="U41" s="433"/>
    </row>
    <row r="42" spans="2:21" x14ac:dyDescent="0.25">
      <c r="B42" s="630"/>
      <c r="C42" s="103" t="s">
        <v>737</v>
      </c>
      <c r="D42" s="629">
        <v>258.60736700000001</v>
      </c>
      <c r="E42" s="629">
        <v>2.3220710000000002</v>
      </c>
      <c r="F42" s="629">
        <v>97.09</v>
      </c>
      <c r="G42" s="629">
        <v>260.86193800000001</v>
      </c>
      <c r="H42" s="629">
        <v>7.2700000000000001E-2</v>
      </c>
      <c r="I42" s="629">
        <v>183</v>
      </c>
      <c r="J42" s="629">
        <v>0.25490000000000002</v>
      </c>
      <c r="K42" s="629">
        <v>1</v>
      </c>
      <c r="L42" s="629">
        <v>231.83003400000001</v>
      </c>
      <c r="M42" s="629">
        <f t="shared" si="1"/>
        <v>0.88870778074185741</v>
      </c>
      <c r="N42" s="629">
        <v>4.7780750000000003</v>
      </c>
      <c r="O42" s="629">
        <v>0</v>
      </c>
      <c r="P42" s="433"/>
      <c r="Q42" s="433"/>
      <c r="R42" s="433"/>
      <c r="S42" s="433"/>
      <c r="T42" s="433"/>
      <c r="U42" s="433"/>
    </row>
    <row r="43" spans="2:21" x14ac:dyDescent="0.25">
      <c r="B43" s="630"/>
      <c r="C43" s="103" t="s">
        <v>738</v>
      </c>
      <c r="D43" s="629">
        <v>420.39607799999999</v>
      </c>
      <c r="E43" s="629">
        <v>3.2661319999999998</v>
      </c>
      <c r="F43" s="629">
        <v>98.85</v>
      </c>
      <c r="G43" s="629">
        <v>423.62470999999999</v>
      </c>
      <c r="H43" s="629">
        <v>0.25280000000000002</v>
      </c>
      <c r="I43" s="629">
        <v>258</v>
      </c>
      <c r="J43" s="629">
        <v>0.26579999999999998</v>
      </c>
      <c r="K43" s="629">
        <v>1</v>
      </c>
      <c r="L43" s="629">
        <v>544.48335999999995</v>
      </c>
      <c r="M43" s="629">
        <f t="shared" si="1"/>
        <v>1.28529650690112</v>
      </c>
      <c r="N43" s="629">
        <v>28.681759</v>
      </c>
      <c r="O43" s="629">
        <v>0</v>
      </c>
      <c r="P43" s="433"/>
      <c r="Q43" s="433"/>
      <c r="R43" s="433"/>
      <c r="S43" s="433"/>
      <c r="T43" s="433"/>
      <c r="U43" s="433"/>
    </row>
    <row r="44" spans="2:21" x14ac:dyDescent="0.25">
      <c r="B44" s="630"/>
      <c r="C44" s="103" t="s">
        <v>739</v>
      </c>
      <c r="D44" s="629">
        <v>188.53389999999999</v>
      </c>
      <c r="E44" s="629">
        <v>1.6949160000000001</v>
      </c>
      <c r="F44" s="629">
        <v>97.79</v>
      </c>
      <c r="G44" s="629">
        <v>190.191316</v>
      </c>
      <c r="H44" s="629">
        <v>0.14649999999999999</v>
      </c>
      <c r="I44" s="629">
        <v>127</v>
      </c>
      <c r="J44" s="629">
        <v>0.27300000000000002</v>
      </c>
      <c r="K44" s="629">
        <v>1</v>
      </c>
      <c r="L44" s="629">
        <v>234.68433099999999</v>
      </c>
      <c r="M44" s="629">
        <f t="shared" si="1"/>
        <v>1.2339382046233909</v>
      </c>
      <c r="N44" s="629">
        <v>7.7914130000000004</v>
      </c>
      <c r="O44" s="629">
        <v>0</v>
      </c>
      <c r="P44" s="433"/>
      <c r="Q44" s="433"/>
      <c r="R44" s="433"/>
      <c r="S44" s="433"/>
      <c r="T44" s="433"/>
      <c r="U44" s="433"/>
    </row>
    <row r="45" spans="2:21" x14ac:dyDescent="0.25">
      <c r="B45" s="630"/>
      <c r="C45" s="103" t="s">
        <v>740</v>
      </c>
      <c r="D45" s="629">
        <v>72.826813999999999</v>
      </c>
      <c r="E45" s="629">
        <v>1.457768</v>
      </c>
      <c r="F45" s="629">
        <v>100</v>
      </c>
      <c r="G45" s="629">
        <v>74.284582</v>
      </c>
      <c r="H45" s="629">
        <v>0.2399</v>
      </c>
      <c r="I45" s="629">
        <v>35</v>
      </c>
      <c r="J45" s="629">
        <v>0.2344</v>
      </c>
      <c r="K45" s="629">
        <v>1</v>
      </c>
      <c r="L45" s="629">
        <v>87.571917999999997</v>
      </c>
      <c r="M45" s="629">
        <f t="shared" si="1"/>
        <v>1.1788707110177989</v>
      </c>
      <c r="N45" s="629">
        <v>4.1802070000000002</v>
      </c>
      <c r="O45" s="629">
        <v>0</v>
      </c>
      <c r="P45" s="433"/>
      <c r="Q45" s="433"/>
      <c r="R45" s="433"/>
      <c r="S45" s="433"/>
      <c r="T45" s="433"/>
      <c r="U45" s="433"/>
    </row>
    <row r="46" spans="2:21" x14ac:dyDescent="0.25">
      <c r="B46" s="630"/>
      <c r="C46" s="103" t="s">
        <v>741</v>
      </c>
      <c r="D46" s="629">
        <v>159.03536399999999</v>
      </c>
      <c r="E46" s="629">
        <v>0.11344799999999999</v>
      </c>
      <c r="F46" s="629">
        <v>100</v>
      </c>
      <c r="G46" s="629">
        <v>159.14881199999999</v>
      </c>
      <c r="H46" s="629">
        <v>0.38569999999999999</v>
      </c>
      <c r="I46" s="629">
        <v>96</v>
      </c>
      <c r="J46" s="629">
        <v>0.27189999999999998</v>
      </c>
      <c r="K46" s="629">
        <v>1</v>
      </c>
      <c r="L46" s="629">
        <v>222.22711100000001</v>
      </c>
      <c r="M46" s="629">
        <f t="shared" si="1"/>
        <v>1.3963479099045994</v>
      </c>
      <c r="N46" s="629">
        <v>16.710139000000002</v>
      </c>
      <c r="O46" s="629">
        <v>0</v>
      </c>
      <c r="P46" s="433"/>
      <c r="Q46" s="433"/>
      <c r="R46" s="433"/>
      <c r="S46" s="433"/>
      <c r="T46" s="433"/>
      <c r="U46" s="433"/>
    </row>
    <row r="47" spans="2:21" ht="15.75" thickBot="1" x14ac:dyDescent="0.3">
      <c r="B47" s="630"/>
      <c r="C47" s="103" t="s">
        <v>742</v>
      </c>
      <c r="D47" s="631">
        <v>74.945081999999999</v>
      </c>
      <c r="E47" s="631">
        <v>0.30406699999999998</v>
      </c>
      <c r="F47" s="631">
        <v>100</v>
      </c>
      <c r="G47" s="631">
        <v>75.249149000000003</v>
      </c>
      <c r="H47" s="631">
        <v>1</v>
      </c>
      <c r="I47" s="631">
        <v>53</v>
      </c>
      <c r="J47" s="631">
        <v>0.2802</v>
      </c>
      <c r="K47" s="631">
        <v>1</v>
      </c>
      <c r="L47" s="631">
        <v>18.021691000000001</v>
      </c>
      <c r="M47" s="631">
        <f t="shared" si="1"/>
        <v>0.23949361872517655</v>
      </c>
      <c r="N47" s="631">
        <v>21.085328000000001</v>
      </c>
      <c r="O47" s="631">
        <v>-2.2827E-2</v>
      </c>
      <c r="P47" s="433"/>
      <c r="Q47" s="433"/>
      <c r="R47" s="433"/>
      <c r="S47" s="433"/>
      <c r="T47" s="433"/>
      <c r="U47" s="433"/>
    </row>
    <row r="48" spans="2:21" s="23" customFormat="1" ht="15.75" thickBot="1" x14ac:dyDescent="0.3">
      <c r="B48" s="847" t="s">
        <v>813</v>
      </c>
      <c r="C48" s="848"/>
      <c r="D48" s="178">
        <f>SUM((D31:D47))</f>
        <v>13541.519473</v>
      </c>
      <c r="E48" s="178">
        <f t="shared" ref="E48:O48" si="2">SUM((E31:E47))</f>
        <v>796.55413899999996</v>
      </c>
      <c r="F48" s="178">
        <f>(F31*G31+F32*G32+F33*G33+F34*G34+F35*G35+F36*G36+F37*G37+F38*G38+F39*G39+F40*G40+F41*G41+F42*G42+F43*G43+F44*G44+F45*G45+F46*G46+F47*G47)/G48</f>
        <v>98.418283534440306</v>
      </c>
      <c r="G48" s="178">
        <f t="shared" si="2"/>
        <v>14333.308361999998</v>
      </c>
      <c r="H48" s="178">
        <f>(H31*G31+H32*G32+H33*G33+H34*G34+H35*G35+H36*G36+H37*G37+H38*G38+H39*G39+H40*G40+H41*G41+H42*G42+H43*G43+H44*G44+H45*G45+H46*G46+H47*G47)/G48</f>
        <v>2.9834013146420028E-2</v>
      </c>
      <c r="I48" s="178">
        <f t="shared" si="2"/>
        <v>10462</v>
      </c>
      <c r="J48" s="178">
        <f>(J31*G31+J32*G32+J33*G33+J34*G34+J35*G35+J36*G36+J37*G37+J38*G38+J39*G39+J40*G40+J41*G41+J42*G42+J43*G43+J44*G44+J45*G45+J46*G46+J47*G47)/G48</f>
        <v>0.22267429906627306</v>
      </c>
      <c r="K48" s="178">
        <f>(K31*G31+K32*G32+K33*G33+K34*G34+K35*G35+K36*G36+K37*G37+K38*G38+K39*G39+K40*G40+K41*G41+K42*G42+K43*G43+K44*G44+K45*G45+K46*G46+K47*G47)/G48</f>
        <v>1</v>
      </c>
      <c r="L48" s="178">
        <f t="shared" si="2"/>
        <v>4210.6282580000006</v>
      </c>
      <c r="M48" s="178">
        <f>(M31*G31+M32*G32+M33*G33+M34*G34+M35*G35+M36*G36+M37*G37+M38*G38+M39*G39+M40*G40+M41*G41+M42*G42+M43*G43+M44*G44+M45*G45+M46*G46+M47*G47)/G48</f>
        <v>0.29376527397980789</v>
      </c>
      <c r="N48" s="178">
        <f t="shared" si="2"/>
        <v>111.39399400000001</v>
      </c>
      <c r="O48" s="179">
        <f t="shared" si="2"/>
        <v>-2.2827E-2</v>
      </c>
      <c r="P48" s="433"/>
      <c r="Q48" s="433"/>
      <c r="R48" s="433"/>
      <c r="S48" s="433"/>
      <c r="T48" s="433"/>
      <c r="U48" s="433"/>
    </row>
    <row r="49" spans="2:21" x14ac:dyDescent="0.25">
      <c r="B49" s="107"/>
      <c r="C49" s="101" t="s">
        <v>11</v>
      </c>
      <c r="D49" s="101" t="s">
        <v>12</v>
      </c>
      <c r="E49" s="101" t="s">
        <v>13</v>
      </c>
      <c r="F49" s="101" t="s">
        <v>14</v>
      </c>
      <c r="G49" s="101" t="s">
        <v>15</v>
      </c>
      <c r="H49" s="101" t="s">
        <v>93</v>
      </c>
      <c r="I49" s="101" t="s">
        <v>94</v>
      </c>
      <c r="J49" s="101" t="s">
        <v>95</v>
      </c>
      <c r="K49" s="101" t="s">
        <v>377</v>
      </c>
      <c r="L49" s="101" t="s">
        <v>376</v>
      </c>
      <c r="M49" s="101" t="s">
        <v>375</v>
      </c>
      <c r="N49" s="101" t="s">
        <v>374</v>
      </c>
      <c r="O49" s="101" t="s">
        <v>373</v>
      </c>
      <c r="P49" s="433"/>
      <c r="Q49" s="433"/>
      <c r="R49" s="433"/>
      <c r="S49" s="433"/>
      <c r="T49" s="433"/>
      <c r="U49" s="433"/>
    </row>
    <row r="50" spans="2:21" ht="30" x14ac:dyDescent="0.25">
      <c r="B50" s="104" t="s">
        <v>745</v>
      </c>
      <c r="C50" s="53"/>
      <c r="D50" s="625"/>
      <c r="E50" s="626"/>
      <c r="F50" s="626"/>
      <c r="G50" s="626"/>
      <c r="H50" s="626"/>
      <c r="I50" s="626"/>
      <c r="J50" s="626"/>
      <c r="K50" s="626"/>
      <c r="L50" s="626"/>
      <c r="M50" s="626"/>
      <c r="N50" s="626"/>
      <c r="O50" s="626"/>
      <c r="P50" s="433"/>
      <c r="Q50" s="433"/>
      <c r="R50" s="433"/>
      <c r="S50" s="433"/>
      <c r="T50" s="433"/>
      <c r="U50" s="433"/>
    </row>
    <row r="51" spans="2:21" x14ac:dyDescent="0.25">
      <c r="B51" s="54"/>
      <c r="C51" s="103" t="s">
        <v>726</v>
      </c>
      <c r="D51" s="628">
        <v>60.054465999999998</v>
      </c>
      <c r="E51" s="629">
        <v>1.660226</v>
      </c>
      <c r="F51" s="629">
        <v>100</v>
      </c>
      <c r="G51" s="629">
        <v>61.714691999999999</v>
      </c>
      <c r="H51" s="629">
        <v>0.01</v>
      </c>
      <c r="I51" s="629">
        <v>68</v>
      </c>
      <c r="J51" s="629">
        <v>0.51060000000000005</v>
      </c>
      <c r="K51" s="629">
        <v>1</v>
      </c>
      <c r="L51" s="629">
        <v>27.025739999999999</v>
      </c>
      <c r="M51" s="629">
        <f>L51/G51</f>
        <v>0.43791420039818069</v>
      </c>
      <c r="N51" s="629">
        <v>0.31503100000000001</v>
      </c>
      <c r="O51" s="629">
        <v>0</v>
      </c>
      <c r="P51" s="433"/>
      <c r="Q51" s="433"/>
      <c r="R51" s="433"/>
      <c r="S51" s="433"/>
      <c r="T51" s="433"/>
      <c r="U51" s="433"/>
    </row>
    <row r="52" spans="2:21" x14ac:dyDescent="0.25">
      <c r="B52" s="55"/>
      <c r="C52" s="103" t="s">
        <v>727</v>
      </c>
      <c r="D52" s="629">
        <v>60.054465999999998</v>
      </c>
      <c r="E52" s="629">
        <v>1.660226</v>
      </c>
      <c r="F52" s="629">
        <v>100</v>
      </c>
      <c r="G52" s="629">
        <v>61.714691999999999</v>
      </c>
      <c r="H52" s="629">
        <v>0.01</v>
      </c>
      <c r="I52" s="629">
        <v>68</v>
      </c>
      <c r="J52" s="629">
        <v>0.51060000000000005</v>
      </c>
      <c r="K52" s="629">
        <v>1</v>
      </c>
      <c r="L52" s="629">
        <v>27.025739999999999</v>
      </c>
      <c r="M52" s="629">
        <f t="shared" ref="M52:M67" si="3">L52/G52</f>
        <v>0.43791420039818069</v>
      </c>
      <c r="N52" s="629">
        <v>0.31503100000000001</v>
      </c>
      <c r="O52" s="629">
        <v>0</v>
      </c>
      <c r="P52" s="433"/>
      <c r="Q52" s="433"/>
      <c r="R52" s="433"/>
      <c r="S52" s="433"/>
      <c r="T52" s="433"/>
      <c r="U52" s="433"/>
    </row>
    <row r="53" spans="2:21" x14ac:dyDescent="0.25">
      <c r="B53" s="55"/>
      <c r="C53" s="103" t="s">
        <v>728</v>
      </c>
      <c r="D53" s="629">
        <v>0</v>
      </c>
      <c r="E53" s="629">
        <v>0</v>
      </c>
      <c r="F53" s="629">
        <v>0</v>
      </c>
      <c r="G53" s="629">
        <v>0</v>
      </c>
      <c r="H53" s="629">
        <v>0</v>
      </c>
      <c r="I53" s="629">
        <v>0</v>
      </c>
      <c r="J53" s="629">
        <v>0</v>
      </c>
      <c r="K53" s="629">
        <v>0</v>
      </c>
      <c r="L53" s="629">
        <v>0</v>
      </c>
      <c r="M53" s="629"/>
      <c r="N53" s="629">
        <v>0</v>
      </c>
      <c r="O53" s="629">
        <v>0</v>
      </c>
      <c r="P53" s="433"/>
      <c r="Q53" s="433"/>
      <c r="R53" s="433"/>
      <c r="S53" s="433"/>
      <c r="T53" s="433"/>
      <c r="U53" s="433"/>
    </row>
    <row r="54" spans="2:21" x14ac:dyDescent="0.25">
      <c r="B54" s="55"/>
      <c r="C54" s="103" t="s">
        <v>729</v>
      </c>
      <c r="D54" s="629">
        <v>277.31019800000001</v>
      </c>
      <c r="E54" s="629">
        <v>62.405754999999999</v>
      </c>
      <c r="F54" s="629">
        <v>99.53</v>
      </c>
      <c r="G54" s="629">
        <v>339.42395299999998</v>
      </c>
      <c r="H54" s="629">
        <v>2.0999999999999999E-3</v>
      </c>
      <c r="I54" s="629">
        <v>4828</v>
      </c>
      <c r="J54" s="629">
        <v>0.50609999999999999</v>
      </c>
      <c r="K54" s="629">
        <v>1</v>
      </c>
      <c r="L54" s="629">
        <v>75.755094999999997</v>
      </c>
      <c r="M54" s="629">
        <f t="shared" si="3"/>
        <v>0.22318723923411499</v>
      </c>
      <c r="N54" s="629">
        <v>0.35753200000000002</v>
      </c>
      <c r="O54" s="629">
        <v>0</v>
      </c>
      <c r="P54" s="433"/>
      <c r="Q54" s="433"/>
      <c r="R54" s="433"/>
      <c r="S54" s="433"/>
      <c r="T54" s="433"/>
      <c r="U54" s="433"/>
    </row>
    <row r="55" spans="2:21" x14ac:dyDescent="0.25">
      <c r="B55" s="55"/>
      <c r="C55" s="103" t="s">
        <v>730</v>
      </c>
      <c r="D55" s="629">
        <v>658.18320700000004</v>
      </c>
      <c r="E55" s="629">
        <v>36.982672000000001</v>
      </c>
      <c r="F55" s="629">
        <v>99.9</v>
      </c>
      <c r="G55" s="629">
        <v>695.128379</v>
      </c>
      <c r="H55" s="629">
        <v>3.7000000000000002E-3</v>
      </c>
      <c r="I55" s="629">
        <v>5737</v>
      </c>
      <c r="J55" s="629">
        <v>0.50600000000000001</v>
      </c>
      <c r="K55" s="629">
        <v>1</v>
      </c>
      <c r="L55" s="629">
        <v>225.02766</v>
      </c>
      <c r="M55" s="629">
        <f t="shared" si="3"/>
        <v>0.32372100866277537</v>
      </c>
      <c r="N55" s="629">
        <v>1.3201339999999999</v>
      </c>
      <c r="O55" s="629">
        <v>0</v>
      </c>
      <c r="P55" s="433"/>
      <c r="Q55" s="433"/>
      <c r="R55" s="433"/>
      <c r="S55" s="433"/>
      <c r="T55" s="433"/>
      <c r="U55" s="433"/>
    </row>
    <row r="56" spans="2:21" x14ac:dyDescent="0.25">
      <c r="B56" s="55"/>
      <c r="C56" s="103" t="s">
        <v>731</v>
      </c>
      <c r="D56" s="629">
        <v>563.35468500000002</v>
      </c>
      <c r="E56" s="629">
        <v>15.321126</v>
      </c>
      <c r="F56" s="629">
        <v>99.05</v>
      </c>
      <c r="G56" s="629">
        <v>578.529811</v>
      </c>
      <c r="H56" s="629">
        <v>6.1999999999999998E-3</v>
      </c>
      <c r="I56" s="629">
        <v>4077</v>
      </c>
      <c r="J56" s="629">
        <v>0.50900000000000001</v>
      </c>
      <c r="K56" s="629">
        <v>1</v>
      </c>
      <c r="L56" s="629">
        <v>251.26135600000001</v>
      </c>
      <c r="M56" s="629">
        <f t="shared" si="3"/>
        <v>0.434310127538095</v>
      </c>
      <c r="N56" s="629">
        <v>1.8194859999999999</v>
      </c>
      <c r="O56" s="629">
        <v>0</v>
      </c>
      <c r="P56" s="433"/>
      <c r="Q56" s="433"/>
      <c r="R56" s="433"/>
      <c r="S56" s="433"/>
      <c r="T56" s="433"/>
      <c r="U56" s="433"/>
    </row>
    <row r="57" spans="2:21" x14ac:dyDescent="0.25">
      <c r="B57" s="55"/>
      <c r="C57" s="103" t="s">
        <v>732</v>
      </c>
      <c r="D57" s="629">
        <v>669.24260600000002</v>
      </c>
      <c r="E57" s="629">
        <v>5.1257679999999999</v>
      </c>
      <c r="F57" s="629">
        <v>96.73</v>
      </c>
      <c r="G57" s="629">
        <v>674.200874</v>
      </c>
      <c r="H57" s="629">
        <v>1.0699999999999999E-2</v>
      </c>
      <c r="I57" s="629">
        <v>9217</v>
      </c>
      <c r="J57" s="629">
        <v>0.50349999999999995</v>
      </c>
      <c r="K57" s="629">
        <v>1</v>
      </c>
      <c r="L57" s="629">
        <v>369.95607799999999</v>
      </c>
      <c r="M57" s="629">
        <f t="shared" si="3"/>
        <v>0.54873271789914646</v>
      </c>
      <c r="N57" s="629">
        <v>3.6292749999999998</v>
      </c>
      <c r="O57" s="629">
        <v>0</v>
      </c>
      <c r="P57" s="433"/>
      <c r="Q57" s="433"/>
      <c r="R57" s="433"/>
      <c r="S57" s="433"/>
      <c r="T57" s="433"/>
      <c r="U57" s="433"/>
    </row>
    <row r="58" spans="2:21" x14ac:dyDescent="0.25">
      <c r="B58" s="55"/>
      <c r="C58" s="103" t="s">
        <v>733</v>
      </c>
      <c r="D58" s="629">
        <v>631.68782599999997</v>
      </c>
      <c r="E58" s="629">
        <v>4.6462940000000001</v>
      </c>
      <c r="F58" s="629">
        <v>98.28</v>
      </c>
      <c r="G58" s="629">
        <v>636.25411999999994</v>
      </c>
      <c r="H58" s="629">
        <v>1.0200000000000001E-2</v>
      </c>
      <c r="I58" s="629">
        <v>6630</v>
      </c>
      <c r="J58" s="629">
        <v>0.50649999999999995</v>
      </c>
      <c r="K58" s="629">
        <v>1</v>
      </c>
      <c r="L58" s="629">
        <v>346.40537</v>
      </c>
      <c r="M58" s="629">
        <f t="shared" si="3"/>
        <v>0.54444499314204842</v>
      </c>
      <c r="N58" s="629">
        <v>3.2758639999999999</v>
      </c>
      <c r="O58" s="629">
        <v>0</v>
      </c>
      <c r="P58" s="433"/>
      <c r="Q58" s="433"/>
      <c r="R58" s="433"/>
      <c r="S58" s="433"/>
      <c r="T58" s="433"/>
      <c r="U58" s="433"/>
    </row>
    <row r="59" spans="2:21" x14ac:dyDescent="0.25">
      <c r="B59" s="55"/>
      <c r="C59" s="103" t="s">
        <v>734</v>
      </c>
      <c r="D59" s="629">
        <v>37.554780000000001</v>
      </c>
      <c r="E59" s="629">
        <v>0.47947400000000001</v>
      </c>
      <c r="F59" s="629">
        <v>81.75</v>
      </c>
      <c r="G59" s="629">
        <v>37.946753999999999</v>
      </c>
      <c r="H59" s="629">
        <v>2.0500000000000001E-2</v>
      </c>
      <c r="I59" s="629">
        <v>2587</v>
      </c>
      <c r="J59" s="629">
        <v>0.4521</v>
      </c>
      <c r="K59" s="629">
        <v>1</v>
      </c>
      <c r="L59" s="629">
        <v>23.550708</v>
      </c>
      <c r="M59" s="629">
        <f t="shared" si="3"/>
        <v>0.62062510010737681</v>
      </c>
      <c r="N59" s="629">
        <v>0.35341099999999998</v>
      </c>
      <c r="O59" s="629">
        <v>0</v>
      </c>
      <c r="P59" s="433"/>
      <c r="Q59" s="433"/>
      <c r="R59" s="433"/>
      <c r="S59" s="433"/>
      <c r="T59" s="433"/>
      <c r="U59" s="433"/>
    </row>
    <row r="60" spans="2:21" x14ac:dyDescent="0.25">
      <c r="B60" s="55"/>
      <c r="C60" s="103" t="s">
        <v>735</v>
      </c>
      <c r="D60" s="629">
        <v>118.86533300000001</v>
      </c>
      <c r="E60" s="629">
        <v>0.78815000000000002</v>
      </c>
      <c r="F60" s="629">
        <v>100</v>
      </c>
      <c r="G60" s="629">
        <v>119.65348299999999</v>
      </c>
      <c r="H60" s="629">
        <v>4.5199999999999997E-2</v>
      </c>
      <c r="I60" s="629">
        <v>10572</v>
      </c>
      <c r="J60" s="629">
        <v>0.50729999999999997</v>
      </c>
      <c r="K60" s="629">
        <v>1</v>
      </c>
      <c r="L60" s="629">
        <v>93.474169000000003</v>
      </c>
      <c r="M60" s="629">
        <f t="shared" si="3"/>
        <v>0.78120725495303811</v>
      </c>
      <c r="N60" s="629">
        <v>2.7445580000000001</v>
      </c>
      <c r="O60" s="629">
        <v>0</v>
      </c>
      <c r="P60" s="433"/>
      <c r="Q60" s="433"/>
      <c r="R60" s="433"/>
      <c r="S60" s="433"/>
      <c r="T60" s="433"/>
      <c r="U60" s="433"/>
    </row>
    <row r="61" spans="2:21" x14ac:dyDescent="0.25">
      <c r="B61" s="55"/>
      <c r="C61" s="103" t="s">
        <v>736</v>
      </c>
      <c r="D61" s="629">
        <v>82.198043999999996</v>
      </c>
      <c r="E61" s="629">
        <v>0.54523299999999997</v>
      </c>
      <c r="F61" s="629">
        <v>100</v>
      </c>
      <c r="G61" s="629">
        <v>82.743277000000006</v>
      </c>
      <c r="H61" s="629">
        <v>3.4500000000000003E-2</v>
      </c>
      <c r="I61" s="629">
        <v>5831</v>
      </c>
      <c r="J61" s="629">
        <v>0.50649999999999995</v>
      </c>
      <c r="K61" s="629">
        <v>1</v>
      </c>
      <c r="L61" s="629">
        <v>62.738123000000002</v>
      </c>
      <c r="M61" s="629">
        <f t="shared" si="3"/>
        <v>0.75822623027125213</v>
      </c>
      <c r="N61" s="629">
        <v>1.4415849999999999</v>
      </c>
      <c r="O61" s="629">
        <v>0</v>
      </c>
      <c r="P61" s="433"/>
      <c r="Q61" s="433"/>
      <c r="R61" s="433"/>
      <c r="S61" s="433"/>
      <c r="T61" s="433"/>
      <c r="U61" s="433"/>
    </row>
    <row r="62" spans="2:21" x14ac:dyDescent="0.25">
      <c r="B62" s="55"/>
      <c r="C62" s="103" t="s">
        <v>737</v>
      </c>
      <c r="D62" s="629">
        <v>36.667288999999997</v>
      </c>
      <c r="E62" s="629">
        <v>0.24291699999999999</v>
      </c>
      <c r="F62" s="629">
        <v>100</v>
      </c>
      <c r="G62" s="629">
        <v>36.910206000000002</v>
      </c>
      <c r="H62" s="629">
        <v>6.9400000000000003E-2</v>
      </c>
      <c r="I62" s="629">
        <v>4741</v>
      </c>
      <c r="J62" s="629">
        <v>0.5091</v>
      </c>
      <c r="K62" s="629">
        <v>1</v>
      </c>
      <c r="L62" s="629">
        <v>30.736046000000002</v>
      </c>
      <c r="M62" s="629">
        <f t="shared" si="3"/>
        <v>0.83272485664263163</v>
      </c>
      <c r="N62" s="629">
        <v>1.3029729999999999</v>
      </c>
      <c r="O62" s="629">
        <v>0</v>
      </c>
      <c r="P62" s="433"/>
      <c r="Q62" s="433"/>
      <c r="R62" s="433"/>
      <c r="S62" s="433"/>
      <c r="T62" s="433"/>
      <c r="U62" s="433"/>
    </row>
    <row r="63" spans="2:21" x14ac:dyDescent="0.25">
      <c r="B63" s="55"/>
      <c r="C63" s="103" t="s">
        <v>738</v>
      </c>
      <c r="D63" s="629">
        <v>45.180306999999999</v>
      </c>
      <c r="E63" s="629">
        <v>0.26765600000000001</v>
      </c>
      <c r="F63" s="629">
        <v>100</v>
      </c>
      <c r="G63" s="629">
        <v>45.447963000000001</v>
      </c>
      <c r="H63" s="629">
        <v>0.1641</v>
      </c>
      <c r="I63" s="629">
        <v>3210</v>
      </c>
      <c r="J63" s="629">
        <v>0.51060000000000005</v>
      </c>
      <c r="K63" s="629">
        <v>1</v>
      </c>
      <c r="L63" s="629">
        <v>49.092818999999999</v>
      </c>
      <c r="M63" s="629">
        <f t="shared" si="3"/>
        <v>1.0801984458577383</v>
      </c>
      <c r="N63" s="629">
        <v>3.807328</v>
      </c>
      <c r="O63" s="629">
        <v>0</v>
      </c>
      <c r="P63" s="433"/>
      <c r="Q63" s="433"/>
      <c r="R63" s="433"/>
      <c r="S63" s="433"/>
      <c r="T63" s="433"/>
      <c r="U63" s="433"/>
    </row>
    <row r="64" spans="2:21" x14ac:dyDescent="0.25">
      <c r="B64" s="55"/>
      <c r="C64" s="103" t="s">
        <v>739</v>
      </c>
      <c r="D64" s="629">
        <v>30.717428000000002</v>
      </c>
      <c r="E64" s="629">
        <v>0.164468</v>
      </c>
      <c r="F64" s="629">
        <v>100</v>
      </c>
      <c r="G64" s="629">
        <v>30.881896000000001</v>
      </c>
      <c r="H64" s="629">
        <v>0.12509999999999999</v>
      </c>
      <c r="I64" s="629">
        <v>1430</v>
      </c>
      <c r="J64" s="629">
        <v>0.51060000000000005</v>
      </c>
      <c r="K64" s="629">
        <v>1</v>
      </c>
      <c r="L64" s="629">
        <v>30.457851000000002</v>
      </c>
      <c r="M64" s="629">
        <f t="shared" si="3"/>
        <v>0.98626881587840332</v>
      </c>
      <c r="N64" s="629">
        <v>1.972807</v>
      </c>
      <c r="O64" s="629">
        <v>0</v>
      </c>
      <c r="P64" s="433"/>
      <c r="Q64" s="433"/>
      <c r="R64" s="433"/>
      <c r="S64" s="433"/>
      <c r="T64" s="433"/>
      <c r="U64" s="433"/>
    </row>
    <row r="65" spans="2:21" x14ac:dyDescent="0.25">
      <c r="B65" s="55"/>
      <c r="C65" s="103" t="s">
        <v>740</v>
      </c>
      <c r="D65" s="629">
        <v>11.944475000000001</v>
      </c>
      <c r="E65" s="629">
        <v>5.9771999999999999E-2</v>
      </c>
      <c r="F65" s="629">
        <v>100</v>
      </c>
      <c r="G65" s="629">
        <v>12.004246999999999</v>
      </c>
      <c r="H65" s="629">
        <v>0.21909999999999999</v>
      </c>
      <c r="I65" s="629">
        <v>572</v>
      </c>
      <c r="J65" s="629">
        <v>0.51060000000000005</v>
      </c>
      <c r="K65" s="629">
        <v>1</v>
      </c>
      <c r="L65" s="629">
        <v>14.970056</v>
      </c>
      <c r="M65" s="629">
        <f t="shared" si="3"/>
        <v>1.2470633101768067</v>
      </c>
      <c r="N65" s="629">
        <v>1.3427389999999999</v>
      </c>
      <c r="O65" s="629">
        <v>0</v>
      </c>
      <c r="P65" s="433"/>
      <c r="Q65" s="433"/>
      <c r="R65" s="433"/>
      <c r="S65" s="433"/>
      <c r="T65" s="433"/>
      <c r="U65" s="433"/>
    </row>
    <row r="66" spans="2:21" x14ac:dyDescent="0.25">
      <c r="B66" s="55"/>
      <c r="C66" s="103" t="s">
        <v>741</v>
      </c>
      <c r="D66" s="629">
        <v>2.5184039999999999</v>
      </c>
      <c r="E66" s="629">
        <v>4.3416000000000003E-2</v>
      </c>
      <c r="F66" s="629">
        <v>100</v>
      </c>
      <c r="G66" s="629">
        <v>2.56182</v>
      </c>
      <c r="H66" s="629">
        <v>0.376</v>
      </c>
      <c r="I66" s="629">
        <v>1208</v>
      </c>
      <c r="J66" s="629">
        <v>0.51060000000000005</v>
      </c>
      <c r="K66" s="629">
        <v>1</v>
      </c>
      <c r="L66" s="629">
        <v>3.6649120000000002</v>
      </c>
      <c r="M66" s="629">
        <f t="shared" si="3"/>
        <v>1.4305891904973809</v>
      </c>
      <c r="N66" s="629">
        <v>0.491782</v>
      </c>
      <c r="O66" s="629">
        <v>0</v>
      </c>
      <c r="P66" s="433"/>
      <c r="Q66" s="433"/>
      <c r="R66" s="433"/>
      <c r="S66" s="433"/>
      <c r="T66" s="433"/>
      <c r="U66" s="433"/>
    </row>
    <row r="67" spans="2:21" ht="15.75" thickBot="1" x14ac:dyDescent="0.3">
      <c r="B67" s="55"/>
      <c r="C67" s="103" t="s">
        <v>742</v>
      </c>
      <c r="D67" s="631">
        <v>26.120452</v>
      </c>
      <c r="E67" s="631">
        <v>8.7658E-2</v>
      </c>
      <c r="F67" s="631">
        <v>100</v>
      </c>
      <c r="G67" s="631">
        <v>26.208110000000001</v>
      </c>
      <c r="H67" s="631">
        <v>1</v>
      </c>
      <c r="I67" s="631">
        <v>819</v>
      </c>
      <c r="J67" s="631">
        <v>0.4551</v>
      </c>
      <c r="K67" s="631">
        <v>1</v>
      </c>
      <c r="L67" s="631">
        <v>2.0611109999999999</v>
      </c>
      <c r="M67" s="629">
        <f t="shared" si="3"/>
        <v>7.8644015154087796E-2</v>
      </c>
      <c r="N67" s="631">
        <v>11.926907999999999</v>
      </c>
      <c r="O67" s="631">
        <v>-5.4167529999999999</v>
      </c>
      <c r="P67" s="433"/>
      <c r="Q67" s="433"/>
      <c r="R67" s="433"/>
      <c r="S67" s="433"/>
      <c r="T67" s="433"/>
      <c r="U67" s="433"/>
    </row>
    <row r="68" spans="2:21" s="23" customFormat="1" ht="15.75" thickBot="1" x14ac:dyDescent="0.3">
      <c r="B68" s="847" t="s">
        <v>814</v>
      </c>
      <c r="C68" s="848"/>
      <c r="D68" s="178">
        <f>SUM((D51:D67))</f>
        <v>3311.6539660000003</v>
      </c>
      <c r="E68" s="178">
        <f t="shared" ref="E68:O68" si="4">SUM((E51:E67))</f>
        <v>130.48081099999999</v>
      </c>
      <c r="F68" s="178">
        <f>(F51*G51+F52*G52+F53*G53+F54*G54+F55*G55+F56*G56+F57*G57+F58*G58+F59*G59+F60*G60+F61*G61+F62*G62+F63*G63+F64*G64+F65*G65+F66*G66+F67*G67)/G68</f>
        <v>98.613856981447114</v>
      </c>
      <c r="G68" s="178">
        <f t="shared" si="4"/>
        <v>3441.3242770000002</v>
      </c>
      <c r="H68" s="178">
        <f>(H51*G51+H52*G52+H53*G53+H54*G54+H55*G55+H56*G56+H57*G57+H58*G58+H59*G59+H60*G60+H61*G61+H62*G62+H63*G63+H64*G64+H65*G65+H66*G66+H67*G67)/G68</f>
        <v>2.1658802642590954E-2</v>
      </c>
      <c r="I68" s="178">
        <f t="shared" si="4"/>
        <v>61595</v>
      </c>
      <c r="J68" s="178">
        <f>(J51*G51+J52*G52+J53*G53+J54*G54+J55*G55+J56*G56+J57*G57+J58*G58+J59*G59+J60*G60+J61*G61+J62*G62+J63*G63+J64*G64+J65*G65+J66*G66+J67*G67)/G68</f>
        <v>0.50551183708070535</v>
      </c>
      <c r="K68" s="178">
        <f>(K51*G51+K52*G52+K53*G53+K54*G54+K55*G55+K56*G56+K57*G57+K58*G58+K59*G59+K60*G60+K61*G61+K62*G62+K63*G63+K64*G64+K65*G65+K66*G66+K67*G67)/G68</f>
        <v>1</v>
      </c>
      <c r="L68" s="178">
        <f t="shared" si="4"/>
        <v>1633.2028339999999</v>
      </c>
      <c r="M68" s="178">
        <f>(M51*G51+M52*G52+M53*G53+M54*G54+M55*G55+M56*G56+M57*G57+M58*G58+M59*G59+M60*G60+M61*G61+M62*G62+M63*G63+M64*G64+M65*G65+M66*G66+M67*G67)/G68</f>
        <v>0.4745855672234866</v>
      </c>
      <c r="N68" s="178">
        <f t="shared" si="4"/>
        <v>36.416443999999998</v>
      </c>
      <c r="O68" s="178">
        <f t="shared" si="4"/>
        <v>-5.4167529999999999</v>
      </c>
      <c r="P68" s="433"/>
      <c r="Q68" s="433"/>
      <c r="R68" s="433"/>
      <c r="S68" s="433"/>
      <c r="T68" s="433"/>
      <c r="U68" s="433"/>
    </row>
    <row r="69" spans="2:21" x14ac:dyDescent="0.25">
      <c r="B69" s="107"/>
      <c r="C69" s="101" t="s">
        <v>11</v>
      </c>
      <c r="D69" s="101" t="s">
        <v>12</v>
      </c>
      <c r="E69" s="101" t="s">
        <v>13</v>
      </c>
      <c r="F69" s="101" t="s">
        <v>14</v>
      </c>
      <c r="G69" s="101" t="s">
        <v>15</v>
      </c>
      <c r="H69" s="101" t="s">
        <v>93</v>
      </c>
      <c r="I69" s="101" t="s">
        <v>94</v>
      </c>
      <c r="J69" s="101" t="s">
        <v>95</v>
      </c>
      <c r="K69" s="101" t="s">
        <v>377</v>
      </c>
      <c r="L69" s="101" t="s">
        <v>376</v>
      </c>
      <c r="M69" s="101" t="s">
        <v>375</v>
      </c>
      <c r="N69" s="101" t="s">
        <v>374</v>
      </c>
      <c r="O69" s="101" t="s">
        <v>373</v>
      </c>
      <c r="P69" s="433"/>
      <c r="Q69" s="433"/>
      <c r="R69" s="433"/>
      <c r="S69" s="433"/>
      <c r="T69" s="433"/>
      <c r="U69" s="433"/>
    </row>
    <row r="70" spans="2:21" x14ac:dyDescent="0.25">
      <c r="B70" s="104" t="s">
        <v>748</v>
      </c>
      <c r="C70" s="53"/>
      <c r="D70" s="625"/>
      <c r="E70" s="626"/>
      <c r="F70" s="626"/>
      <c r="G70" s="626"/>
      <c r="H70" s="626"/>
      <c r="I70" s="626"/>
      <c r="J70" s="626"/>
      <c r="K70" s="626"/>
      <c r="L70" s="626"/>
      <c r="M70" s="626"/>
      <c r="N70" s="626"/>
      <c r="O70" s="626"/>
      <c r="P70" s="433"/>
      <c r="Q70" s="433"/>
      <c r="R70" s="433"/>
      <c r="S70" s="433"/>
      <c r="T70" s="433"/>
      <c r="U70" s="433"/>
    </row>
    <row r="71" spans="2:21" x14ac:dyDescent="0.25">
      <c r="B71" s="54"/>
      <c r="C71" s="103" t="s">
        <v>726</v>
      </c>
      <c r="D71" s="628">
        <v>2.031358</v>
      </c>
      <c r="E71" s="629">
        <v>0.12034300000000001</v>
      </c>
      <c r="F71" s="629">
        <v>100</v>
      </c>
      <c r="G71" s="629">
        <v>2.1517010000000001</v>
      </c>
      <c r="H71" s="629">
        <v>1.21E-2</v>
      </c>
      <c r="I71" s="629">
        <v>0</v>
      </c>
      <c r="J71" s="629">
        <v>0.54659999999999997</v>
      </c>
      <c r="K71" s="629">
        <v>1</v>
      </c>
      <c r="L71" s="629">
        <v>1.057839</v>
      </c>
      <c r="M71" s="629">
        <f>L71/G71</f>
        <v>0.49162918082019758</v>
      </c>
      <c r="N71" s="629">
        <v>1.5015000000000001E-2</v>
      </c>
      <c r="O71" s="629">
        <v>0</v>
      </c>
      <c r="P71" s="433"/>
      <c r="Q71" s="433"/>
      <c r="R71" s="433"/>
      <c r="S71" s="433"/>
      <c r="T71" s="433"/>
      <c r="U71" s="433"/>
    </row>
    <row r="72" spans="2:21" x14ac:dyDescent="0.25">
      <c r="B72" s="55"/>
      <c r="C72" s="103" t="s">
        <v>727</v>
      </c>
      <c r="D72" s="629">
        <v>2.031358</v>
      </c>
      <c r="E72" s="629">
        <v>0.12034300000000001</v>
      </c>
      <c r="F72" s="629">
        <v>100</v>
      </c>
      <c r="G72" s="629">
        <v>2.1517010000000001</v>
      </c>
      <c r="H72" s="629">
        <v>1.21E-2</v>
      </c>
      <c r="I72" s="629">
        <v>0</v>
      </c>
      <c r="J72" s="629">
        <v>0.54659999999999997</v>
      </c>
      <c r="K72" s="629">
        <v>1</v>
      </c>
      <c r="L72" s="629">
        <v>1.057839</v>
      </c>
      <c r="M72" s="629">
        <f t="shared" ref="M72:M87" si="5">L72/G72</f>
        <v>0.49162918082019758</v>
      </c>
      <c r="N72" s="629">
        <v>1.5015000000000001E-2</v>
      </c>
      <c r="O72" s="629">
        <v>0</v>
      </c>
      <c r="P72" s="433"/>
      <c r="Q72" s="433"/>
      <c r="R72" s="433"/>
      <c r="S72" s="433"/>
      <c r="T72" s="433"/>
      <c r="U72" s="433"/>
    </row>
    <row r="73" spans="2:21" x14ac:dyDescent="0.25">
      <c r="B73" s="55"/>
      <c r="C73" s="103" t="s">
        <v>728</v>
      </c>
      <c r="D73" s="629">
        <v>0</v>
      </c>
      <c r="E73" s="629">
        <v>0</v>
      </c>
      <c r="F73" s="629">
        <v>0</v>
      </c>
      <c r="G73" s="629">
        <v>0</v>
      </c>
      <c r="H73" s="629">
        <v>0</v>
      </c>
      <c r="I73" s="629">
        <v>0</v>
      </c>
      <c r="J73" s="629">
        <v>0</v>
      </c>
      <c r="K73" s="629">
        <v>0</v>
      </c>
      <c r="L73" s="629">
        <v>0</v>
      </c>
      <c r="M73" s="629"/>
      <c r="N73" s="629">
        <v>0</v>
      </c>
      <c r="O73" s="629">
        <v>0</v>
      </c>
      <c r="P73" s="433"/>
      <c r="Q73" s="433"/>
      <c r="R73" s="433"/>
      <c r="S73" s="433"/>
      <c r="T73" s="433"/>
      <c r="U73" s="433"/>
    </row>
    <row r="74" spans="2:21" x14ac:dyDescent="0.25">
      <c r="B74" s="55"/>
      <c r="C74" s="103" t="s">
        <v>729</v>
      </c>
      <c r="D74" s="629">
        <v>77.474056000000004</v>
      </c>
      <c r="E74" s="629">
        <v>42.836582</v>
      </c>
      <c r="F74" s="629">
        <v>94.15</v>
      </c>
      <c r="G74" s="629">
        <v>117.805638</v>
      </c>
      <c r="H74" s="629">
        <v>2.0999999999999999E-3</v>
      </c>
      <c r="I74" s="629">
        <v>410</v>
      </c>
      <c r="J74" s="629">
        <v>0.3891</v>
      </c>
      <c r="K74" s="629">
        <v>1</v>
      </c>
      <c r="L74" s="629">
        <v>17.452978000000002</v>
      </c>
      <c r="M74" s="629">
        <f t="shared" si="5"/>
        <v>0.14815061737537555</v>
      </c>
      <c r="N74" s="629">
        <v>9.5057000000000003E-2</v>
      </c>
      <c r="O74" s="629">
        <v>0</v>
      </c>
      <c r="P74" s="433"/>
      <c r="Q74" s="433"/>
      <c r="R74" s="433"/>
      <c r="S74" s="433"/>
      <c r="T74" s="433"/>
      <c r="U74" s="433"/>
    </row>
    <row r="75" spans="2:21" x14ac:dyDescent="0.25">
      <c r="B75" s="55"/>
      <c r="C75" s="103" t="s">
        <v>730</v>
      </c>
      <c r="D75" s="629">
        <v>69.067701999999997</v>
      </c>
      <c r="E75" s="629">
        <v>29.856013999999998</v>
      </c>
      <c r="F75" s="629">
        <v>97.87</v>
      </c>
      <c r="G75" s="629">
        <v>98.286831000000006</v>
      </c>
      <c r="H75" s="629">
        <v>3.7000000000000002E-3</v>
      </c>
      <c r="I75" s="629">
        <v>394</v>
      </c>
      <c r="J75" s="629">
        <v>0.40279999999999999</v>
      </c>
      <c r="K75" s="629">
        <v>1</v>
      </c>
      <c r="L75" s="629">
        <v>22.521464999999999</v>
      </c>
      <c r="M75" s="629">
        <f t="shared" si="5"/>
        <v>0.22914020902759596</v>
      </c>
      <c r="N75" s="629">
        <v>0.149143</v>
      </c>
      <c r="O75" s="629">
        <v>0</v>
      </c>
      <c r="P75" s="433"/>
      <c r="Q75" s="433"/>
      <c r="R75" s="433"/>
      <c r="S75" s="433"/>
      <c r="T75" s="433"/>
      <c r="U75" s="433"/>
    </row>
    <row r="76" spans="2:21" x14ac:dyDescent="0.25">
      <c r="B76" s="55"/>
      <c r="C76" s="103" t="s">
        <v>731</v>
      </c>
      <c r="D76" s="629">
        <v>62.408777000000001</v>
      </c>
      <c r="E76" s="629">
        <v>12.26028</v>
      </c>
      <c r="F76" s="629">
        <v>96.27</v>
      </c>
      <c r="G76" s="629">
        <v>74.211806999999993</v>
      </c>
      <c r="H76" s="629">
        <v>6.4000000000000003E-3</v>
      </c>
      <c r="I76" s="629">
        <v>258</v>
      </c>
      <c r="J76" s="629">
        <v>0.39810000000000001</v>
      </c>
      <c r="K76" s="629">
        <v>1</v>
      </c>
      <c r="L76" s="629">
        <v>22.153319</v>
      </c>
      <c r="M76" s="629">
        <f t="shared" si="5"/>
        <v>0.29851474981602322</v>
      </c>
      <c r="N76" s="629">
        <v>0.187475</v>
      </c>
      <c r="O76" s="629">
        <v>0</v>
      </c>
      <c r="P76" s="433"/>
      <c r="Q76" s="433"/>
      <c r="R76" s="433"/>
      <c r="S76" s="433"/>
      <c r="T76" s="433"/>
      <c r="U76" s="433"/>
    </row>
    <row r="77" spans="2:21" x14ac:dyDescent="0.25">
      <c r="B77" s="55"/>
      <c r="C77" s="103" t="s">
        <v>732</v>
      </c>
      <c r="D77" s="629">
        <v>99.599729999999994</v>
      </c>
      <c r="E77" s="629">
        <v>14.666646999999999</v>
      </c>
      <c r="F77" s="629">
        <v>93.59</v>
      </c>
      <c r="G77" s="629">
        <v>113.32587700000001</v>
      </c>
      <c r="H77" s="629">
        <v>1.2E-2</v>
      </c>
      <c r="I77" s="629">
        <v>387</v>
      </c>
      <c r="J77" s="629">
        <v>0.44030000000000002</v>
      </c>
      <c r="K77" s="629">
        <v>1</v>
      </c>
      <c r="L77" s="629">
        <v>50.297454999999999</v>
      </c>
      <c r="M77" s="629">
        <f t="shared" si="5"/>
        <v>0.44383027364526811</v>
      </c>
      <c r="N77" s="629">
        <v>0.58004199999999995</v>
      </c>
      <c r="O77" s="629">
        <v>0</v>
      </c>
      <c r="P77" s="433"/>
      <c r="Q77" s="433"/>
      <c r="R77" s="433"/>
      <c r="S77" s="433"/>
      <c r="T77" s="433"/>
      <c r="U77" s="433"/>
    </row>
    <row r="78" spans="2:21" x14ac:dyDescent="0.25">
      <c r="B78" s="55"/>
      <c r="C78" s="103" t="s">
        <v>733</v>
      </c>
      <c r="D78" s="629">
        <v>84.060666999999995</v>
      </c>
      <c r="E78" s="629">
        <v>13.263006000000001</v>
      </c>
      <c r="F78" s="629">
        <v>94.19</v>
      </c>
      <c r="G78" s="629">
        <v>96.553173000000001</v>
      </c>
      <c r="H78" s="629">
        <v>1.0699999999999999E-2</v>
      </c>
      <c r="I78" s="629">
        <v>317</v>
      </c>
      <c r="J78" s="629">
        <v>0.44890000000000002</v>
      </c>
      <c r="K78" s="629">
        <v>1</v>
      </c>
      <c r="L78" s="629">
        <v>42.903219</v>
      </c>
      <c r="M78" s="629">
        <f t="shared" si="5"/>
        <v>0.44434810029495353</v>
      </c>
      <c r="N78" s="629">
        <v>0.45416800000000002</v>
      </c>
      <c r="O78" s="629">
        <v>0</v>
      </c>
      <c r="P78" s="433"/>
      <c r="Q78" s="433"/>
      <c r="R78" s="433"/>
      <c r="S78" s="433"/>
      <c r="T78" s="433"/>
      <c r="U78" s="433"/>
    </row>
    <row r="79" spans="2:21" x14ac:dyDescent="0.25">
      <c r="B79" s="55"/>
      <c r="C79" s="103" t="s">
        <v>734</v>
      </c>
      <c r="D79" s="629">
        <v>15.539063000000001</v>
      </c>
      <c r="E79" s="629">
        <v>1.4036409999999999</v>
      </c>
      <c r="F79" s="629">
        <v>87.89</v>
      </c>
      <c r="G79" s="629">
        <v>16.772704000000001</v>
      </c>
      <c r="H79" s="629">
        <v>1.9400000000000001E-2</v>
      </c>
      <c r="I79" s="629">
        <v>70</v>
      </c>
      <c r="J79" s="629">
        <v>0.39079999999999998</v>
      </c>
      <c r="K79" s="629">
        <v>1</v>
      </c>
      <c r="L79" s="629">
        <v>7.3942360000000003</v>
      </c>
      <c r="M79" s="629">
        <f t="shared" si="5"/>
        <v>0.44084937050102357</v>
      </c>
      <c r="N79" s="629">
        <v>0.12587400000000001</v>
      </c>
      <c r="O79" s="629">
        <v>0</v>
      </c>
      <c r="P79" s="433"/>
      <c r="Q79" s="433"/>
      <c r="R79" s="433"/>
      <c r="S79" s="433"/>
      <c r="T79" s="433"/>
      <c r="U79" s="433"/>
    </row>
    <row r="80" spans="2:21" x14ac:dyDescent="0.25">
      <c r="B80" s="55"/>
      <c r="C80" s="103" t="s">
        <v>735</v>
      </c>
      <c r="D80" s="629">
        <v>38.940361000000003</v>
      </c>
      <c r="E80" s="629">
        <v>2.041169</v>
      </c>
      <c r="F80" s="629">
        <v>85.96</v>
      </c>
      <c r="G80" s="629">
        <v>40.695030000000003</v>
      </c>
      <c r="H80" s="629">
        <v>5.7000000000000002E-2</v>
      </c>
      <c r="I80" s="629">
        <v>159</v>
      </c>
      <c r="J80" s="629">
        <v>0.43409999999999999</v>
      </c>
      <c r="K80" s="629">
        <v>1</v>
      </c>
      <c r="L80" s="629">
        <v>22.808641000000001</v>
      </c>
      <c r="M80" s="629">
        <f t="shared" si="5"/>
        <v>0.56047731135718537</v>
      </c>
      <c r="N80" s="629">
        <v>1.024365</v>
      </c>
      <c r="O80" s="629">
        <v>0</v>
      </c>
      <c r="P80" s="433"/>
      <c r="Q80" s="433"/>
      <c r="R80" s="433"/>
      <c r="S80" s="433"/>
      <c r="T80" s="433"/>
      <c r="U80" s="433"/>
    </row>
    <row r="81" spans="2:21" x14ac:dyDescent="0.25">
      <c r="B81" s="55"/>
      <c r="C81" s="103" t="s">
        <v>736</v>
      </c>
      <c r="D81" s="629">
        <v>14.661576</v>
      </c>
      <c r="E81" s="629">
        <v>1.5434289999999999</v>
      </c>
      <c r="F81" s="629">
        <v>81.44</v>
      </c>
      <c r="G81" s="629">
        <v>15.918505</v>
      </c>
      <c r="H81" s="629">
        <v>3.7900000000000003E-2</v>
      </c>
      <c r="I81" s="629">
        <v>89</v>
      </c>
      <c r="J81" s="629">
        <v>0.39750000000000002</v>
      </c>
      <c r="K81" s="629">
        <v>1</v>
      </c>
      <c r="L81" s="629">
        <v>7.6874399999999996</v>
      </c>
      <c r="M81" s="629">
        <f t="shared" si="5"/>
        <v>0.48292474701612997</v>
      </c>
      <c r="N81" s="629">
        <v>0.23977200000000001</v>
      </c>
      <c r="O81" s="629">
        <v>0</v>
      </c>
      <c r="P81" s="433"/>
      <c r="Q81" s="433"/>
      <c r="R81" s="433"/>
      <c r="S81" s="433"/>
      <c r="T81" s="433"/>
      <c r="U81" s="433"/>
    </row>
    <row r="82" spans="2:21" x14ac:dyDescent="0.25">
      <c r="B82" s="55"/>
      <c r="C82" s="103" t="s">
        <v>737</v>
      </c>
      <c r="D82" s="629">
        <v>24.278784999999999</v>
      </c>
      <c r="E82" s="629">
        <v>0.49774000000000002</v>
      </c>
      <c r="F82" s="629">
        <v>100</v>
      </c>
      <c r="G82" s="629">
        <v>24.776524999999999</v>
      </c>
      <c r="H82" s="629">
        <v>6.9199999999999998E-2</v>
      </c>
      <c r="I82" s="629">
        <v>70</v>
      </c>
      <c r="J82" s="629">
        <v>0.45760000000000001</v>
      </c>
      <c r="K82" s="629">
        <v>1</v>
      </c>
      <c r="L82" s="629">
        <v>15.121200999999999</v>
      </c>
      <c r="M82" s="629">
        <f t="shared" si="5"/>
        <v>0.6103035433742221</v>
      </c>
      <c r="N82" s="629">
        <v>0.78459299999999998</v>
      </c>
      <c r="O82" s="629">
        <v>0</v>
      </c>
      <c r="P82" s="433"/>
      <c r="Q82" s="433"/>
      <c r="R82" s="433"/>
      <c r="S82" s="433"/>
      <c r="T82" s="433"/>
      <c r="U82" s="433"/>
    </row>
    <row r="83" spans="2:21" x14ac:dyDescent="0.25">
      <c r="B83" s="55"/>
      <c r="C83" s="103" t="s">
        <v>738</v>
      </c>
      <c r="D83" s="629">
        <v>23.863534999999999</v>
      </c>
      <c r="E83" s="629">
        <v>0.280746</v>
      </c>
      <c r="F83" s="629">
        <v>86.29</v>
      </c>
      <c r="G83" s="629">
        <v>24.105781</v>
      </c>
      <c r="H83" s="629">
        <v>0.26040000000000002</v>
      </c>
      <c r="I83" s="629">
        <v>114</v>
      </c>
      <c r="J83" s="629">
        <v>0.4929</v>
      </c>
      <c r="K83" s="629">
        <v>1</v>
      </c>
      <c r="L83" s="629">
        <v>24.424558000000001</v>
      </c>
      <c r="M83" s="629">
        <f t="shared" si="5"/>
        <v>1.0132240892755144</v>
      </c>
      <c r="N83" s="629">
        <v>3.187767</v>
      </c>
      <c r="O83" s="629">
        <v>0</v>
      </c>
      <c r="P83" s="433"/>
      <c r="Q83" s="433"/>
      <c r="R83" s="433"/>
      <c r="S83" s="433"/>
      <c r="T83" s="433"/>
      <c r="U83" s="433"/>
    </row>
    <row r="84" spans="2:21" x14ac:dyDescent="0.25">
      <c r="B84" s="55"/>
      <c r="C84" s="103" t="s">
        <v>739</v>
      </c>
      <c r="D84" s="629">
        <v>8.2534010000000002</v>
      </c>
      <c r="E84" s="629">
        <v>0.17069400000000001</v>
      </c>
      <c r="F84" s="629">
        <v>77.45</v>
      </c>
      <c r="G84" s="629">
        <v>8.3855950000000004</v>
      </c>
      <c r="H84" s="629">
        <v>0.1348</v>
      </c>
      <c r="I84" s="629">
        <v>47</v>
      </c>
      <c r="J84" s="629">
        <v>0.46450000000000002</v>
      </c>
      <c r="K84" s="629">
        <v>1</v>
      </c>
      <c r="L84" s="629">
        <v>7.5773489999999999</v>
      </c>
      <c r="M84" s="629">
        <f t="shared" si="5"/>
        <v>0.90361494920753982</v>
      </c>
      <c r="N84" s="629">
        <v>0.537744</v>
      </c>
      <c r="O84" s="629">
        <v>0</v>
      </c>
      <c r="P84" s="433"/>
      <c r="Q84" s="433"/>
      <c r="R84" s="433"/>
      <c r="S84" s="433"/>
      <c r="T84" s="433"/>
      <c r="U84" s="433"/>
    </row>
    <row r="85" spans="2:21" x14ac:dyDescent="0.25">
      <c r="B85" s="55"/>
      <c r="C85" s="103" t="s">
        <v>740</v>
      </c>
      <c r="D85" s="629">
        <v>3.8767939999999999</v>
      </c>
      <c r="E85" s="629">
        <v>0.109052</v>
      </c>
      <c r="F85" s="629">
        <v>100</v>
      </c>
      <c r="G85" s="629">
        <v>3.985846</v>
      </c>
      <c r="H85" s="629">
        <v>0.2462</v>
      </c>
      <c r="I85" s="629">
        <v>33</v>
      </c>
      <c r="J85" s="629">
        <v>0.43340000000000001</v>
      </c>
      <c r="K85" s="629">
        <v>1</v>
      </c>
      <c r="L85" s="629">
        <v>3.5219930000000002</v>
      </c>
      <c r="M85" s="629">
        <f t="shared" si="5"/>
        <v>0.88362495691002618</v>
      </c>
      <c r="N85" s="629">
        <v>0.42662299999999997</v>
      </c>
      <c r="O85" s="629">
        <v>0</v>
      </c>
      <c r="P85" s="433"/>
      <c r="Q85" s="433"/>
      <c r="R85" s="433"/>
      <c r="S85" s="433"/>
      <c r="T85" s="433"/>
      <c r="U85" s="433"/>
    </row>
    <row r="86" spans="2:21" x14ac:dyDescent="0.25">
      <c r="B86" s="55"/>
      <c r="C86" s="103" t="s">
        <v>741</v>
      </c>
      <c r="D86" s="629">
        <v>11.73334</v>
      </c>
      <c r="E86" s="629">
        <v>1E-3</v>
      </c>
      <c r="F86" s="629">
        <v>100</v>
      </c>
      <c r="G86" s="629">
        <v>11.73434</v>
      </c>
      <c r="H86" s="629">
        <v>0.35489999999999999</v>
      </c>
      <c r="I86" s="629">
        <v>34</v>
      </c>
      <c r="J86" s="629">
        <v>0.53349999999999997</v>
      </c>
      <c r="K86" s="629">
        <v>1</v>
      </c>
      <c r="L86" s="629">
        <v>13.325215999999999</v>
      </c>
      <c r="M86" s="629">
        <f t="shared" si="5"/>
        <v>1.135574391060767</v>
      </c>
      <c r="N86" s="629">
        <v>2.2233999999999998</v>
      </c>
      <c r="O86" s="629">
        <v>0</v>
      </c>
      <c r="P86" s="433"/>
      <c r="Q86" s="433"/>
      <c r="R86" s="433"/>
      <c r="S86" s="433"/>
      <c r="T86" s="433"/>
      <c r="U86" s="433"/>
    </row>
    <row r="87" spans="2:21" ht="15.75" thickBot="1" x14ac:dyDescent="0.3">
      <c r="B87" s="55"/>
      <c r="C87" s="103" t="s">
        <v>742</v>
      </c>
      <c r="D87" s="631">
        <v>4.5383690000000003</v>
      </c>
      <c r="E87" s="631">
        <v>0.17500099999999999</v>
      </c>
      <c r="F87" s="631">
        <v>50</v>
      </c>
      <c r="G87" s="631">
        <v>4.6258699999999999</v>
      </c>
      <c r="H87" s="631">
        <v>1</v>
      </c>
      <c r="I87" s="631">
        <v>37</v>
      </c>
      <c r="J87" s="631">
        <v>0.3624</v>
      </c>
      <c r="K87" s="631">
        <v>1</v>
      </c>
      <c r="L87" s="631">
        <v>0</v>
      </c>
      <c r="M87" s="629">
        <f t="shared" si="5"/>
        <v>0</v>
      </c>
      <c r="N87" s="631">
        <v>1.6765840000000001</v>
      </c>
      <c r="O87" s="631">
        <v>-0.64975099999999997</v>
      </c>
      <c r="P87" s="433"/>
      <c r="Q87" s="433"/>
      <c r="R87" s="433"/>
      <c r="S87" s="433"/>
      <c r="T87" s="433"/>
      <c r="U87" s="433"/>
    </row>
    <row r="88" spans="2:21" s="23" customFormat="1" ht="15.75" thickBot="1" x14ac:dyDescent="0.3">
      <c r="B88" s="847" t="s">
        <v>816</v>
      </c>
      <c r="C88" s="848"/>
      <c r="D88" s="178">
        <f>SUM((D71:D87))</f>
        <v>542.35887200000002</v>
      </c>
      <c r="E88" s="178">
        <f t="shared" ref="E88:O88" si="6">SUM((E71:E87))</f>
        <v>119.34568699999997</v>
      </c>
      <c r="F88" s="178">
        <f>(F71*G71+F72*G72+F73*G73+F74*G74+F75*G75+F76*G76+F77*G77+F78*G78+F79*G79+F80*G80+F81*G81+F82*G82+F83*G83+F84*G84+F85*G85+F86*G86+F87*G87)/G88</f>
        <v>93.465134594599505</v>
      </c>
      <c r="G88" s="178">
        <f t="shared" si="6"/>
        <v>655.48692399999982</v>
      </c>
      <c r="H88" s="178">
        <f>(H71*G71+H72*G72+H73*G73+H74*G74+H75*G75+H76*G76+H77*G77+H78*G78+H79*G79+H80*G80+H81*G81+H82*G82+H83*G83+H84*G84+H85*G85+H86*G86+H87*G87)/G88</f>
        <v>3.9166592872110453E-2</v>
      </c>
      <c r="I88" s="178">
        <f t="shared" si="6"/>
        <v>2419</v>
      </c>
      <c r="J88" s="178">
        <f>(J71*G71+J72*G72+J73*G73+J74*G74+J75*G75+J76*G76+J77*G77+J78*G78+J79*G79+J80*G80+J81*G81+J82*G82+J83*G83+J84*G84+J85*G85+J86*G86+J87*G87)/G88</f>
        <v>0.42394591027082029</v>
      </c>
      <c r="K88" s="178">
        <f>(K71*G71+K72*G72+K73*G73+K74*G74+K75*G75+K76*G76+K77*G77+K78*G78+K79*G79+K80*G80+K81*G81+K82*G82+K83*G83+K84*G84+K85*G85+K86*G86+K87*G87)/G88</f>
        <v>1</v>
      </c>
      <c r="L88" s="178">
        <f t="shared" si="6"/>
        <v>259.30474799999996</v>
      </c>
      <c r="M88" s="178">
        <f>(M71*G71+M72*G72+M73*G73+M74*G74+M75*G75+M76*G76+M77*G77+M78*G78+M79*G79+M80*G80+M81*G81+M82*G82+M83*G83+M84*G84+M85*G85+M86*G86+M87*G87)/G88</f>
        <v>0.39559103088988551</v>
      </c>
      <c r="N88" s="178">
        <f t="shared" si="6"/>
        <v>11.722637000000001</v>
      </c>
      <c r="O88" s="178">
        <f t="shared" si="6"/>
        <v>-0.64975099999999997</v>
      </c>
      <c r="P88" s="433"/>
      <c r="Q88" s="433"/>
      <c r="R88" s="433"/>
      <c r="S88" s="433"/>
      <c r="T88" s="433"/>
      <c r="U88" s="433"/>
    </row>
    <row r="89" spans="2:21" x14ac:dyDescent="0.25">
      <c r="B89" s="107"/>
      <c r="C89" s="101" t="s">
        <v>11</v>
      </c>
      <c r="D89" s="101" t="s">
        <v>12</v>
      </c>
      <c r="E89" s="101" t="s">
        <v>13</v>
      </c>
      <c r="F89" s="101" t="s">
        <v>14</v>
      </c>
      <c r="G89" s="101" t="s">
        <v>15</v>
      </c>
      <c r="H89" s="101" t="s">
        <v>93</v>
      </c>
      <c r="I89" s="101" t="s">
        <v>94</v>
      </c>
      <c r="J89" s="101" t="s">
        <v>95</v>
      </c>
      <c r="K89" s="101" t="s">
        <v>377</v>
      </c>
      <c r="L89" s="101" t="s">
        <v>376</v>
      </c>
      <c r="M89" s="101" t="s">
        <v>375</v>
      </c>
      <c r="N89" s="101" t="s">
        <v>374</v>
      </c>
      <c r="O89" s="101" t="s">
        <v>373</v>
      </c>
      <c r="P89" s="433"/>
      <c r="Q89" s="433"/>
      <c r="R89" s="433"/>
      <c r="S89" s="433"/>
      <c r="T89" s="433"/>
      <c r="U89" s="433"/>
    </row>
    <row r="90" spans="2:21" ht="14.25" customHeight="1" x14ac:dyDescent="0.25">
      <c r="B90" s="105" t="s">
        <v>749</v>
      </c>
      <c r="C90" s="48"/>
      <c r="D90" s="49"/>
      <c r="E90" s="50"/>
      <c r="F90" s="50"/>
      <c r="G90" s="50"/>
      <c r="H90" s="50"/>
      <c r="I90" s="50"/>
      <c r="J90" s="50"/>
      <c r="K90" s="50"/>
      <c r="L90" s="50"/>
      <c r="M90" s="50"/>
      <c r="N90" s="50"/>
      <c r="O90" s="50"/>
      <c r="P90" s="433"/>
      <c r="Q90" s="433"/>
      <c r="R90" s="433"/>
      <c r="S90" s="433"/>
      <c r="T90" s="433"/>
      <c r="U90" s="433"/>
    </row>
    <row r="91" spans="2:21" x14ac:dyDescent="0.25">
      <c r="B91" s="51"/>
      <c r="C91" s="103" t="s">
        <v>726</v>
      </c>
      <c r="D91" s="628">
        <v>0</v>
      </c>
      <c r="E91" s="629">
        <v>0</v>
      </c>
      <c r="F91" s="629">
        <v>0</v>
      </c>
      <c r="G91" s="629">
        <v>0</v>
      </c>
      <c r="H91" s="629">
        <v>0</v>
      </c>
      <c r="I91" s="629">
        <v>0</v>
      </c>
      <c r="J91" s="629">
        <v>0</v>
      </c>
      <c r="K91" s="629">
        <v>0</v>
      </c>
      <c r="L91" s="629">
        <v>0</v>
      </c>
      <c r="M91" s="629"/>
      <c r="N91" s="629">
        <v>0</v>
      </c>
      <c r="O91" s="629">
        <v>0</v>
      </c>
      <c r="P91" s="433"/>
      <c r="Q91" s="433"/>
      <c r="R91" s="433"/>
      <c r="S91" s="433"/>
      <c r="T91" s="433"/>
      <c r="U91" s="433"/>
    </row>
    <row r="92" spans="2:21" x14ac:dyDescent="0.25">
      <c r="B92" s="52"/>
      <c r="C92" s="103" t="s">
        <v>727</v>
      </c>
      <c r="D92" s="629">
        <v>0</v>
      </c>
      <c r="E92" s="629">
        <v>0</v>
      </c>
      <c r="F92" s="629">
        <v>0</v>
      </c>
      <c r="G92" s="629">
        <v>0</v>
      </c>
      <c r="H92" s="629">
        <v>0</v>
      </c>
      <c r="I92" s="629">
        <v>0</v>
      </c>
      <c r="J92" s="629">
        <v>0</v>
      </c>
      <c r="K92" s="629">
        <v>0</v>
      </c>
      <c r="L92" s="629">
        <v>0</v>
      </c>
      <c r="M92" s="629"/>
      <c r="N92" s="629">
        <v>0</v>
      </c>
      <c r="O92" s="629">
        <v>0</v>
      </c>
      <c r="P92" s="433"/>
      <c r="Q92" s="433"/>
      <c r="R92" s="433"/>
      <c r="S92" s="433"/>
      <c r="T92" s="433"/>
      <c r="U92" s="433"/>
    </row>
    <row r="93" spans="2:21" x14ac:dyDescent="0.25">
      <c r="B93" s="52"/>
      <c r="C93" s="103" t="s">
        <v>728</v>
      </c>
      <c r="D93" s="629">
        <v>0</v>
      </c>
      <c r="E93" s="629">
        <v>0</v>
      </c>
      <c r="F93" s="629">
        <v>0</v>
      </c>
      <c r="G93" s="629">
        <v>0</v>
      </c>
      <c r="H93" s="629">
        <v>0</v>
      </c>
      <c r="I93" s="629">
        <v>0</v>
      </c>
      <c r="J93" s="629">
        <v>0</v>
      </c>
      <c r="K93" s="629">
        <v>0</v>
      </c>
      <c r="L93" s="629">
        <v>0</v>
      </c>
      <c r="M93" s="629"/>
      <c r="N93" s="629">
        <v>0</v>
      </c>
      <c r="O93" s="629">
        <v>0</v>
      </c>
      <c r="P93" s="433"/>
      <c r="Q93" s="433"/>
      <c r="R93" s="433"/>
      <c r="S93" s="433"/>
      <c r="T93" s="433"/>
      <c r="U93" s="433"/>
    </row>
    <row r="94" spans="2:21" x14ac:dyDescent="0.25">
      <c r="B94" s="52"/>
      <c r="C94" s="103" t="s">
        <v>729</v>
      </c>
      <c r="D94" s="629">
        <v>676.50952800000005</v>
      </c>
      <c r="E94" s="629">
        <v>132.21242000000001</v>
      </c>
      <c r="F94" s="629">
        <v>74.47</v>
      </c>
      <c r="G94" s="629">
        <v>774.96896200000003</v>
      </c>
      <c r="H94" s="629">
        <v>2.2000000000000001E-3</v>
      </c>
      <c r="I94" s="629">
        <v>258</v>
      </c>
      <c r="J94" s="629">
        <v>0.20119999999999999</v>
      </c>
      <c r="K94" s="629">
        <v>0</v>
      </c>
      <c r="L94" s="629">
        <v>141.46769800000001</v>
      </c>
      <c r="M94" s="629">
        <f>L94/G94</f>
        <v>0.18254627596298495</v>
      </c>
      <c r="N94" s="629">
        <v>0.34076299999999998</v>
      </c>
      <c r="O94" s="629">
        <v>0</v>
      </c>
      <c r="P94" s="433"/>
      <c r="Q94" s="433"/>
      <c r="R94" s="433"/>
      <c r="S94" s="433"/>
      <c r="T94" s="433"/>
      <c r="U94" s="433"/>
    </row>
    <row r="95" spans="2:21" x14ac:dyDescent="0.25">
      <c r="B95" s="52"/>
      <c r="C95" s="103" t="s">
        <v>730</v>
      </c>
      <c r="D95" s="629">
        <v>3740.5918150000002</v>
      </c>
      <c r="E95" s="629">
        <v>1400.936432</v>
      </c>
      <c r="F95" s="629">
        <v>60.89</v>
      </c>
      <c r="G95" s="629">
        <v>4593.6650579999996</v>
      </c>
      <c r="H95" s="629">
        <v>3.7000000000000002E-3</v>
      </c>
      <c r="I95" s="629">
        <v>1593</v>
      </c>
      <c r="J95" s="629">
        <v>0.2722</v>
      </c>
      <c r="K95" s="629">
        <v>0</v>
      </c>
      <c r="L95" s="629">
        <v>1402.4490229999999</v>
      </c>
      <c r="M95" s="629">
        <f t="shared" ref="M95:M107" si="7">L95/G95</f>
        <v>0.30530067066113031</v>
      </c>
      <c r="N95" s="629">
        <v>4.5306759999999997</v>
      </c>
      <c r="O95" s="629">
        <v>0</v>
      </c>
      <c r="P95" s="433"/>
      <c r="Q95" s="433"/>
      <c r="R95" s="433"/>
      <c r="S95" s="433"/>
      <c r="T95" s="433"/>
      <c r="U95" s="433"/>
    </row>
    <row r="96" spans="2:21" x14ac:dyDescent="0.25">
      <c r="B96" s="52"/>
      <c r="C96" s="103" t="s">
        <v>731</v>
      </c>
      <c r="D96" s="629">
        <v>2923.8412370000001</v>
      </c>
      <c r="E96" s="629">
        <v>849.97640799999999</v>
      </c>
      <c r="F96" s="629">
        <v>58.15</v>
      </c>
      <c r="G96" s="629">
        <v>3418.0846369999999</v>
      </c>
      <c r="H96" s="629">
        <v>5.7999999999999996E-3</v>
      </c>
      <c r="I96" s="629">
        <v>856</v>
      </c>
      <c r="J96" s="629">
        <v>0.2389</v>
      </c>
      <c r="K96" s="629">
        <v>0</v>
      </c>
      <c r="L96" s="629">
        <v>1023.383755</v>
      </c>
      <c r="M96" s="629">
        <f t="shared" si="7"/>
        <v>0.29940269586133128</v>
      </c>
      <c r="N96" s="629">
        <v>4.7808549999999999</v>
      </c>
      <c r="O96" s="629">
        <v>0</v>
      </c>
      <c r="P96" s="433"/>
      <c r="Q96" s="433"/>
      <c r="R96" s="433"/>
      <c r="S96" s="433"/>
      <c r="T96" s="433"/>
      <c r="U96" s="433"/>
    </row>
    <row r="97" spans="2:21" x14ac:dyDescent="0.25">
      <c r="B97" s="52"/>
      <c r="C97" s="103" t="s">
        <v>732</v>
      </c>
      <c r="D97" s="629">
        <v>4248.3723980000004</v>
      </c>
      <c r="E97" s="629">
        <v>1248.623949</v>
      </c>
      <c r="F97" s="629">
        <v>68.260000000000005</v>
      </c>
      <c r="G97" s="629">
        <v>5100.7341909999996</v>
      </c>
      <c r="H97" s="629">
        <v>1.43E-2</v>
      </c>
      <c r="I97" s="629">
        <v>2215</v>
      </c>
      <c r="J97" s="629">
        <v>0.29680000000000001</v>
      </c>
      <c r="K97" s="629">
        <v>0</v>
      </c>
      <c r="L97" s="629">
        <v>2764.8959620000001</v>
      </c>
      <c r="M97" s="629">
        <f t="shared" si="7"/>
        <v>0.54205842893725498</v>
      </c>
      <c r="N97" s="629">
        <v>23.130693999999998</v>
      </c>
      <c r="O97" s="629">
        <v>0</v>
      </c>
      <c r="P97" s="433"/>
      <c r="Q97" s="433"/>
      <c r="R97" s="433"/>
      <c r="S97" s="433"/>
      <c r="T97" s="433"/>
      <c r="U97" s="433"/>
    </row>
    <row r="98" spans="2:21" x14ac:dyDescent="0.25">
      <c r="B98" s="52"/>
      <c r="C98" s="103" t="s">
        <v>733</v>
      </c>
      <c r="D98" s="629">
        <v>3024.1830559999999</v>
      </c>
      <c r="E98" s="629">
        <v>963.12798199999997</v>
      </c>
      <c r="F98" s="629">
        <v>67.8</v>
      </c>
      <c r="G98" s="629">
        <v>3677.2118740000001</v>
      </c>
      <c r="H98" s="629">
        <v>1.14E-2</v>
      </c>
      <c r="I98" s="629">
        <v>1646</v>
      </c>
      <c r="J98" s="629">
        <v>0.27</v>
      </c>
      <c r="K98" s="629">
        <v>0</v>
      </c>
      <c r="L98" s="629">
        <v>1642.4555330000001</v>
      </c>
      <c r="M98" s="629">
        <f t="shared" si="7"/>
        <v>0.4466578454761076</v>
      </c>
      <c r="N98" s="629">
        <v>11.686781</v>
      </c>
      <c r="O98" s="629">
        <v>0</v>
      </c>
      <c r="P98" s="433"/>
      <c r="Q98" s="433"/>
      <c r="R98" s="433"/>
      <c r="S98" s="433"/>
      <c r="T98" s="433"/>
      <c r="U98" s="433"/>
    </row>
    <row r="99" spans="2:21" x14ac:dyDescent="0.25">
      <c r="B99" s="52"/>
      <c r="C99" s="103" t="s">
        <v>734</v>
      </c>
      <c r="D99" s="629">
        <v>1224.1893419999999</v>
      </c>
      <c r="E99" s="629">
        <v>285.49596700000001</v>
      </c>
      <c r="F99" s="629">
        <v>69.819999999999993</v>
      </c>
      <c r="G99" s="629">
        <v>1423.5223169999999</v>
      </c>
      <c r="H99" s="629">
        <v>2.1600000000000001E-2</v>
      </c>
      <c r="I99" s="629">
        <v>569</v>
      </c>
      <c r="J99" s="629">
        <v>0.36599999999999999</v>
      </c>
      <c r="K99" s="629">
        <v>0</v>
      </c>
      <c r="L99" s="629">
        <v>1122.440429</v>
      </c>
      <c r="M99" s="629">
        <f t="shared" si="7"/>
        <v>0.78849514025567613</v>
      </c>
      <c r="N99" s="629">
        <v>11.443913</v>
      </c>
      <c r="O99" s="629">
        <v>0</v>
      </c>
      <c r="P99" s="433"/>
      <c r="Q99" s="433"/>
      <c r="R99" s="433"/>
      <c r="S99" s="433"/>
      <c r="T99" s="433"/>
      <c r="U99" s="433"/>
    </row>
    <row r="100" spans="2:21" x14ac:dyDescent="0.25">
      <c r="B100" s="52"/>
      <c r="C100" s="103" t="s">
        <v>735</v>
      </c>
      <c r="D100" s="629">
        <v>3102.6433529999999</v>
      </c>
      <c r="E100" s="629">
        <v>928.97306100000003</v>
      </c>
      <c r="F100" s="629">
        <v>76.709999999999994</v>
      </c>
      <c r="G100" s="629">
        <v>3815.2846890000001</v>
      </c>
      <c r="H100" s="629">
        <v>4.8800000000000003E-2</v>
      </c>
      <c r="I100" s="629">
        <v>2408</v>
      </c>
      <c r="J100" s="629">
        <v>0.31780000000000003</v>
      </c>
      <c r="K100" s="629">
        <v>0</v>
      </c>
      <c r="L100" s="629">
        <v>2766.6650829999999</v>
      </c>
      <c r="M100" s="629">
        <f t="shared" si="7"/>
        <v>0.72515298556269803</v>
      </c>
      <c r="N100" s="629">
        <v>61.091641000000003</v>
      </c>
      <c r="O100" s="629">
        <v>0</v>
      </c>
      <c r="P100" s="433"/>
      <c r="Q100" s="433"/>
      <c r="R100" s="433"/>
      <c r="S100" s="433"/>
      <c r="T100" s="433"/>
      <c r="U100" s="433"/>
    </row>
    <row r="101" spans="2:21" x14ac:dyDescent="0.25">
      <c r="B101" s="52"/>
      <c r="C101" s="103" t="s">
        <v>736</v>
      </c>
      <c r="D101" s="629">
        <v>1688.617291</v>
      </c>
      <c r="E101" s="629">
        <v>414.66118999999998</v>
      </c>
      <c r="F101" s="629">
        <v>65.209999999999994</v>
      </c>
      <c r="G101" s="629">
        <v>1958.999149</v>
      </c>
      <c r="H101" s="629">
        <v>3.5400000000000001E-2</v>
      </c>
      <c r="I101" s="629">
        <v>1535</v>
      </c>
      <c r="J101" s="629">
        <v>0.28749999999999998</v>
      </c>
      <c r="K101" s="629">
        <v>0</v>
      </c>
      <c r="L101" s="629">
        <v>1113.1885769999999</v>
      </c>
      <c r="M101" s="629">
        <f t="shared" si="7"/>
        <v>0.56824352249884513</v>
      </c>
      <c r="N101" s="629">
        <v>19.612285</v>
      </c>
      <c r="O101" s="629">
        <v>0</v>
      </c>
      <c r="P101" s="433"/>
      <c r="Q101" s="433"/>
      <c r="R101" s="433"/>
      <c r="S101" s="433"/>
      <c r="T101" s="433"/>
      <c r="U101" s="433"/>
    </row>
    <row r="102" spans="2:21" x14ac:dyDescent="0.25">
      <c r="B102" s="52"/>
      <c r="C102" s="103" t="s">
        <v>737</v>
      </c>
      <c r="D102" s="629">
        <v>1414.0260619999999</v>
      </c>
      <c r="E102" s="629">
        <v>514.311871</v>
      </c>
      <c r="F102" s="629">
        <v>85.99</v>
      </c>
      <c r="G102" s="629">
        <v>1856.2855400000001</v>
      </c>
      <c r="H102" s="629">
        <v>6.2899999999999998E-2</v>
      </c>
      <c r="I102" s="629">
        <v>873</v>
      </c>
      <c r="J102" s="629">
        <v>0.34989999999999999</v>
      </c>
      <c r="K102" s="629">
        <v>0</v>
      </c>
      <c r="L102" s="629">
        <v>1653.476506</v>
      </c>
      <c r="M102" s="629">
        <f t="shared" si="7"/>
        <v>0.89074469976208503</v>
      </c>
      <c r="N102" s="629">
        <v>41.479356000000003</v>
      </c>
      <c r="O102" s="629">
        <v>0</v>
      </c>
      <c r="P102" s="433"/>
      <c r="Q102" s="433"/>
      <c r="R102" s="433"/>
      <c r="S102" s="433"/>
      <c r="T102" s="433"/>
      <c r="U102" s="433"/>
    </row>
    <row r="103" spans="2:21" x14ac:dyDescent="0.25">
      <c r="B103" s="52"/>
      <c r="C103" s="103" t="s">
        <v>738</v>
      </c>
      <c r="D103" s="629">
        <v>474.00941</v>
      </c>
      <c r="E103" s="629">
        <v>84.012951999999999</v>
      </c>
      <c r="F103" s="629">
        <v>74.86</v>
      </c>
      <c r="G103" s="629">
        <v>536.90152799999998</v>
      </c>
      <c r="H103" s="629">
        <v>0.1973</v>
      </c>
      <c r="I103" s="629">
        <v>485</v>
      </c>
      <c r="J103" s="629">
        <v>0.39019999999999999</v>
      </c>
      <c r="K103" s="629">
        <v>0</v>
      </c>
      <c r="L103" s="629">
        <v>717.09367099999997</v>
      </c>
      <c r="M103" s="629">
        <f t="shared" si="7"/>
        <v>1.3356148820645561</v>
      </c>
      <c r="N103" s="629">
        <v>39.546329999999998</v>
      </c>
      <c r="O103" s="629">
        <v>0</v>
      </c>
      <c r="P103" s="433"/>
      <c r="Q103" s="433"/>
      <c r="R103" s="433"/>
      <c r="S103" s="433"/>
      <c r="T103" s="433"/>
      <c r="U103" s="433"/>
    </row>
    <row r="104" spans="2:21" x14ac:dyDescent="0.25">
      <c r="B104" s="52"/>
      <c r="C104" s="103" t="s">
        <v>739</v>
      </c>
      <c r="D104" s="629">
        <v>293.06004100000001</v>
      </c>
      <c r="E104" s="629">
        <v>57.695621000000003</v>
      </c>
      <c r="F104" s="629">
        <v>70.31</v>
      </c>
      <c r="G104" s="629">
        <v>333.625452</v>
      </c>
      <c r="H104" s="629">
        <v>0.13780000000000001</v>
      </c>
      <c r="I104" s="629">
        <v>332</v>
      </c>
      <c r="J104" s="629">
        <v>0.41220000000000001</v>
      </c>
      <c r="K104" s="629">
        <v>0</v>
      </c>
      <c r="L104" s="629">
        <v>446.84351400000003</v>
      </c>
      <c r="M104" s="629">
        <f t="shared" si="7"/>
        <v>1.3393567886421329</v>
      </c>
      <c r="N104" s="629">
        <v>18.681632</v>
      </c>
      <c r="O104" s="629">
        <v>0</v>
      </c>
      <c r="P104" s="433"/>
      <c r="Q104" s="433"/>
      <c r="R104" s="433"/>
      <c r="S104" s="433"/>
      <c r="T104" s="433"/>
      <c r="U104" s="433"/>
    </row>
    <row r="105" spans="2:21" x14ac:dyDescent="0.25">
      <c r="B105" s="52"/>
      <c r="C105" s="103" t="s">
        <v>740</v>
      </c>
      <c r="D105" s="629">
        <v>104.761453</v>
      </c>
      <c r="E105" s="629">
        <v>7.6434810000000004</v>
      </c>
      <c r="F105" s="629">
        <v>77.45</v>
      </c>
      <c r="G105" s="629">
        <v>110.681664</v>
      </c>
      <c r="H105" s="629">
        <v>0.25569999999999998</v>
      </c>
      <c r="I105" s="629">
        <v>85</v>
      </c>
      <c r="J105" s="629">
        <v>0.31269999999999998</v>
      </c>
      <c r="K105" s="629">
        <v>0</v>
      </c>
      <c r="L105" s="629">
        <v>135.743798</v>
      </c>
      <c r="M105" s="629">
        <f t="shared" si="7"/>
        <v>1.22643438031434</v>
      </c>
      <c r="N105" s="629">
        <v>9.0525800000000007</v>
      </c>
      <c r="O105" s="629">
        <v>0</v>
      </c>
      <c r="P105" s="433"/>
      <c r="Q105" s="433"/>
      <c r="R105" s="433"/>
      <c r="S105" s="433"/>
      <c r="T105" s="433"/>
      <c r="U105" s="433"/>
    </row>
    <row r="106" spans="2:21" x14ac:dyDescent="0.25">
      <c r="B106" s="52"/>
      <c r="C106" s="103" t="s">
        <v>741</v>
      </c>
      <c r="D106" s="629">
        <v>76.187916000000001</v>
      </c>
      <c r="E106" s="629">
        <v>18.673850000000002</v>
      </c>
      <c r="F106" s="629">
        <v>87.86</v>
      </c>
      <c r="G106" s="629">
        <v>92.594412000000005</v>
      </c>
      <c r="H106" s="629">
        <v>0.34200000000000003</v>
      </c>
      <c r="I106" s="629">
        <v>68</v>
      </c>
      <c r="J106" s="629">
        <v>0.40360000000000001</v>
      </c>
      <c r="K106" s="629">
        <v>0</v>
      </c>
      <c r="L106" s="629">
        <v>134.506359</v>
      </c>
      <c r="M106" s="629">
        <f t="shared" si="7"/>
        <v>1.4526401334024346</v>
      </c>
      <c r="N106" s="629">
        <v>11.812118</v>
      </c>
      <c r="O106" s="629">
        <v>0</v>
      </c>
      <c r="P106" s="433"/>
      <c r="Q106" s="433"/>
      <c r="R106" s="433"/>
      <c r="S106" s="433"/>
      <c r="T106" s="433"/>
      <c r="U106" s="433"/>
    </row>
    <row r="107" spans="2:21" ht="15.75" thickBot="1" x14ac:dyDescent="0.3">
      <c r="B107" s="52"/>
      <c r="C107" s="103" t="s">
        <v>742</v>
      </c>
      <c r="D107" s="631">
        <v>878.03631299999995</v>
      </c>
      <c r="E107" s="631">
        <v>79.054601000000005</v>
      </c>
      <c r="F107" s="631">
        <v>53.81</v>
      </c>
      <c r="G107" s="631">
        <v>920.57910200000003</v>
      </c>
      <c r="H107" s="631">
        <v>1</v>
      </c>
      <c r="I107" s="631">
        <v>216</v>
      </c>
      <c r="J107" s="631">
        <v>0.47689999999999999</v>
      </c>
      <c r="K107" s="631">
        <v>0</v>
      </c>
      <c r="L107" s="631">
        <v>499.172549</v>
      </c>
      <c r="M107" s="629">
        <f t="shared" si="7"/>
        <v>0.54223754147310632</v>
      </c>
      <c r="N107" s="631">
        <v>438.98361399999999</v>
      </c>
      <c r="O107" s="631">
        <v>-318.63236999999998</v>
      </c>
      <c r="P107" s="433"/>
      <c r="Q107" s="433"/>
      <c r="R107" s="433"/>
      <c r="S107" s="433"/>
      <c r="T107" s="433"/>
      <c r="U107" s="433"/>
    </row>
    <row r="108" spans="2:21" s="23" customFormat="1" ht="15.75" thickBot="1" x14ac:dyDescent="0.3">
      <c r="B108" s="849" t="s">
        <v>815</v>
      </c>
      <c r="C108" s="850"/>
      <c r="D108" s="178">
        <f>SUM((D91:D107))</f>
        <v>23869.029214999999</v>
      </c>
      <c r="E108" s="178">
        <f t="shared" ref="E108:O108" si="8">SUM((E91:E107))</f>
        <v>6985.3997849999987</v>
      </c>
      <c r="F108" s="178">
        <f>(F91*G91+F92*G92+F93*G93+F94*G94+F95*G95+F96*G96+F97*G97+F98*G98+F99*G99+F100*G100+F101*G101+F102*G102+F103*G103+F104*G104+F105*G105+F106*G106+F107*G107)/G108</f>
        <v>67.905717561609038</v>
      </c>
      <c r="G108" s="178">
        <f t="shared" si="8"/>
        <v>28613.138574999994</v>
      </c>
      <c r="H108" s="178">
        <f>(H91*G91+H92*G92+H93*G93+H94*G94+H95*G95+H96*G96+H97*G97+H98*G98+H99*G99+H100*G100+H101*G101+H102*G102+H103*G103+H104*G104+H105*G105+H106*G106+H107*G107)/G108</f>
        <v>5.902470117192659E-2</v>
      </c>
      <c r="I108" s="178">
        <f t="shared" si="8"/>
        <v>13139</v>
      </c>
      <c r="J108" s="178">
        <f>(J91*G91+J92*G92+J93*G93+J94*G94+J95*G95+J96*G96+J97*G97+J98*G98+J99*G99+J100*G100+J101*G101+J102*G102+J103*G103+J104*G104+J105*G105+J106*G106+J107*G107)/G108</f>
        <v>0.298251201121847</v>
      </c>
      <c r="K108" s="178">
        <f>(K91*G91+K92*G92+K93*G93+K94*G94+K95*G95+K96*G96+K97*G97+K98*G98+K99*G99+K100*G100+K101*G101+K102*G102+K103*G103+K104*G104+K105*G105+K106*G106+K107*G107)/G108</f>
        <v>0</v>
      </c>
      <c r="L108" s="178">
        <f t="shared" si="8"/>
        <v>15563.782457000003</v>
      </c>
      <c r="M108" s="178">
        <f>(M91*G91+M92*G92+M93*G93+M94*G94+M95*G95+M96*G96+M97*G97+M98*G98+M99*G99+M100*G100+M101*G101+M102*G102+M103*G103+M104*G104+M105*G105+M106*G106+M107*G107)/G108</f>
        <v>0.54393831757409739</v>
      </c>
      <c r="N108" s="178">
        <f t="shared" si="8"/>
        <v>696.17323800000008</v>
      </c>
      <c r="O108" s="178">
        <f t="shared" si="8"/>
        <v>-318.63236999999998</v>
      </c>
      <c r="P108" s="433"/>
      <c r="Q108" s="433"/>
      <c r="R108" s="433"/>
      <c r="S108" s="433"/>
      <c r="T108" s="433"/>
      <c r="U108" s="433"/>
    </row>
    <row r="109" spans="2:21" x14ac:dyDescent="0.25">
      <c r="B109" s="107"/>
      <c r="C109" s="101" t="s">
        <v>11</v>
      </c>
      <c r="D109" s="101" t="s">
        <v>12</v>
      </c>
      <c r="E109" s="101" t="s">
        <v>13</v>
      </c>
      <c r="F109" s="101" t="s">
        <v>14</v>
      </c>
      <c r="G109" s="101" t="s">
        <v>15</v>
      </c>
      <c r="H109" s="101" t="s">
        <v>93</v>
      </c>
      <c r="I109" s="101" t="s">
        <v>94</v>
      </c>
      <c r="J109" s="101" t="s">
        <v>95</v>
      </c>
      <c r="K109" s="101" t="s">
        <v>377</v>
      </c>
      <c r="L109" s="101" t="s">
        <v>376</v>
      </c>
      <c r="M109" s="101" t="s">
        <v>375</v>
      </c>
      <c r="N109" s="101" t="s">
        <v>374</v>
      </c>
      <c r="O109" s="101" t="s">
        <v>373</v>
      </c>
      <c r="P109" s="433"/>
      <c r="Q109" s="433"/>
      <c r="R109" s="433"/>
      <c r="S109" s="433"/>
      <c r="T109" s="433"/>
      <c r="U109" s="433"/>
    </row>
    <row r="110" spans="2:21" ht="30" x14ac:dyDescent="0.25">
      <c r="B110" s="104" t="s">
        <v>744</v>
      </c>
      <c r="C110" s="53"/>
      <c r="D110" s="625"/>
      <c r="E110" s="626"/>
      <c r="F110" s="626"/>
      <c r="G110" s="626"/>
      <c r="H110" s="626"/>
      <c r="I110" s="626"/>
      <c r="J110" s="626"/>
      <c r="K110" s="626"/>
      <c r="L110" s="626"/>
      <c r="M110" s="626"/>
      <c r="N110" s="626"/>
      <c r="O110" s="626"/>
      <c r="P110" s="433"/>
      <c r="Q110" s="433"/>
      <c r="R110" s="433"/>
      <c r="S110" s="433"/>
      <c r="T110" s="433"/>
      <c r="U110" s="433"/>
    </row>
    <row r="111" spans="2:21" x14ac:dyDescent="0.25">
      <c r="B111" s="54"/>
      <c r="C111" s="103" t="s">
        <v>726</v>
      </c>
      <c r="D111" s="628">
        <v>21.041592999999999</v>
      </c>
      <c r="E111" s="629">
        <v>0</v>
      </c>
      <c r="F111" s="629">
        <v>0</v>
      </c>
      <c r="G111" s="629">
        <v>21.041592999999999</v>
      </c>
      <c r="H111" s="629">
        <v>1.1999999999999999E-3</v>
      </c>
      <c r="I111" s="629">
        <v>4</v>
      </c>
      <c r="J111" s="629">
        <v>0.1862</v>
      </c>
      <c r="K111" s="629">
        <v>0</v>
      </c>
      <c r="L111" s="629">
        <v>3.1247090000000002</v>
      </c>
      <c r="M111" s="629">
        <f>L111/G111</f>
        <v>0.14850154168460536</v>
      </c>
      <c r="N111" s="629">
        <v>4.431E-3</v>
      </c>
      <c r="O111" s="629">
        <v>0</v>
      </c>
      <c r="P111" s="433"/>
      <c r="Q111" s="433"/>
      <c r="R111" s="433"/>
      <c r="S111" s="433"/>
      <c r="T111" s="433"/>
      <c r="U111" s="433"/>
    </row>
    <row r="112" spans="2:21" x14ac:dyDescent="0.25">
      <c r="B112" s="55"/>
      <c r="C112" s="103" t="s">
        <v>727</v>
      </c>
      <c r="D112" s="629">
        <v>0</v>
      </c>
      <c r="E112" s="629">
        <v>0</v>
      </c>
      <c r="F112" s="629">
        <v>0</v>
      </c>
      <c r="G112" s="629">
        <v>0</v>
      </c>
      <c r="H112" s="629">
        <v>0</v>
      </c>
      <c r="I112" s="629">
        <v>0</v>
      </c>
      <c r="J112" s="629">
        <v>0</v>
      </c>
      <c r="K112" s="629">
        <v>0</v>
      </c>
      <c r="L112" s="629">
        <v>0</v>
      </c>
      <c r="M112" s="629"/>
      <c r="N112" s="629">
        <v>0</v>
      </c>
      <c r="O112" s="629">
        <v>0</v>
      </c>
      <c r="P112" s="433"/>
      <c r="Q112" s="433"/>
      <c r="R112" s="433"/>
      <c r="S112" s="433"/>
      <c r="T112" s="433"/>
      <c r="U112" s="433"/>
    </row>
    <row r="113" spans="2:21" x14ac:dyDescent="0.25">
      <c r="B113" s="55"/>
      <c r="C113" s="103" t="s">
        <v>728</v>
      </c>
      <c r="D113" s="629">
        <v>21.041592999999999</v>
      </c>
      <c r="E113" s="629">
        <v>0</v>
      </c>
      <c r="F113" s="629">
        <v>0</v>
      </c>
      <c r="G113" s="629">
        <v>21.041592999999999</v>
      </c>
      <c r="H113" s="629">
        <v>1.1999999999999999E-3</v>
      </c>
      <c r="I113" s="629">
        <v>4</v>
      </c>
      <c r="J113" s="629">
        <v>0.1862</v>
      </c>
      <c r="K113" s="629">
        <v>0</v>
      </c>
      <c r="L113" s="629">
        <v>3.1247090000000002</v>
      </c>
      <c r="M113" s="629">
        <f t="shared" ref="M113:M127" si="9">L113/G113</f>
        <v>0.14850154168460536</v>
      </c>
      <c r="N113" s="629">
        <v>4.431E-3</v>
      </c>
      <c r="O113" s="629">
        <v>0</v>
      </c>
      <c r="P113" s="433"/>
      <c r="Q113" s="433"/>
      <c r="R113" s="433"/>
      <c r="S113" s="433"/>
      <c r="T113" s="433"/>
      <c r="U113" s="433"/>
    </row>
    <row r="114" spans="2:21" x14ac:dyDescent="0.25">
      <c r="B114" s="55"/>
      <c r="C114" s="103" t="s">
        <v>729</v>
      </c>
      <c r="D114" s="629">
        <v>1441.1419840000001</v>
      </c>
      <c r="E114" s="629">
        <v>120.894029</v>
      </c>
      <c r="F114" s="629">
        <v>60.5</v>
      </c>
      <c r="G114" s="629">
        <v>1514.2834069999999</v>
      </c>
      <c r="H114" s="629">
        <v>1.8E-3</v>
      </c>
      <c r="I114" s="629">
        <v>384</v>
      </c>
      <c r="J114" s="629">
        <v>0.20330000000000001</v>
      </c>
      <c r="K114" s="629">
        <v>0</v>
      </c>
      <c r="L114" s="629">
        <v>219.05797899999999</v>
      </c>
      <c r="M114" s="629">
        <f t="shared" si="9"/>
        <v>0.14466114994549367</v>
      </c>
      <c r="N114" s="629">
        <v>0.55080600000000002</v>
      </c>
      <c r="O114" s="629">
        <v>0</v>
      </c>
      <c r="P114" s="433"/>
      <c r="Q114" s="433"/>
      <c r="R114" s="433"/>
      <c r="S114" s="433"/>
      <c r="T114" s="433"/>
      <c r="U114" s="433"/>
    </row>
    <row r="115" spans="2:21" x14ac:dyDescent="0.25">
      <c r="B115" s="55"/>
      <c r="C115" s="103" t="s">
        <v>730</v>
      </c>
      <c r="D115" s="629">
        <v>10134.724475999999</v>
      </c>
      <c r="E115" s="629">
        <v>1901.3356060000001</v>
      </c>
      <c r="F115" s="629">
        <v>76.180000000000007</v>
      </c>
      <c r="G115" s="629">
        <v>11583.171245</v>
      </c>
      <c r="H115" s="629">
        <v>3.5000000000000001E-3</v>
      </c>
      <c r="I115" s="629">
        <v>645</v>
      </c>
      <c r="J115" s="629">
        <v>0.21790000000000001</v>
      </c>
      <c r="K115" s="629">
        <v>0</v>
      </c>
      <c r="L115" s="629">
        <v>2937.9514100000001</v>
      </c>
      <c r="M115" s="629">
        <f t="shared" si="9"/>
        <v>0.25363964218937007</v>
      </c>
      <c r="N115" s="629">
        <v>8.8070799999999991</v>
      </c>
      <c r="O115" s="629">
        <v>0</v>
      </c>
      <c r="P115" s="433"/>
      <c r="Q115" s="433"/>
      <c r="R115" s="433"/>
      <c r="S115" s="433"/>
      <c r="T115" s="433"/>
      <c r="U115" s="433"/>
    </row>
    <row r="116" spans="2:21" x14ac:dyDescent="0.25">
      <c r="B116" s="55"/>
      <c r="C116" s="103" t="s">
        <v>731</v>
      </c>
      <c r="D116" s="629">
        <v>5597.8507440000003</v>
      </c>
      <c r="E116" s="629">
        <v>2153.605067</v>
      </c>
      <c r="F116" s="629">
        <v>56.44</v>
      </c>
      <c r="G116" s="629">
        <v>6813.3339480000004</v>
      </c>
      <c r="H116" s="629">
        <v>6.3E-3</v>
      </c>
      <c r="I116" s="629">
        <v>458</v>
      </c>
      <c r="J116" s="629">
        <v>0.18490000000000001</v>
      </c>
      <c r="K116" s="629">
        <v>0</v>
      </c>
      <c r="L116" s="629">
        <v>1902.960145</v>
      </c>
      <c r="M116" s="629">
        <f t="shared" si="9"/>
        <v>0.2792994090005817</v>
      </c>
      <c r="N116" s="629">
        <v>7.8231609999999998</v>
      </c>
      <c r="O116" s="629">
        <v>0</v>
      </c>
      <c r="P116" s="433"/>
      <c r="Q116" s="433"/>
      <c r="R116" s="433"/>
      <c r="S116" s="433"/>
      <c r="T116" s="433"/>
      <c r="U116" s="433"/>
    </row>
    <row r="117" spans="2:21" x14ac:dyDescent="0.25">
      <c r="B117" s="55"/>
      <c r="C117" s="103" t="s">
        <v>732</v>
      </c>
      <c r="D117" s="629">
        <v>11382.071962</v>
      </c>
      <c r="E117" s="629">
        <v>1866.9082739999999</v>
      </c>
      <c r="F117" s="629">
        <v>71.349999999999994</v>
      </c>
      <c r="G117" s="629">
        <v>12714.019268</v>
      </c>
      <c r="H117" s="629">
        <v>1.4800000000000001E-2</v>
      </c>
      <c r="I117" s="629">
        <v>1128</v>
      </c>
      <c r="J117" s="629">
        <v>0.22950000000000001</v>
      </c>
      <c r="K117" s="629">
        <v>0</v>
      </c>
      <c r="L117" s="629">
        <v>5269.2532810000002</v>
      </c>
      <c r="M117" s="629">
        <f t="shared" si="9"/>
        <v>0.41444433659639157</v>
      </c>
      <c r="N117" s="629">
        <v>43.428336000000002</v>
      </c>
      <c r="O117" s="629">
        <v>0</v>
      </c>
      <c r="P117" s="433"/>
      <c r="Q117" s="433"/>
      <c r="R117" s="433"/>
      <c r="S117" s="433"/>
      <c r="T117" s="433"/>
      <c r="U117" s="433"/>
    </row>
    <row r="118" spans="2:21" x14ac:dyDescent="0.25">
      <c r="B118" s="55"/>
      <c r="C118" s="103" t="s">
        <v>733</v>
      </c>
      <c r="D118" s="629">
        <v>7518.2044779999997</v>
      </c>
      <c r="E118" s="629">
        <v>1454.583484</v>
      </c>
      <c r="F118" s="629">
        <v>68.510000000000005</v>
      </c>
      <c r="G118" s="629">
        <v>8514.6826089999995</v>
      </c>
      <c r="H118" s="629">
        <v>1.1900000000000001E-2</v>
      </c>
      <c r="I118" s="629">
        <v>869</v>
      </c>
      <c r="J118" s="629">
        <v>0.2354</v>
      </c>
      <c r="K118" s="629">
        <v>0</v>
      </c>
      <c r="L118" s="629">
        <v>3350.2533290000001</v>
      </c>
      <c r="M118" s="629">
        <f t="shared" si="9"/>
        <v>0.39346778768462726</v>
      </c>
      <c r="N118" s="629">
        <v>24.427215</v>
      </c>
      <c r="O118" s="629">
        <v>0</v>
      </c>
      <c r="P118" s="433"/>
      <c r="Q118" s="433"/>
      <c r="R118" s="433"/>
      <c r="S118" s="433"/>
      <c r="T118" s="433"/>
      <c r="U118" s="433"/>
    </row>
    <row r="119" spans="2:21" x14ac:dyDescent="0.25">
      <c r="B119" s="55"/>
      <c r="C119" s="103" t="s">
        <v>734</v>
      </c>
      <c r="D119" s="629">
        <v>3863.8674839999999</v>
      </c>
      <c r="E119" s="629">
        <v>412.32479000000001</v>
      </c>
      <c r="F119" s="629">
        <v>81.36</v>
      </c>
      <c r="G119" s="629">
        <v>4199.3366589999996</v>
      </c>
      <c r="H119" s="629">
        <v>2.07E-2</v>
      </c>
      <c r="I119" s="629">
        <v>259</v>
      </c>
      <c r="J119" s="629">
        <v>0.21759999999999999</v>
      </c>
      <c r="K119" s="629">
        <v>0</v>
      </c>
      <c r="L119" s="629">
        <v>1918.9999519999999</v>
      </c>
      <c r="M119" s="629">
        <f t="shared" si="9"/>
        <v>0.45697692465004153</v>
      </c>
      <c r="N119" s="629">
        <v>19.001121000000001</v>
      </c>
      <c r="O119" s="629">
        <v>0</v>
      </c>
      <c r="P119" s="433"/>
      <c r="Q119" s="433"/>
      <c r="R119" s="433"/>
      <c r="S119" s="433"/>
      <c r="T119" s="433"/>
      <c r="U119" s="433"/>
    </row>
    <row r="120" spans="2:21" x14ac:dyDescent="0.25">
      <c r="B120" s="55"/>
      <c r="C120" s="103" t="s">
        <v>735</v>
      </c>
      <c r="D120" s="629">
        <v>8728.6072220000005</v>
      </c>
      <c r="E120" s="629">
        <v>1514.2477080000001</v>
      </c>
      <c r="F120" s="629">
        <v>76.75</v>
      </c>
      <c r="G120" s="629">
        <v>9890.7986970000002</v>
      </c>
      <c r="H120" s="629">
        <v>4.4200000000000003E-2</v>
      </c>
      <c r="I120" s="629">
        <v>1188</v>
      </c>
      <c r="J120" s="629">
        <v>0.26840000000000003</v>
      </c>
      <c r="K120" s="629">
        <v>0</v>
      </c>
      <c r="L120" s="629">
        <v>6113.9322279999997</v>
      </c>
      <c r="M120" s="629">
        <f t="shared" si="9"/>
        <v>0.61814342959526913</v>
      </c>
      <c r="N120" s="629">
        <v>118.3819</v>
      </c>
      <c r="O120" s="629">
        <v>0</v>
      </c>
      <c r="P120" s="433"/>
      <c r="Q120" s="433"/>
      <c r="R120" s="433"/>
      <c r="S120" s="433"/>
      <c r="T120" s="433"/>
      <c r="U120" s="433"/>
    </row>
    <row r="121" spans="2:21" x14ac:dyDescent="0.25">
      <c r="B121" s="55"/>
      <c r="C121" s="103" t="s">
        <v>736</v>
      </c>
      <c r="D121" s="629">
        <v>5895.3928040000001</v>
      </c>
      <c r="E121" s="629">
        <v>886.28727200000003</v>
      </c>
      <c r="F121" s="629">
        <v>83.88</v>
      </c>
      <c r="G121" s="629">
        <v>6638.7945319999999</v>
      </c>
      <c r="H121" s="629">
        <v>3.4700000000000002E-2</v>
      </c>
      <c r="I121" s="629">
        <v>737</v>
      </c>
      <c r="J121" s="629">
        <v>0.26769999999999999</v>
      </c>
      <c r="K121" s="629">
        <v>0</v>
      </c>
      <c r="L121" s="629">
        <v>3698.69632</v>
      </c>
      <c r="M121" s="629">
        <f t="shared" si="9"/>
        <v>0.55713372392709559</v>
      </c>
      <c r="N121" s="629">
        <v>62.048177000000003</v>
      </c>
      <c r="O121" s="629">
        <v>0</v>
      </c>
      <c r="P121" s="433"/>
      <c r="Q121" s="433"/>
      <c r="R121" s="433"/>
      <c r="S121" s="433"/>
      <c r="T121" s="433"/>
      <c r="U121" s="433"/>
    </row>
    <row r="122" spans="2:21" x14ac:dyDescent="0.25">
      <c r="B122" s="55"/>
      <c r="C122" s="103" t="s">
        <v>737</v>
      </c>
      <c r="D122" s="629">
        <v>2833.214418</v>
      </c>
      <c r="E122" s="629">
        <v>627.96043599999996</v>
      </c>
      <c r="F122" s="629">
        <v>66.69</v>
      </c>
      <c r="G122" s="629">
        <v>3252.0041649999998</v>
      </c>
      <c r="H122" s="629">
        <v>6.3500000000000001E-2</v>
      </c>
      <c r="I122" s="629">
        <v>451</v>
      </c>
      <c r="J122" s="629">
        <v>0.26979999999999998</v>
      </c>
      <c r="K122" s="629">
        <v>0</v>
      </c>
      <c r="L122" s="629">
        <v>2415.2359080000001</v>
      </c>
      <c r="M122" s="629">
        <f t="shared" si="9"/>
        <v>0.74269151743229711</v>
      </c>
      <c r="N122" s="629">
        <v>56.333722999999999</v>
      </c>
      <c r="O122" s="629">
        <v>0</v>
      </c>
      <c r="P122" s="433"/>
      <c r="Q122" s="433"/>
      <c r="R122" s="433"/>
      <c r="S122" s="433"/>
      <c r="T122" s="433"/>
      <c r="U122" s="433"/>
    </row>
    <row r="123" spans="2:21" x14ac:dyDescent="0.25">
      <c r="B123" s="55"/>
      <c r="C123" s="103" t="s">
        <v>738</v>
      </c>
      <c r="D123" s="629">
        <v>590.70476599999995</v>
      </c>
      <c r="E123" s="629">
        <v>85.311536000000004</v>
      </c>
      <c r="F123" s="629">
        <v>60.58</v>
      </c>
      <c r="G123" s="629">
        <v>642.38304300000004</v>
      </c>
      <c r="H123" s="629">
        <v>0.1605</v>
      </c>
      <c r="I123" s="629">
        <v>172</v>
      </c>
      <c r="J123" s="629">
        <v>0.19800000000000001</v>
      </c>
      <c r="K123" s="629">
        <v>0</v>
      </c>
      <c r="L123" s="629">
        <v>417.02849500000002</v>
      </c>
      <c r="M123" s="629">
        <f t="shared" si="9"/>
        <v>0.64918976231444514</v>
      </c>
      <c r="N123" s="629">
        <v>20.958870000000001</v>
      </c>
      <c r="O123" s="629">
        <v>0</v>
      </c>
      <c r="P123" s="433"/>
      <c r="Q123" s="433"/>
      <c r="R123" s="433"/>
      <c r="S123" s="433"/>
      <c r="T123" s="433"/>
      <c r="U123" s="433"/>
    </row>
    <row r="124" spans="2:21" x14ac:dyDescent="0.25">
      <c r="B124" s="55"/>
      <c r="C124" s="103" t="s">
        <v>739</v>
      </c>
      <c r="D124" s="629">
        <v>497.44635</v>
      </c>
      <c r="E124" s="629">
        <v>75.871780999999999</v>
      </c>
      <c r="F124" s="629">
        <v>57.67</v>
      </c>
      <c r="G124" s="629">
        <v>541.20394099999999</v>
      </c>
      <c r="H124" s="629">
        <v>0.14299999999999999</v>
      </c>
      <c r="I124" s="629">
        <v>112</v>
      </c>
      <c r="J124" s="629">
        <v>0.1893</v>
      </c>
      <c r="K124" s="629">
        <v>0</v>
      </c>
      <c r="L124" s="629">
        <v>324.48093799999998</v>
      </c>
      <c r="M124" s="629">
        <f t="shared" si="9"/>
        <v>0.59955390827429322</v>
      </c>
      <c r="N124" s="629">
        <v>14.646984</v>
      </c>
      <c r="O124" s="629">
        <v>0</v>
      </c>
      <c r="P124" s="433"/>
      <c r="Q124" s="433"/>
      <c r="R124" s="433"/>
      <c r="S124" s="433"/>
      <c r="T124" s="433"/>
      <c r="U124" s="433"/>
    </row>
    <row r="125" spans="2:21" x14ac:dyDescent="0.25">
      <c r="B125" s="55"/>
      <c r="C125" s="103" t="s">
        <v>740</v>
      </c>
      <c r="D125" s="629">
        <v>71.315670999999995</v>
      </c>
      <c r="E125" s="629">
        <v>6.3957240000000004</v>
      </c>
      <c r="F125" s="629">
        <v>100</v>
      </c>
      <c r="G125" s="629">
        <v>77.711394999999996</v>
      </c>
      <c r="H125" s="629">
        <v>0.2349</v>
      </c>
      <c r="I125" s="629">
        <v>22</v>
      </c>
      <c r="J125" s="629">
        <v>0.23100000000000001</v>
      </c>
      <c r="K125" s="629">
        <v>0</v>
      </c>
      <c r="L125" s="629">
        <v>66.476618999999999</v>
      </c>
      <c r="M125" s="629">
        <f t="shared" si="9"/>
        <v>0.85542949010244895</v>
      </c>
      <c r="N125" s="629">
        <v>4.2204480000000002</v>
      </c>
      <c r="O125" s="629">
        <v>0</v>
      </c>
      <c r="P125" s="433"/>
      <c r="Q125" s="433"/>
      <c r="R125" s="433"/>
      <c r="S125" s="433"/>
      <c r="T125" s="433"/>
      <c r="U125" s="433"/>
    </row>
    <row r="126" spans="2:21" x14ac:dyDescent="0.25">
      <c r="B126" s="55"/>
      <c r="C126" s="103" t="s">
        <v>741</v>
      </c>
      <c r="D126" s="629">
        <v>21.942744999999999</v>
      </c>
      <c r="E126" s="629">
        <v>3.0440309999999999</v>
      </c>
      <c r="F126" s="629">
        <v>50.1</v>
      </c>
      <c r="G126" s="629">
        <v>23.467707000000001</v>
      </c>
      <c r="H126" s="629">
        <v>0.31850000000000001</v>
      </c>
      <c r="I126" s="629">
        <v>38</v>
      </c>
      <c r="J126" s="629">
        <v>0.2893</v>
      </c>
      <c r="K126" s="629">
        <v>0</v>
      </c>
      <c r="L126" s="629">
        <v>26.070938000000002</v>
      </c>
      <c r="M126" s="629">
        <f t="shared" si="9"/>
        <v>1.1109282214917717</v>
      </c>
      <c r="N126" s="629">
        <v>2.0914380000000001</v>
      </c>
      <c r="O126" s="629">
        <v>0</v>
      </c>
      <c r="P126" s="433"/>
      <c r="Q126" s="433"/>
      <c r="R126" s="433"/>
      <c r="S126" s="433"/>
      <c r="T126" s="433"/>
      <c r="U126" s="433"/>
    </row>
    <row r="127" spans="2:21" ht="15.75" thickBot="1" x14ac:dyDescent="0.3">
      <c r="B127" s="55"/>
      <c r="C127" s="103" t="s">
        <v>742</v>
      </c>
      <c r="D127" s="631">
        <v>252.39733699999999</v>
      </c>
      <c r="E127" s="631">
        <v>5.579504</v>
      </c>
      <c r="F127" s="631">
        <v>92.22</v>
      </c>
      <c r="G127" s="631">
        <v>257.54284100000001</v>
      </c>
      <c r="H127" s="631">
        <v>1</v>
      </c>
      <c r="I127" s="631">
        <v>51</v>
      </c>
      <c r="J127" s="631">
        <v>0.4153</v>
      </c>
      <c r="K127" s="631">
        <v>0</v>
      </c>
      <c r="L127" s="631">
        <v>26.767603000000001</v>
      </c>
      <c r="M127" s="629">
        <f t="shared" si="9"/>
        <v>0.103934564424565</v>
      </c>
      <c r="N127" s="631">
        <v>106.964541</v>
      </c>
      <c r="O127" s="631">
        <v>-31.974167999999999</v>
      </c>
      <c r="P127" s="433"/>
      <c r="Q127" s="433"/>
      <c r="R127" s="433"/>
      <c r="S127" s="433"/>
      <c r="T127" s="433"/>
      <c r="U127" s="433"/>
    </row>
    <row r="128" spans="2:21" s="23" customFormat="1" ht="15.75" thickBot="1" x14ac:dyDescent="0.3">
      <c r="B128" s="847" t="s">
        <v>817</v>
      </c>
      <c r="C128" s="848"/>
      <c r="D128" s="178">
        <f>SUM((D111:D127))</f>
        <v>58870.965627000005</v>
      </c>
      <c r="E128" s="178">
        <f t="shared" ref="E128:O128" si="10">SUM((E111:E127))</f>
        <v>11114.349241999997</v>
      </c>
      <c r="F128" s="178">
        <f>(F111*G111+F112*G112+F113*G113+F114*G114+F115*G115+F116*G116+F117*G117+F118*G118+F119*G119+F120*G120+F121*G121+F122*G122+F123*G123+F124*G124+F125*G125+F126*G126+F127*G127)/G128</f>
        <v>72.354448522912151</v>
      </c>
      <c r="G128" s="178">
        <f t="shared" si="10"/>
        <v>66704.816643000013</v>
      </c>
      <c r="H128" s="178">
        <f>(H111*G111+H112*G112+H113*G113+H114*G114+H115*G115+H116*G116+H117*G117+H118*G118+H119*G119+H120*G120+H121*G121+H122*G122+H123*G123+H124*G124+H125*G125+H126*G126+H127*G127)/G128</f>
        <v>2.6991572308058216E-2</v>
      </c>
      <c r="I128" s="178">
        <f t="shared" si="10"/>
        <v>6522</v>
      </c>
      <c r="J128" s="178">
        <f>(J111*G111+J112*G112+J113*G113+J114*G114+J115*G115+J116*G116+J117*G117+J118*G118+J119*G119+J120*G120+J121*G121+J122*G122+J123*G123+J124*G124+J125*G125+J126*G126+J127*G127)/G128</f>
        <v>0.23395722435358191</v>
      </c>
      <c r="K128" s="178">
        <f>(K111*G111+K112*G112+K113*G113+K114*G114+K115*G115+K116*G116+K117*G117+K118*G118+K119*G119+K120*G120+K121*G121+K122*G122+K123*G123+K124*G124+K125*G125+K126*G126+K127*G127)/G128</f>
        <v>0</v>
      </c>
      <c r="L128" s="178">
        <f t="shared" si="10"/>
        <v>28693.414562999998</v>
      </c>
      <c r="M128" s="178">
        <f>(M111*G111+M112*G112+M113*G113+M114*G114+M115*G115+M116*G116+M117*G117+M118*G118+M119*G119+M120*G120+M121*G121+M122*G122+M123*G123+M124*G124+M125*G125+M126*G126+M127*G127)/G128</f>
        <v>0.43015506236326756</v>
      </c>
      <c r="N128" s="178">
        <f t="shared" si="10"/>
        <v>489.69266199999993</v>
      </c>
      <c r="O128" s="178">
        <f t="shared" si="10"/>
        <v>-31.974167999999999</v>
      </c>
      <c r="P128" s="433"/>
      <c r="Q128" s="433"/>
      <c r="R128" s="433"/>
      <c r="S128" s="433"/>
      <c r="T128" s="433"/>
      <c r="U128" s="433"/>
    </row>
    <row r="129" spans="2:21" x14ac:dyDescent="0.25">
      <c r="B129" s="107"/>
      <c r="C129" s="101" t="s">
        <v>11</v>
      </c>
      <c r="D129" s="101" t="s">
        <v>12</v>
      </c>
      <c r="E129" s="101" t="s">
        <v>13</v>
      </c>
      <c r="F129" s="101" t="s">
        <v>14</v>
      </c>
      <c r="G129" s="101" t="s">
        <v>15</v>
      </c>
      <c r="H129" s="101" t="s">
        <v>93</v>
      </c>
      <c r="I129" s="101" t="s">
        <v>94</v>
      </c>
      <c r="J129" s="101" t="s">
        <v>95</v>
      </c>
      <c r="K129" s="101" t="s">
        <v>377</v>
      </c>
      <c r="L129" s="101" t="s">
        <v>376</v>
      </c>
      <c r="M129" s="101" t="s">
        <v>375</v>
      </c>
      <c r="N129" s="101" t="s">
        <v>374</v>
      </c>
      <c r="O129" s="101" t="s">
        <v>373</v>
      </c>
      <c r="P129" s="433"/>
      <c r="Q129" s="433"/>
      <c r="R129" s="433"/>
      <c r="S129" s="433"/>
      <c r="T129" s="433"/>
      <c r="U129" s="433"/>
    </row>
    <row r="130" spans="2:21" ht="30" x14ac:dyDescent="0.25">
      <c r="B130" s="104" t="s">
        <v>750</v>
      </c>
      <c r="C130" s="53"/>
      <c r="D130" s="625"/>
      <c r="E130" s="626"/>
      <c r="F130" s="626"/>
      <c r="G130" s="626"/>
      <c r="H130" s="626"/>
      <c r="I130" s="626"/>
      <c r="J130" s="626"/>
      <c r="K130" s="626"/>
      <c r="L130" s="626"/>
      <c r="M130" s="626"/>
      <c r="N130" s="626"/>
      <c r="O130" s="626"/>
      <c r="P130" s="433"/>
      <c r="Q130" s="433"/>
      <c r="R130" s="433"/>
      <c r="S130" s="433"/>
      <c r="T130" s="433"/>
      <c r="U130" s="433"/>
    </row>
    <row r="131" spans="2:21" x14ac:dyDescent="0.25">
      <c r="B131" s="54"/>
      <c r="C131" s="103" t="s">
        <v>726</v>
      </c>
      <c r="D131" s="628">
        <v>0</v>
      </c>
      <c r="E131" s="629">
        <v>0</v>
      </c>
      <c r="F131" s="629">
        <v>0</v>
      </c>
      <c r="G131" s="629">
        <v>0</v>
      </c>
      <c r="H131" s="629">
        <v>0</v>
      </c>
      <c r="I131" s="629">
        <v>0</v>
      </c>
      <c r="J131" s="629">
        <v>0</v>
      </c>
      <c r="K131" s="629">
        <v>0</v>
      </c>
      <c r="L131" s="629">
        <v>0</v>
      </c>
      <c r="M131" s="629"/>
      <c r="N131" s="629">
        <v>0</v>
      </c>
      <c r="O131" s="629">
        <v>0</v>
      </c>
      <c r="P131" s="433"/>
      <c r="Q131" s="433"/>
      <c r="R131" s="433"/>
      <c r="S131" s="433"/>
      <c r="T131" s="433"/>
      <c r="U131" s="433"/>
    </row>
    <row r="132" spans="2:21" x14ac:dyDescent="0.25">
      <c r="B132" s="55"/>
      <c r="C132" s="103" t="s">
        <v>727</v>
      </c>
      <c r="D132" s="629">
        <v>0</v>
      </c>
      <c r="E132" s="629">
        <v>0</v>
      </c>
      <c r="F132" s="629">
        <v>0</v>
      </c>
      <c r="G132" s="629">
        <v>0</v>
      </c>
      <c r="H132" s="629">
        <v>0</v>
      </c>
      <c r="I132" s="629">
        <v>0</v>
      </c>
      <c r="J132" s="629">
        <v>0</v>
      </c>
      <c r="K132" s="629">
        <v>0</v>
      </c>
      <c r="L132" s="629">
        <v>0</v>
      </c>
      <c r="M132" s="629"/>
      <c r="N132" s="629">
        <v>0</v>
      </c>
      <c r="O132" s="629">
        <v>0</v>
      </c>
      <c r="P132" s="433"/>
      <c r="Q132" s="433"/>
      <c r="R132" s="433"/>
      <c r="S132" s="433"/>
      <c r="T132" s="433"/>
      <c r="U132" s="433"/>
    </row>
    <row r="133" spans="2:21" x14ac:dyDescent="0.25">
      <c r="B133" s="55"/>
      <c r="C133" s="103" t="s">
        <v>728</v>
      </c>
      <c r="D133" s="629">
        <v>0</v>
      </c>
      <c r="E133" s="629">
        <v>0</v>
      </c>
      <c r="F133" s="629">
        <v>0</v>
      </c>
      <c r="G133" s="629">
        <v>0</v>
      </c>
      <c r="H133" s="629">
        <v>0</v>
      </c>
      <c r="I133" s="629">
        <v>0</v>
      </c>
      <c r="J133" s="629">
        <v>0</v>
      </c>
      <c r="K133" s="629">
        <v>0</v>
      </c>
      <c r="L133" s="629">
        <v>0</v>
      </c>
      <c r="M133" s="629"/>
      <c r="N133" s="629">
        <v>0</v>
      </c>
      <c r="O133" s="629">
        <v>0</v>
      </c>
      <c r="P133" s="433"/>
      <c r="Q133" s="433"/>
      <c r="R133" s="433"/>
      <c r="S133" s="433"/>
      <c r="T133" s="433"/>
      <c r="U133" s="433"/>
    </row>
    <row r="134" spans="2:21" x14ac:dyDescent="0.25">
      <c r="B134" s="55"/>
      <c r="C134" s="103" t="s">
        <v>729</v>
      </c>
      <c r="D134" s="629">
        <v>107.53037500000001</v>
      </c>
      <c r="E134" s="629">
        <v>9.9999999999999995E-7</v>
      </c>
      <c r="F134" s="629">
        <v>100</v>
      </c>
      <c r="G134" s="629">
        <v>107.530376</v>
      </c>
      <c r="H134" s="632">
        <v>1.5E-3</v>
      </c>
      <c r="I134" s="629">
        <v>14</v>
      </c>
      <c r="J134" s="632">
        <v>0.2414</v>
      </c>
      <c r="K134" s="629">
        <v>0</v>
      </c>
      <c r="L134" s="629">
        <v>13.49653</v>
      </c>
      <c r="M134" s="632">
        <f>L134/G134</f>
        <v>0.12551365020801192</v>
      </c>
      <c r="N134" s="629">
        <v>3.8931E-2</v>
      </c>
      <c r="O134" s="629">
        <v>0</v>
      </c>
      <c r="P134" s="433"/>
      <c r="Q134" s="433"/>
      <c r="R134" s="433"/>
      <c r="S134" s="433"/>
      <c r="T134" s="433"/>
      <c r="U134" s="433"/>
    </row>
    <row r="135" spans="2:21" x14ac:dyDescent="0.25">
      <c r="B135" s="55"/>
      <c r="C135" s="103" t="s">
        <v>730</v>
      </c>
      <c r="D135" s="629">
        <v>389.05401799999999</v>
      </c>
      <c r="E135" s="629">
        <v>354.46447899999998</v>
      </c>
      <c r="F135" s="629">
        <v>55.89</v>
      </c>
      <c r="G135" s="629">
        <v>587.15998000000002</v>
      </c>
      <c r="H135" s="632">
        <v>4.0000000000000001E-3</v>
      </c>
      <c r="I135" s="629">
        <v>22</v>
      </c>
      <c r="J135" s="632">
        <v>0.1346</v>
      </c>
      <c r="K135" s="629">
        <v>0</v>
      </c>
      <c r="L135" s="629">
        <v>126.457014</v>
      </c>
      <c r="M135" s="632">
        <f t="shared" ref="M135:M147" si="11">L135/G135</f>
        <v>0.2153706286317402</v>
      </c>
      <c r="N135" s="629">
        <v>0.31665100000000002</v>
      </c>
      <c r="O135" s="629">
        <v>0</v>
      </c>
      <c r="P135" s="433"/>
      <c r="Q135" s="433"/>
      <c r="R135" s="433"/>
      <c r="S135" s="433"/>
      <c r="T135" s="433"/>
      <c r="U135" s="433"/>
    </row>
    <row r="136" spans="2:21" x14ac:dyDescent="0.25">
      <c r="B136" s="55"/>
      <c r="C136" s="103" t="s">
        <v>731</v>
      </c>
      <c r="D136" s="629">
        <v>110.578581</v>
      </c>
      <c r="E136" s="629">
        <v>174.88132100000001</v>
      </c>
      <c r="F136" s="629">
        <v>52.89</v>
      </c>
      <c r="G136" s="629">
        <v>203.06742600000001</v>
      </c>
      <c r="H136" s="632">
        <v>5.1999999999999998E-3</v>
      </c>
      <c r="I136" s="629">
        <v>14</v>
      </c>
      <c r="J136" s="632">
        <v>0.18909999999999999</v>
      </c>
      <c r="K136" s="629">
        <v>0</v>
      </c>
      <c r="L136" s="629">
        <v>52.578135000000003</v>
      </c>
      <c r="M136" s="632">
        <f t="shared" si="11"/>
        <v>0.25891959156462641</v>
      </c>
      <c r="N136" s="629">
        <v>0.199073</v>
      </c>
      <c r="O136" s="629">
        <v>0</v>
      </c>
      <c r="P136" s="433"/>
      <c r="Q136" s="433"/>
      <c r="R136" s="433"/>
      <c r="S136" s="433"/>
      <c r="T136" s="433"/>
      <c r="U136" s="433"/>
    </row>
    <row r="137" spans="2:21" x14ac:dyDescent="0.25">
      <c r="B137" s="55"/>
      <c r="C137" s="103" t="s">
        <v>732</v>
      </c>
      <c r="D137" s="629">
        <v>1649.937504</v>
      </c>
      <c r="E137" s="629">
        <v>669.825874</v>
      </c>
      <c r="F137" s="629">
        <v>60.09</v>
      </c>
      <c r="G137" s="629">
        <v>2052.4056300000002</v>
      </c>
      <c r="H137" s="632">
        <v>1.17E-2</v>
      </c>
      <c r="I137" s="629">
        <v>77</v>
      </c>
      <c r="J137" s="632">
        <v>0.23250000000000001</v>
      </c>
      <c r="K137" s="629">
        <v>0</v>
      </c>
      <c r="L137" s="629">
        <v>1036.7542330000001</v>
      </c>
      <c r="M137" s="632">
        <f t="shared" si="11"/>
        <v>0.50514100031970777</v>
      </c>
      <c r="N137" s="629">
        <v>5.9703270000000002</v>
      </c>
      <c r="O137" s="629">
        <v>0</v>
      </c>
      <c r="P137" s="433"/>
      <c r="Q137" s="433"/>
      <c r="R137" s="433"/>
      <c r="S137" s="433"/>
      <c r="T137" s="433"/>
      <c r="U137" s="433"/>
    </row>
    <row r="138" spans="2:21" x14ac:dyDescent="0.25">
      <c r="B138" s="55"/>
      <c r="C138" s="103" t="s">
        <v>733</v>
      </c>
      <c r="D138" s="629">
        <v>1450.98443</v>
      </c>
      <c r="E138" s="629">
        <v>647.27844500000003</v>
      </c>
      <c r="F138" s="629">
        <v>59.62</v>
      </c>
      <c r="G138" s="629">
        <v>1836.916984</v>
      </c>
      <c r="H138" s="632">
        <v>1.06E-2</v>
      </c>
      <c r="I138" s="629">
        <v>72</v>
      </c>
      <c r="J138" s="632">
        <v>0.21460000000000001</v>
      </c>
      <c r="K138" s="629">
        <v>0</v>
      </c>
      <c r="L138" s="629">
        <v>845.56549099999995</v>
      </c>
      <c r="M138" s="632">
        <f t="shared" si="11"/>
        <v>0.46031774890486832</v>
      </c>
      <c r="N138" s="629">
        <v>4.2274989999999999</v>
      </c>
      <c r="O138" s="629">
        <v>0</v>
      </c>
      <c r="P138" s="433"/>
      <c r="Q138" s="433"/>
      <c r="R138" s="433"/>
      <c r="S138" s="433"/>
      <c r="T138" s="433"/>
      <c r="U138" s="433"/>
    </row>
    <row r="139" spans="2:21" x14ac:dyDescent="0.25">
      <c r="B139" s="55"/>
      <c r="C139" s="103" t="s">
        <v>734</v>
      </c>
      <c r="D139" s="629">
        <v>198.95307399999999</v>
      </c>
      <c r="E139" s="629">
        <v>22.547429000000001</v>
      </c>
      <c r="F139" s="629">
        <v>73.34</v>
      </c>
      <c r="G139" s="629">
        <v>215.48864599999999</v>
      </c>
      <c r="H139" s="632">
        <v>2.1000000000000001E-2</v>
      </c>
      <c r="I139" s="629">
        <v>5</v>
      </c>
      <c r="J139" s="632">
        <v>0.38519999999999999</v>
      </c>
      <c r="K139" s="629">
        <v>0</v>
      </c>
      <c r="L139" s="629">
        <v>191.18874199999999</v>
      </c>
      <c r="M139" s="632">
        <f t="shared" si="11"/>
        <v>0.88723348328988061</v>
      </c>
      <c r="N139" s="629">
        <v>1.742828</v>
      </c>
      <c r="O139" s="629">
        <v>0</v>
      </c>
      <c r="P139" s="433"/>
      <c r="Q139" s="433"/>
      <c r="R139" s="433"/>
      <c r="S139" s="433"/>
      <c r="T139" s="433"/>
      <c r="U139" s="433"/>
    </row>
    <row r="140" spans="2:21" x14ac:dyDescent="0.25">
      <c r="B140" s="55"/>
      <c r="C140" s="103" t="s">
        <v>735</v>
      </c>
      <c r="D140" s="629">
        <v>617.63723500000003</v>
      </c>
      <c r="E140" s="629">
        <v>77.301140000000004</v>
      </c>
      <c r="F140" s="629">
        <v>80.709999999999994</v>
      </c>
      <c r="G140" s="629">
        <v>680.02662099999998</v>
      </c>
      <c r="H140" s="632">
        <v>5.33E-2</v>
      </c>
      <c r="I140" s="629">
        <v>60</v>
      </c>
      <c r="J140" s="632">
        <v>0.1663</v>
      </c>
      <c r="K140" s="629">
        <v>0</v>
      </c>
      <c r="L140" s="629">
        <v>323.95165200000002</v>
      </c>
      <c r="M140" s="632">
        <f t="shared" si="11"/>
        <v>0.47638083862602204</v>
      </c>
      <c r="N140" s="629">
        <v>6.0209060000000001</v>
      </c>
      <c r="O140" s="629">
        <v>0</v>
      </c>
      <c r="P140" s="433"/>
      <c r="Q140" s="433"/>
      <c r="R140" s="433"/>
      <c r="S140" s="433"/>
      <c r="T140" s="433"/>
      <c r="U140" s="433"/>
    </row>
    <row r="141" spans="2:21" x14ac:dyDescent="0.25">
      <c r="B141" s="55"/>
      <c r="C141" s="103" t="s">
        <v>736</v>
      </c>
      <c r="D141" s="629">
        <v>337.21823499999999</v>
      </c>
      <c r="E141" s="629">
        <v>62.286870999999998</v>
      </c>
      <c r="F141" s="629">
        <v>76.06</v>
      </c>
      <c r="G141" s="629">
        <v>384.59335199999998</v>
      </c>
      <c r="H141" s="632">
        <v>3.4200000000000001E-2</v>
      </c>
      <c r="I141" s="629">
        <v>37</v>
      </c>
      <c r="J141" s="632">
        <v>0.17030000000000001</v>
      </c>
      <c r="K141" s="629">
        <v>0</v>
      </c>
      <c r="L141" s="629">
        <v>187.95027899999999</v>
      </c>
      <c r="M141" s="632">
        <f t="shared" si="11"/>
        <v>0.48869872040845885</v>
      </c>
      <c r="N141" s="629">
        <v>2.2763279999999999</v>
      </c>
      <c r="O141" s="629">
        <v>0</v>
      </c>
      <c r="P141" s="433"/>
      <c r="Q141" s="433"/>
      <c r="R141" s="433"/>
      <c r="S141" s="433"/>
      <c r="T141" s="433"/>
      <c r="U141" s="433"/>
    </row>
    <row r="142" spans="2:21" x14ac:dyDescent="0.25">
      <c r="B142" s="55"/>
      <c r="C142" s="103" t="s">
        <v>737</v>
      </c>
      <c r="D142" s="629">
        <v>280.41899999999998</v>
      </c>
      <c r="E142" s="629">
        <v>15.014269000000001</v>
      </c>
      <c r="F142" s="629">
        <v>100</v>
      </c>
      <c r="G142" s="629">
        <v>295.433269</v>
      </c>
      <c r="H142" s="632">
        <v>7.8100000000000003E-2</v>
      </c>
      <c r="I142" s="629">
        <v>23</v>
      </c>
      <c r="J142" s="632">
        <v>0.16120000000000001</v>
      </c>
      <c r="K142" s="629">
        <v>0</v>
      </c>
      <c r="L142" s="629">
        <v>136.001373</v>
      </c>
      <c r="M142" s="632">
        <f t="shared" si="11"/>
        <v>0.46034549006733566</v>
      </c>
      <c r="N142" s="629">
        <v>3.7445780000000002</v>
      </c>
      <c r="O142" s="629">
        <v>0</v>
      </c>
      <c r="P142" s="433"/>
      <c r="Q142" s="433"/>
      <c r="R142" s="433"/>
      <c r="S142" s="433"/>
      <c r="T142" s="433"/>
      <c r="U142" s="433"/>
    </row>
    <row r="143" spans="2:21" x14ac:dyDescent="0.25">
      <c r="B143" s="55"/>
      <c r="C143" s="103" t="s">
        <v>738</v>
      </c>
      <c r="D143" s="629">
        <v>1.04216</v>
      </c>
      <c r="E143" s="629">
        <v>9.1034000000000004E-2</v>
      </c>
      <c r="F143" s="629">
        <v>50</v>
      </c>
      <c r="G143" s="629">
        <v>1.087677</v>
      </c>
      <c r="H143" s="632">
        <v>0.13850000000000001</v>
      </c>
      <c r="I143" s="629">
        <v>2</v>
      </c>
      <c r="J143" s="632">
        <v>0.23069999999999999</v>
      </c>
      <c r="K143" s="629">
        <v>0</v>
      </c>
      <c r="L143" s="629">
        <v>0.77182899999999999</v>
      </c>
      <c r="M143" s="632">
        <f t="shared" si="11"/>
        <v>0.7096123205694338</v>
      </c>
      <c r="N143" s="629">
        <v>3.5095000000000001E-2</v>
      </c>
      <c r="O143" s="629">
        <v>0</v>
      </c>
      <c r="P143" s="433"/>
      <c r="Q143" s="433"/>
      <c r="R143" s="433"/>
      <c r="S143" s="433"/>
      <c r="T143" s="433"/>
      <c r="U143" s="433"/>
    </row>
    <row r="144" spans="2:21" x14ac:dyDescent="0.25">
      <c r="B144" s="55"/>
      <c r="C144" s="103" t="s">
        <v>739</v>
      </c>
      <c r="D144" s="629">
        <v>1.04216</v>
      </c>
      <c r="E144" s="629">
        <v>9.1034000000000004E-2</v>
      </c>
      <c r="F144" s="629">
        <v>50</v>
      </c>
      <c r="G144" s="629">
        <v>1.087677</v>
      </c>
      <c r="H144" s="632">
        <v>0.13850000000000001</v>
      </c>
      <c r="I144" s="629">
        <v>2</v>
      </c>
      <c r="J144" s="632">
        <v>0.23069999999999999</v>
      </c>
      <c r="K144" s="629">
        <v>0</v>
      </c>
      <c r="L144" s="629">
        <v>0.77182899999999999</v>
      </c>
      <c r="M144" s="632">
        <f t="shared" si="11"/>
        <v>0.7096123205694338</v>
      </c>
      <c r="N144" s="629">
        <v>3.5095000000000001E-2</v>
      </c>
      <c r="O144" s="629">
        <v>0</v>
      </c>
      <c r="P144" s="433"/>
      <c r="Q144" s="433"/>
      <c r="R144" s="433"/>
      <c r="S144" s="433"/>
      <c r="T144" s="433"/>
      <c r="U144" s="433"/>
    </row>
    <row r="145" spans="2:21" x14ac:dyDescent="0.25">
      <c r="B145" s="55"/>
      <c r="C145" s="103" t="s">
        <v>740</v>
      </c>
      <c r="D145" s="629">
        <v>0</v>
      </c>
      <c r="E145" s="629">
        <v>0</v>
      </c>
      <c r="F145" s="629">
        <v>0</v>
      </c>
      <c r="G145" s="629">
        <v>0</v>
      </c>
      <c r="H145" s="632">
        <v>0</v>
      </c>
      <c r="I145" s="629">
        <v>0</v>
      </c>
      <c r="J145" s="632">
        <v>0</v>
      </c>
      <c r="K145" s="629">
        <v>0</v>
      </c>
      <c r="L145" s="629">
        <v>0</v>
      </c>
      <c r="M145" s="632"/>
      <c r="N145" s="629">
        <v>0</v>
      </c>
      <c r="O145" s="629">
        <v>0</v>
      </c>
      <c r="P145" s="433"/>
      <c r="Q145" s="433"/>
      <c r="R145" s="433"/>
      <c r="S145" s="433"/>
      <c r="T145" s="433"/>
      <c r="U145" s="433"/>
    </row>
    <row r="146" spans="2:21" x14ac:dyDescent="0.25">
      <c r="B146" s="55"/>
      <c r="C146" s="103" t="s">
        <v>741</v>
      </c>
      <c r="D146" s="629">
        <v>0</v>
      </c>
      <c r="E146" s="629">
        <v>0</v>
      </c>
      <c r="F146" s="629">
        <v>0</v>
      </c>
      <c r="G146" s="629">
        <v>0</v>
      </c>
      <c r="H146" s="632">
        <v>0</v>
      </c>
      <c r="I146" s="629">
        <v>0</v>
      </c>
      <c r="J146" s="632">
        <v>0</v>
      </c>
      <c r="K146" s="629">
        <v>0</v>
      </c>
      <c r="L146" s="629">
        <v>0</v>
      </c>
      <c r="M146" s="632"/>
      <c r="N146" s="629">
        <v>0</v>
      </c>
      <c r="O146" s="629">
        <v>0</v>
      </c>
      <c r="P146" s="433"/>
      <c r="Q146" s="433"/>
      <c r="R146" s="433"/>
      <c r="S146" s="433"/>
      <c r="T146" s="433"/>
      <c r="U146" s="433"/>
    </row>
    <row r="147" spans="2:21" ht="15.75" thickBot="1" x14ac:dyDescent="0.3">
      <c r="B147" s="55"/>
      <c r="C147" s="103" t="s">
        <v>742</v>
      </c>
      <c r="D147" s="631">
        <v>341.42012799999998</v>
      </c>
      <c r="E147" s="631">
        <v>0</v>
      </c>
      <c r="F147" s="631">
        <v>0</v>
      </c>
      <c r="G147" s="631">
        <v>341.42012799999998</v>
      </c>
      <c r="H147" s="631">
        <v>1</v>
      </c>
      <c r="I147" s="631">
        <v>6</v>
      </c>
      <c r="J147" s="633">
        <v>0.17760000000000001</v>
      </c>
      <c r="K147" s="631">
        <v>0</v>
      </c>
      <c r="L147" s="631">
        <v>657.15023399999995</v>
      </c>
      <c r="M147" s="631">
        <f t="shared" si="11"/>
        <v>1.9247553969635909</v>
      </c>
      <c r="N147" s="631">
        <v>60.625777999999997</v>
      </c>
      <c r="O147" s="631">
        <v>-59.613</v>
      </c>
      <c r="P147" s="433"/>
      <c r="Q147" s="433"/>
      <c r="R147" s="433"/>
      <c r="S147" s="433"/>
      <c r="T147" s="433"/>
      <c r="U147" s="433"/>
    </row>
    <row r="148" spans="2:21" s="23" customFormat="1" ht="15.75" thickBot="1" x14ac:dyDescent="0.3">
      <c r="B148" s="847" t="s">
        <v>818</v>
      </c>
      <c r="C148" s="848"/>
      <c r="D148" s="178">
        <f>SUM((D131:D147))</f>
        <v>5485.8168999999998</v>
      </c>
      <c r="E148" s="178">
        <f t="shared" ref="E148:O148" si="12">SUM((E131:E147))</f>
        <v>2023.7818970000001</v>
      </c>
      <c r="F148" s="178">
        <f>(F131*G131+F132*G132+F133*G133+F134*G134+F135*G135+F136*G136+F137*G137+F138*G138+F139*G139+F140*G140+F141*G141+F142*G142+F143*G143+F144*G144+F145*G145+F146*G146+F147*G147)/G148</f>
        <v>62.143648671934571</v>
      </c>
      <c r="G148" s="178">
        <f t="shared" si="12"/>
        <v>6706.2177660000007</v>
      </c>
      <c r="H148" s="178">
        <f>(H131*G131+H132*G132+H133*G133+H134*G134+H135*G135+H136*G136+H137*G137+H138*G138+H139*G139+H140*G140+H141*G141+H142*G142+H143*G143+H144*G144+H145*G145+H146*G146+H147*G147)/G148</f>
        <v>6.9453288603840424E-2</v>
      </c>
      <c r="I148" s="178">
        <f t="shared" si="12"/>
        <v>334</v>
      </c>
      <c r="J148" s="178">
        <f>(J131*G131+J132*G132+J133*G133+J134*G134+J135*G135+J136*G136+J137*G137+J138*G138+J139*G139+J140*G140+J141*G141+J142*G142+J143*G143+J144*G144+J145*G145+J146*G146+J147*G147)/G148</f>
        <v>0.20654401208314413</v>
      </c>
      <c r="K148" s="178">
        <f>(K131*G131+K132*G132+K133*G133+K134*G134+K135*G135+K136*G136+K137*G137+K138*G138+K139*G139+K140*G140+K141*G141+K142*G142+K143*G143+K144*G144+K145*G145+K146*G146+K147*G147)/G148</f>
        <v>0</v>
      </c>
      <c r="L148" s="178">
        <f t="shared" si="12"/>
        <v>3572.6373409999997</v>
      </c>
      <c r="M148" s="178">
        <f>(M131*G131+M132*G132+M133*G133+M134*G134+M135*G135+M136*G136+M137*G137+M138*G138+M139*G139+M140*G140+M141*G141+M142*G142+M143*G143+M144*G144+M145*G145+M146*G146+M147*G147)/G148</f>
        <v>0.53273506254344904</v>
      </c>
      <c r="N148" s="178">
        <f t="shared" si="12"/>
        <v>85.233088999999993</v>
      </c>
      <c r="O148" s="178">
        <f t="shared" si="12"/>
        <v>-59.613</v>
      </c>
      <c r="P148" s="433"/>
      <c r="Q148" s="433"/>
      <c r="R148" s="433"/>
      <c r="S148" s="433"/>
      <c r="T148" s="433"/>
      <c r="U148" s="433"/>
    </row>
    <row r="149" spans="2:21" x14ac:dyDescent="0.25">
      <c r="B149" s="107"/>
      <c r="C149" s="101" t="s">
        <v>11</v>
      </c>
      <c r="D149" s="101" t="s">
        <v>12</v>
      </c>
      <c r="E149" s="101" t="s">
        <v>13</v>
      </c>
      <c r="F149" s="101" t="s">
        <v>14</v>
      </c>
      <c r="G149" s="101" t="s">
        <v>15</v>
      </c>
      <c r="H149" s="101" t="s">
        <v>93</v>
      </c>
      <c r="I149" s="101" t="s">
        <v>94</v>
      </c>
      <c r="J149" s="101" t="s">
        <v>95</v>
      </c>
      <c r="K149" s="101" t="s">
        <v>377</v>
      </c>
      <c r="L149" s="101" t="s">
        <v>376</v>
      </c>
      <c r="M149" s="101" t="s">
        <v>375</v>
      </c>
      <c r="N149" s="101" t="s">
        <v>374</v>
      </c>
      <c r="O149" s="101" t="s">
        <v>373</v>
      </c>
      <c r="P149" s="433"/>
      <c r="Q149" s="433"/>
      <c r="R149" s="433"/>
      <c r="S149" s="433"/>
      <c r="T149" s="433"/>
      <c r="U149" s="433"/>
    </row>
    <row r="150" spans="2:21" ht="60" x14ac:dyDescent="0.25">
      <c r="B150" s="105" t="s">
        <v>751</v>
      </c>
      <c r="C150" s="48"/>
      <c r="D150" s="49"/>
      <c r="E150" s="50"/>
      <c r="F150" s="50"/>
      <c r="G150" s="50"/>
      <c r="H150" s="50"/>
      <c r="I150" s="50"/>
      <c r="J150" s="50"/>
      <c r="K150" s="50"/>
      <c r="L150" s="50"/>
      <c r="M150" s="50"/>
      <c r="N150" s="50"/>
      <c r="O150" s="50"/>
      <c r="P150" s="433"/>
      <c r="R150" s="433"/>
      <c r="S150" s="433"/>
      <c r="T150" s="433"/>
      <c r="U150" s="433"/>
    </row>
    <row r="151" spans="2:21" x14ac:dyDescent="0.25">
      <c r="B151" s="51"/>
      <c r="C151" s="103" t="s">
        <v>726</v>
      </c>
      <c r="D151" s="644"/>
      <c r="E151" s="639"/>
      <c r="F151" s="639"/>
      <c r="G151" s="639"/>
      <c r="H151" s="632"/>
      <c r="I151" s="634"/>
      <c r="J151" s="632"/>
      <c r="K151" s="634"/>
      <c r="L151" s="634"/>
      <c r="M151" s="634"/>
      <c r="N151" s="634"/>
      <c r="O151" s="634"/>
      <c r="P151" s="433"/>
      <c r="R151" s="433"/>
      <c r="S151" s="433"/>
      <c r="T151" s="433"/>
      <c r="U151" s="433"/>
    </row>
    <row r="152" spans="2:21" x14ac:dyDescent="0.25">
      <c r="B152" s="52"/>
      <c r="C152" s="103" t="s">
        <v>727</v>
      </c>
      <c r="D152" s="639"/>
      <c r="E152" s="639"/>
      <c r="F152" s="639"/>
      <c r="G152" s="639"/>
      <c r="H152" s="632"/>
      <c r="I152" s="634"/>
      <c r="J152" s="632"/>
      <c r="K152" s="634"/>
      <c r="L152" s="634"/>
      <c r="M152" s="634"/>
      <c r="N152" s="634"/>
      <c r="O152" s="634"/>
      <c r="P152" s="433"/>
      <c r="R152" s="433"/>
      <c r="S152" s="433"/>
      <c r="T152" s="433"/>
      <c r="U152" s="433"/>
    </row>
    <row r="153" spans="2:21" x14ac:dyDescent="0.25">
      <c r="B153" s="52"/>
      <c r="C153" s="103" t="s">
        <v>728</v>
      </c>
      <c r="D153" s="639"/>
      <c r="E153" s="639"/>
      <c r="F153" s="639"/>
      <c r="G153" s="639"/>
      <c r="H153" s="632"/>
      <c r="I153" s="634"/>
      <c r="J153" s="632"/>
      <c r="K153" s="634"/>
      <c r="L153" s="634"/>
      <c r="M153" s="634"/>
      <c r="N153" s="634"/>
      <c r="O153" s="634"/>
      <c r="P153" s="433"/>
      <c r="R153" s="433"/>
      <c r="S153" s="433"/>
      <c r="T153" s="433"/>
      <c r="U153" s="433"/>
    </row>
    <row r="154" spans="2:21" x14ac:dyDescent="0.25">
      <c r="B154" s="52"/>
      <c r="C154" s="103" t="s">
        <v>729</v>
      </c>
      <c r="D154" s="639"/>
      <c r="E154" s="639"/>
      <c r="F154" s="639"/>
      <c r="G154" s="639"/>
      <c r="H154" s="632"/>
      <c r="I154" s="634"/>
      <c r="J154" s="632"/>
      <c r="K154" s="634"/>
      <c r="L154" s="634"/>
      <c r="M154" s="634"/>
      <c r="N154" s="634"/>
      <c r="O154" s="634"/>
      <c r="P154" s="433"/>
      <c r="R154" s="433"/>
      <c r="S154" s="433"/>
      <c r="T154" s="433"/>
      <c r="U154" s="433"/>
    </row>
    <row r="155" spans="2:21" x14ac:dyDescent="0.25">
      <c r="B155" s="52"/>
      <c r="C155" s="103" t="s">
        <v>730</v>
      </c>
      <c r="D155" s="639"/>
      <c r="E155" s="639"/>
      <c r="F155" s="639"/>
      <c r="G155" s="639"/>
      <c r="H155" s="632"/>
      <c r="I155" s="634"/>
      <c r="J155" s="632"/>
      <c r="K155" s="634"/>
      <c r="L155" s="634"/>
      <c r="M155" s="634"/>
      <c r="N155" s="634"/>
      <c r="O155" s="634"/>
      <c r="P155" s="433"/>
      <c r="R155" s="433"/>
      <c r="S155" s="433"/>
      <c r="T155" s="433"/>
      <c r="U155" s="433"/>
    </row>
    <row r="156" spans="2:21" x14ac:dyDescent="0.25">
      <c r="B156" s="52"/>
      <c r="C156" s="103" t="s">
        <v>731</v>
      </c>
      <c r="D156" s="639"/>
      <c r="E156" s="639"/>
      <c r="F156" s="639"/>
      <c r="G156" s="639"/>
      <c r="H156" s="632"/>
      <c r="I156" s="634"/>
      <c r="J156" s="632"/>
      <c r="K156" s="634"/>
      <c r="L156" s="634"/>
      <c r="M156" s="634"/>
      <c r="N156" s="634"/>
      <c r="O156" s="634"/>
      <c r="P156" s="433"/>
      <c r="R156" s="433"/>
      <c r="S156" s="433"/>
      <c r="T156" s="433"/>
      <c r="U156" s="433"/>
    </row>
    <row r="157" spans="2:21" x14ac:dyDescent="0.25">
      <c r="B157" s="52"/>
      <c r="C157" s="103" t="s">
        <v>732</v>
      </c>
      <c r="D157" s="639"/>
      <c r="E157" s="639"/>
      <c r="F157" s="639"/>
      <c r="G157" s="639"/>
      <c r="H157" s="632"/>
      <c r="I157" s="634"/>
      <c r="J157" s="632"/>
      <c r="K157" s="634"/>
      <c r="L157" s="634"/>
      <c r="M157" s="634"/>
      <c r="N157" s="634"/>
      <c r="O157" s="634"/>
      <c r="P157" s="433"/>
      <c r="R157" s="433"/>
      <c r="S157" s="433"/>
      <c r="T157" s="433"/>
      <c r="U157" s="433"/>
    </row>
    <row r="158" spans="2:21" x14ac:dyDescent="0.25">
      <c r="B158" s="52"/>
      <c r="C158" s="103" t="s">
        <v>733</v>
      </c>
      <c r="D158" s="639"/>
      <c r="E158" s="639"/>
      <c r="F158" s="639"/>
      <c r="G158" s="639"/>
      <c r="H158" s="632"/>
      <c r="I158" s="634"/>
      <c r="J158" s="632"/>
      <c r="K158" s="634"/>
      <c r="L158" s="634"/>
      <c r="M158" s="634"/>
      <c r="N158" s="634"/>
      <c r="O158" s="634"/>
      <c r="P158" s="433"/>
      <c r="R158" s="433"/>
      <c r="S158" s="433"/>
      <c r="T158" s="433"/>
      <c r="U158" s="433"/>
    </row>
    <row r="159" spans="2:21" x14ac:dyDescent="0.25">
      <c r="B159" s="52"/>
      <c r="C159" s="103" t="s">
        <v>734</v>
      </c>
      <c r="D159" s="639"/>
      <c r="E159" s="639"/>
      <c r="F159" s="639"/>
      <c r="G159" s="639"/>
      <c r="H159" s="632"/>
      <c r="I159" s="634"/>
      <c r="J159" s="632"/>
      <c r="K159" s="634"/>
      <c r="L159" s="634"/>
      <c r="M159" s="634"/>
      <c r="N159" s="634"/>
      <c r="O159" s="634"/>
      <c r="P159" s="433"/>
      <c r="R159" s="433"/>
      <c r="S159" s="433"/>
      <c r="T159" s="433"/>
      <c r="U159" s="433"/>
    </row>
    <row r="160" spans="2:21" x14ac:dyDescent="0.25">
      <c r="B160" s="52"/>
      <c r="C160" s="103" t="s">
        <v>735</v>
      </c>
      <c r="D160" s="639"/>
      <c r="E160" s="639"/>
      <c r="F160" s="639"/>
      <c r="G160" s="639"/>
      <c r="H160" s="632"/>
      <c r="I160" s="634"/>
      <c r="J160" s="632"/>
      <c r="K160" s="634"/>
      <c r="L160" s="634"/>
      <c r="M160" s="634"/>
      <c r="N160" s="634"/>
      <c r="O160" s="634"/>
      <c r="P160" s="433"/>
      <c r="R160" s="433"/>
      <c r="S160" s="433"/>
      <c r="T160" s="433"/>
      <c r="U160" s="433"/>
    </row>
    <row r="161" spans="2:21" x14ac:dyDescent="0.25">
      <c r="B161" s="52"/>
      <c r="C161" s="103" t="s">
        <v>736</v>
      </c>
      <c r="D161" s="639"/>
      <c r="E161" s="639"/>
      <c r="F161" s="639"/>
      <c r="G161" s="639"/>
      <c r="H161" s="632"/>
      <c r="I161" s="634"/>
      <c r="J161" s="632"/>
      <c r="K161" s="634"/>
      <c r="L161" s="634"/>
      <c r="M161" s="634"/>
      <c r="N161" s="634"/>
      <c r="O161" s="634"/>
      <c r="P161" s="433"/>
      <c r="R161" s="433"/>
      <c r="S161" s="433"/>
      <c r="T161" s="433"/>
      <c r="U161" s="433"/>
    </row>
    <row r="162" spans="2:21" x14ac:dyDescent="0.25">
      <c r="B162" s="52"/>
      <c r="C162" s="103" t="s">
        <v>737</v>
      </c>
      <c r="D162" s="639"/>
      <c r="E162" s="639"/>
      <c r="F162" s="639"/>
      <c r="G162" s="639"/>
      <c r="H162" s="632"/>
      <c r="I162" s="634"/>
      <c r="J162" s="632"/>
      <c r="K162" s="634"/>
      <c r="L162" s="634"/>
      <c r="M162" s="634"/>
      <c r="N162" s="634"/>
      <c r="O162" s="634"/>
      <c r="P162" s="433"/>
      <c r="R162" s="433"/>
      <c r="S162" s="433"/>
      <c r="T162" s="433"/>
      <c r="U162" s="433"/>
    </row>
    <row r="163" spans="2:21" x14ac:dyDescent="0.25">
      <c r="B163" s="52"/>
      <c r="C163" s="103" t="s">
        <v>738</v>
      </c>
      <c r="D163" s="639"/>
      <c r="E163" s="639"/>
      <c r="F163" s="639"/>
      <c r="G163" s="639"/>
      <c r="H163" s="632"/>
      <c r="I163" s="634"/>
      <c r="J163" s="632"/>
      <c r="K163" s="634"/>
      <c r="L163" s="634"/>
      <c r="M163" s="634"/>
      <c r="N163" s="634"/>
      <c r="O163" s="634"/>
      <c r="P163" s="433"/>
      <c r="R163" s="433"/>
      <c r="S163" s="433"/>
      <c r="T163" s="433"/>
      <c r="U163" s="433"/>
    </row>
    <row r="164" spans="2:21" x14ac:dyDescent="0.25">
      <c r="B164" s="52"/>
      <c r="C164" s="103" t="s">
        <v>739</v>
      </c>
      <c r="D164" s="639"/>
      <c r="E164" s="639"/>
      <c r="F164" s="639"/>
      <c r="G164" s="639"/>
      <c r="H164" s="632"/>
      <c r="I164" s="634"/>
      <c r="J164" s="632"/>
      <c r="K164" s="634"/>
      <c r="L164" s="634"/>
      <c r="M164" s="634"/>
      <c r="N164" s="634"/>
      <c r="O164" s="634"/>
      <c r="P164" s="433"/>
      <c r="R164" s="433"/>
      <c r="S164" s="433"/>
      <c r="T164" s="433"/>
      <c r="U164" s="433"/>
    </row>
    <row r="165" spans="2:21" x14ac:dyDescent="0.25">
      <c r="B165" s="52"/>
      <c r="C165" s="103" t="s">
        <v>740</v>
      </c>
      <c r="D165" s="639"/>
      <c r="E165" s="639"/>
      <c r="F165" s="639"/>
      <c r="G165" s="639"/>
      <c r="H165" s="632"/>
      <c r="I165" s="634"/>
      <c r="J165" s="632"/>
      <c r="K165" s="634"/>
      <c r="L165" s="634"/>
      <c r="M165" s="634"/>
      <c r="N165" s="634"/>
      <c r="O165" s="634"/>
      <c r="P165" s="433"/>
      <c r="R165" s="433"/>
      <c r="S165" s="433"/>
      <c r="T165" s="433"/>
      <c r="U165" s="433"/>
    </row>
    <row r="166" spans="2:21" x14ac:dyDescent="0.25">
      <c r="B166" s="52"/>
      <c r="C166" s="103" t="s">
        <v>741</v>
      </c>
      <c r="D166" s="639"/>
      <c r="E166" s="639"/>
      <c r="F166" s="639"/>
      <c r="G166" s="639"/>
      <c r="H166" s="632"/>
      <c r="I166" s="634"/>
      <c r="J166" s="632"/>
      <c r="K166" s="634"/>
      <c r="L166" s="634"/>
      <c r="M166" s="634"/>
      <c r="N166" s="634"/>
      <c r="O166" s="634"/>
      <c r="P166" s="433"/>
      <c r="R166" s="433"/>
      <c r="S166" s="433"/>
      <c r="T166" s="433"/>
      <c r="U166" s="433"/>
    </row>
    <row r="167" spans="2:21" ht="15.75" thickBot="1" x14ac:dyDescent="0.3">
      <c r="B167" s="52"/>
      <c r="C167" s="103" t="s">
        <v>742</v>
      </c>
      <c r="D167" s="645"/>
      <c r="E167" s="645"/>
      <c r="F167" s="645"/>
      <c r="G167" s="645"/>
      <c r="H167" s="633"/>
      <c r="I167" s="635"/>
      <c r="J167" s="633"/>
      <c r="K167" s="635"/>
      <c r="L167" s="635"/>
      <c r="M167" s="634"/>
      <c r="N167" s="635"/>
      <c r="O167" s="635"/>
      <c r="P167" s="433"/>
      <c r="R167" s="433"/>
      <c r="S167" s="433"/>
      <c r="T167" s="433"/>
      <c r="U167" s="433"/>
    </row>
    <row r="168" spans="2:21" s="23" customFormat="1" ht="15.75" thickBot="1" x14ac:dyDescent="0.3">
      <c r="B168" s="849" t="s">
        <v>819</v>
      </c>
      <c r="C168" s="850"/>
      <c r="D168" s="178">
        <f>SUM((D151:D167))</f>
        <v>0</v>
      </c>
      <c r="E168" s="178">
        <f t="shared" ref="E168:O168" si="13">SUM((E151:E167))</f>
        <v>0</v>
      </c>
      <c r="F168" s="178"/>
      <c r="G168" s="178">
        <f t="shared" si="13"/>
        <v>0</v>
      </c>
      <c r="H168" s="178">
        <f t="shared" si="13"/>
        <v>0</v>
      </c>
      <c r="I168" s="178">
        <f t="shared" si="13"/>
        <v>0</v>
      </c>
      <c r="J168" s="178">
        <f t="shared" si="13"/>
        <v>0</v>
      </c>
      <c r="K168" s="178">
        <f t="shared" si="13"/>
        <v>0</v>
      </c>
      <c r="L168" s="178">
        <f t="shared" si="13"/>
        <v>0</v>
      </c>
      <c r="M168" s="178"/>
      <c r="N168" s="178">
        <f t="shared" si="13"/>
        <v>0</v>
      </c>
      <c r="O168" s="178">
        <f t="shared" si="13"/>
        <v>0</v>
      </c>
      <c r="P168" s="433"/>
      <c r="R168" s="433"/>
      <c r="S168" s="433"/>
      <c r="T168" s="433"/>
      <c r="U168" s="433"/>
    </row>
    <row r="169" spans="2:21" ht="75" x14ac:dyDescent="0.25">
      <c r="B169" s="851" t="s">
        <v>752</v>
      </c>
      <c r="C169" s="641" t="s">
        <v>1144</v>
      </c>
      <c r="D169" s="642" t="s">
        <v>714</v>
      </c>
      <c r="E169" s="642" t="s">
        <v>753</v>
      </c>
      <c r="F169" s="642" t="s">
        <v>716</v>
      </c>
      <c r="G169" s="642" t="s">
        <v>717</v>
      </c>
      <c r="H169" s="642" t="s">
        <v>718</v>
      </c>
      <c r="I169" s="642" t="s">
        <v>719</v>
      </c>
      <c r="J169" s="642" t="s">
        <v>720</v>
      </c>
      <c r="K169" s="642" t="s">
        <v>754</v>
      </c>
      <c r="L169" s="642" t="s">
        <v>1145</v>
      </c>
      <c r="M169" s="642" t="s">
        <v>723</v>
      </c>
      <c r="N169" s="642" t="s">
        <v>724</v>
      </c>
      <c r="O169" s="642" t="s">
        <v>725</v>
      </c>
      <c r="P169" s="433"/>
      <c r="R169" s="433"/>
      <c r="S169" s="433"/>
      <c r="T169" s="433"/>
      <c r="U169" s="433"/>
    </row>
    <row r="170" spans="2:21" x14ac:dyDescent="0.25">
      <c r="B170" s="852"/>
      <c r="C170" s="643" t="s">
        <v>11</v>
      </c>
      <c r="D170" s="643" t="s">
        <v>12</v>
      </c>
      <c r="E170" s="643" t="s">
        <v>13</v>
      </c>
      <c r="F170" s="643" t="s">
        <v>14</v>
      </c>
      <c r="G170" s="643" t="s">
        <v>15</v>
      </c>
      <c r="H170" s="643" t="s">
        <v>93</v>
      </c>
      <c r="I170" s="643" t="s">
        <v>94</v>
      </c>
      <c r="J170" s="643" t="s">
        <v>95</v>
      </c>
      <c r="K170" s="643" t="s">
        <v>377</v>
      </c>
      <c r="L170" s="643" t="s">
        <v>376</v>
      </c>
      <c r="M170" s="643" t="s">
        <v>375</v>
      </c>
      <c r="N170" s="643" t="s">
        <v>374</v>
      </c>
      <c r="O170" s="643" t="s">
        <v>373</v>
      </c>
      <c r="P170" s="433"/>
      <c r="R170" s="433"/>
      <c r="S170" s="433"/>
      <c r="T170" s="433"/>
      <c r="U170" s="433"/>
    </row>
    <row r="171" spans="2:21" ht="45" x14ac:dyDescent="0.25">
      <c r="B171" s="105" t="s">
        <v>755</v>
      </c>
      <c r="C171" s="48"/>
      <c r="D171" s="636"/>
      <c r="E171" s="637"/>
      <c r="F171" s="637"/>
      <c r="G171" s="637"/>
      <c r="H171" s="637"/>
      <c r="I171" s="637"/>
      <c r="J171" s="637"/>
      <c r="K171" s="637"/>
      <c r="L171" s="637"/>
      <c r="M171" s="638"/>
      <c r="N171" s="637"/>
      <c r="O171" s="637"/>
      <c r="P171" s="433"/>
      <c r="R171" s="433"/>
      <c r="S171" s="433"/>
      <c r="T171" s="433"/>
      <c r="U171" s="433"/>
    </row>
    <row r="172" spans="2:21" x14ac:dyDescent="0.25">
      <c r="B172" s="51"/>
      <c r="C172" s="103" t="s">
        <v>726</v>
      </c>
      <c r="D172" s="629">
        <v>17.376455</v>
      </c>
      <c r="E172" s="629">
        <v>1.250351</v>
      </c>
      <c r="F172" s="634">
        <v>100</v>
      </c>
      <c r="G172" s="629">
        <v>18.626805999999998</v>
      </c>
      <c r="H172" s="632">
        <v>1.0999999999999999E-2</v>
      </c>
      <c r="I172" s="634">
        <v>0</v>
      </c>
      <c r="J172" s="632">
        <v>0.45</v>
      </c>
      <c r="K172" s="634">
        <v>0</v>
      </c>
      <c r="L172" s="629">
        <v>12.385776</v>
      </c>
      <c r="M172" s="632">
        <f>L172/G172</f>
        <v>0.66494363016396907</v>
      </c>
      <c r="N172" s="629">
        <v>9.2481999999999995E-2</v>
      </c>
      <c r="O172" s="634">
        <v>0</v>
      </c>
      <c r="P172" s="433"/>
      <c r="Q172" s="434"/>
      <c r="R172" s="433"/>
      <c r="S172" s="433"/>
      <c r="T172" s="433"/>
      <c r="U172" s="433"/>
    </row>
    <row r="173" spans="2:21" x14ac:dyDescent="0.25">
      <c r="B173" s="52"/>
      <c r="C173" s="103" t="s">
        <v>727</v>
      </c>
      <c r="D173" s="629">
        <v>17.376455</v>
      </c>
      <c r="E173" s="629">
        <v>1.250351</v>
      </c>
      <c r="F173" s="634">
        <v>100</v>
      </c>
      <c r="G173" s="629">
        <v>18.626805999999998</v>
      </c>
      <c r="H173" s="632">
        <v>1.0999999999999999E-2</v>
      </c>
      <c r="I173" s="634">
        <v>0</v>
      </c>
      <c r="J173" s="632">
        <v>0.45</v>
      </c>
      <c r="K173" s="634">
        <v>0</v>
      </c>
      <c r="L173" s="629">
        <v>12.385776</v>
      </c>
      <c r="M173" s="632">
        <f>L173/G173</f>
        <v>0.66494363016396907</v>
      </c>
      <c r="N173" s="629">
        <v>9.2481999999999995E-2</v>
      </c>
      <c r="O173" s="634">
        <v>0</v>
      </c>
      <c r="P173" s="433"/>
      <c r="Q173" s="434"/>
      <c r="R173" s="433"/>
      <c r="S173" s="433"/>
      <c r="T173" s="433"/>
      <c r="U173" s="433"/>
    </row>
    <row r="174" spans="2:21" x14ac:dyDescent="0.25">
      <c r="B174" s="52"/>
      <c r="C174" s="103" t="s">
        <v>728</v>
      </c>
      <c r="D174" s="639">
        <v>0</v>
      </c>
      <c r="E174" s="639">
        <v>0</v>
      </c>
      <c r="F174" s="634">
        <v>0</v>
      </c>
      <c r="G174" s="629">
        <v>0</v>
      </c>
      <c r="H174" s="634">
        <v>0</v>
      </c>
      <c r="I174" s="634">
        <v>0</v>
      </c>
      <c r="J174" s="634">
        <v>0</v>
      </c>
      <c r="K174" s="634">
        <v>0</v>
      </c>
      <c r="L174" s="634">
        <v>0</v>
      </c>
      <c r="M174" s="632"/>
      <c r="N174" s="639">
        <v>0</v>
      </c>
      <c r="O174" s="634">
        <v>0</v>
      </c>
      <c r="P174" s="433"/>
      <c r="Q174" s="434"/>
      <c r="R174" s="433"/>
      <c r="S174" s="433"/>
      <c r="T174" s="433"/>
      <c r="U174" s="433"/>
    </row>
    <row r="175" spans="2:21" x14ac:dyDescent="0.25">
      <c r="B175" s="52"/>
      <c r="C175" s="103" t="s">
        <v>729</v>
      </c>
      <c r="D175" s="639">
        <v>0</v>
      </c>
      <c r="E175" s="639">
        <v>0</v>
      </c>
      <c r="F175" s="634">
        <v>0</v>
      </c>
      <c r="G175" s="629">
        <v>0</v>
      </c>
      <c r="H175" s="634">
        <v>0</v>
      </c>
      <c r="I175" s="634">
        <v>0</v>
      </c>
      <c r="J175" s="634">
        <v>0</v>
      </c>
      <c r="K175" s="634">
        <v>0</v>
      </c>
      <c r="L175" s="634">
        <v>0</v>
      </c>
      <c r="M175" s="632"/>
      <c r="N175" s="639">
        <v>0</v>
      </c>
      <c r="O175" s="634">
        <v>0</v>
      </c>
      <c r="P175" s="433"/>
      <c r="Q175" s="434"/>
      <c r="R175" s="433"/>
      <c r="S175" s="433"/>
      <c r="T175" s="433"/>
      <c r="U175" s="433"/>
    </row>
    <row r="176" spans="2:21" x14ac:dyDescent="0.25">
      <c r="B176" s="52"/>
      <c r="C176" s="103" t="s">
        <v>730</v>
      </c>
      <c r="D176" s="639">
        <v>0</v>
      </c>
      <c r="E176" s="639">
        <v>0</v>
      </c>
      <c r="F176" s="634">
        <v>0</v>
      </c>
      <c r="G176" s="629">
        <v>0</v>
      </c>
      <c r="H176" s="634">
        <v>0</v>
      </c>
      <c r="I176" s="634">
        <v>0</v>
      </c>
      <c r="J176" s="634">
        <v>0</v>
      </c>
      <c r="K176" s="634">
        <v>0</v>
      </c>
      <c r="L176" s="634">
        <v>0</v>
      </c>
      <c r="M176" s="632"/>
      <c r="N176" s="639">
        <v>0</v>
      </c>
      <c r="O176" s="634">
        <v>0</v>
      </c>
      <c r="P176" s="433"/>
      <c r="Q176" s="434"/>
      <c r="R176" s="433"/>
      <c r="S176" s="433"/>
      <c r="T176" s="433"/>
      <c r="U176" s="433"/>
    </row>
    <row r="177" spans="2:21" x14ac:dyDescent="0.25">
      <c r="B177" s="52"/>
      <c r="C177" s="103" t="s">
        <v>731</v>
      </c>
      <c r="D177" s="639">
        <v>0</v>
      </c>
      <c r="E177" s="639">
        <v>0</v>
      </c>
      <c r="F177" s="634">
        <v>0</v>
      </c>
      <c r="G177" s="629">
        <v>0</v>
      </c>
      <c r="H177" s="634">
        <v>0</v>
      </c>
      <c r="I177" s="634">
        <v>0</v>
      </c>
      <c r="J177" s="634">
        <v>0</v>
      </c>
      <c r="K177" s="634">
        <v>0</v>
      </c>
      <c r="L177" s="634">
        <v>0</v>
      </c>
      <c r="M177" s="632"/>
      <c r="N177" s="639">
        <v>0</v>
      </c>
      <c r="O177" s="634">
        <v>0</v>
      </c>
      <c r="P177" s="433"/>
      <c r="Q177" s="434"/>
      <c r="R177" s="433"/>
      <c r="S177" s="433"/>
      <c r="T177" s="433"/>
      <c r="U177" s="433"/>
    </row>
    <row r="178" spans="2:21" x14ac:dyDescent="0.25">
      <c r="B178" s="52"/>
      <c r="C178" s="103" t="s">
        <v>732</v>
      </c>
      <c r="D178" s="639">
        <v>0</v>
      </c>
      <c r="E178" s="639">
        <v>0</v>
      </c>
      <c r="F178" s="634">
        <v>0</v>
      </c>
      <c r="G178" s="629">
        <v>0</v>
      </c>
      <c r="H178" s="634">
        <v>0</v>
      </c>
      <c r="I178" s="634">
        <v>0</v>
      </c>
      <c r="J178" s="634">
        <v>0</v>
      </c>
      <c r="K178" s="634">
        <v>0</v>
      </c>
      <c r="L178" s="634">
        <v>0</v>
      </c>
      <c r="M178" s="632"/>
      <c r="N178" s="639">
        <v>0</v>
      </c>
      <c r="O178" s="634">
        <v>0</v>
      </c>
      <c r="P178" s="433"/>
      <c r="Q178" s="434"/>
      <c r="R178" s="433"/>
      <c r="S178" s="433"/>
      <c r="T178" s="433"/>
      <c r="U178" s="433"/>
    </row>
    <row r="179" spans="2:21" x14ac:dyDescent="0.25">
      <c r="B179" s="52"/>
      <c r="C179" s="103" t="s">
        <v>733</v>
      </c>
      <c r="D179" s="639">
        <v>0</v>
      </c>
      <c r="E179" s="639">
        <v>0</v>
      </c>
      <c r="F179" s="634">
        <v>0</v>
      </c>
      <c r="G179" s="629">
        <v>0</v>
      </c>
      <c r="H179" s="634">
        <v>0</v>
      </c>
      <c r="I179" s="634">
        <v>0</v>
      </c>
      <c r="J179" s="634">
        <v>0</v>
      </c>
      <c r="K179" s="634">
        <v>0</v>
      </c>
      <c r="L179" s="634">
        <v>0</v>
      </c>
      <c r="M179" s="632"/>
      <c r="N179" s="639">
        <v>0</v>
      </c>
      <c r="O179" s="634">
        <v>0</v>
      </c>
      <c r="P179" s="433"/>
      <c r="Q179" s="434"/>
      <c r="R179" s="433"/>
      <c r="S179" s="433"/>
      <c r="T179" s="433"/>
      <c r="U179" s="433"/>
    </row>
    <row r="180" spans="2:21" x14ac:dyDescent="0.25">
      <c r="B180" s="52"/>
      <c r="C180" s="103" t="s">
        <v>734</v>
      </c>
      <c r="D180" s="639">
        <v>0</v>
      </c>
      <c r="E180" s="639">
        <v>0</v>
      </c>
      <c r="F180" s="634">
        <v>0</v>
      </c>
      <c r="G180" s="629">
        <v>0</v>
      </c>
      <c r="H180" s="634">
        <v>0</v>
      </c>
      <c r="I180" s="634">
        <v>0</v>
      </c>
      <c r="J180" s="634">
        <v>0</v>
      </c>
      <c r="K180" s="634">
        <v>0</v>
      </c>
      <c r="L180" s="634">
        <v>0</v>
      </c>
      <c r="M180" s="632"/>
      <c r="N180" s="639">
        <v>0</v>
      </c>
      <c r="O180" s="634">
        <v>0</v>
      </c>
      <c r="P180" s="433"/>
      <c r="Q180" s="434"/>
      <c r="R180" s="433"/>
      <c r="S180" s="433"/>
      <c r="T180" s="433"/>
      <c r="U180" s="433"/>
    </row>
    <row r="181" spans="2:21" x14ac:dyDescent="0.25">
      <c r="B181" s="52"/>
      <c r="C181" s="103" t="s">
        <v>735</v>
      </c>
      <c r="D181" s="639">
        <v>0</v>
      </c>
      <c r="E181" s="639">
        <v>0</v>
      </c>
      <c r="F181" s="634">
        <v>0</v>
      </c>
      <c r="G181" s="629">
        <v>0</v>
      </c>
      <c r="H181" s="634">
        <v>0</v>
      </c>
      <c r="I181" s="634">
        <v>0</v>
      </c>
      <c r="J181" s="634">
        <v>0</v>
      </c>
      <c r="K181" s="634">
        <v>0</v>
      </c>
      <c r="L181" s="634">
        <v>0</v>
      </c>
      <c r="M181" s="632"/>
      <c r="N181" s="639">
        <v>0</v>
      </c>
      <c r="O181" s="634">
        <v>0</v>
      </c>
      <c r="P181" s="433"/>
      <c r="Q181" s="434"/>
      <c r="R181" s="433"/>
      <c r="S181" s="433"/>
      <c r="T181" s="433"/>
      <c r="U181" s="433"/>
    </row>
    <row r="182" spans="2:21" x14ac:dyDescent="0.25">
      <c r="B182" s="52"/>
      <c r="C182" s="103" t="s">
        <v>736</v>
      </c>
      <c r="D182" s="639">
        <v>0</v>
      </c>
      <c r="E182" s="639">
        <v>0</v>
      </c>
      <c r="F182" s="634">
        <v>0</v>
      </c>
      <c r="G182" s="629">
        <v>0</v>
      </c>
      <c r="H182" s="634">
        <v>0</v>
      </c>
      <c r="I182" s="634">
        <v>0</v>
      </c>
      <c r="J182" s="634">
        <v>0</v>
      </c>
      <c r="K182" s="634">
        <v>0</v>
      </c>
      <c r="L182" s="634">
        <v>0</v>
      </c>
      <c r="M182" s="632"/>
      <c r="N182" s="639">
        <v>0</v>
      </c>
      <c r="O182" s="634">
        <v>0</v>
      </c>
      <c r="P182" s="433"/>
      <c r="Q182" s="434"/>
      <c r="R182" s="433"/>
      <c r="S182" s="433"/>
      <c r="T182" s="433"/>
      <c r="U182" s="433"/>
    </row>
    <row r="183" spans="2:21" x14ac:dyDescent="0.25">
      <c r="B183" s="52"/>
      <c r="C183" s="103" t="s">
        <v>737</v>
      </c>
      <c r="D183" s="639">
        <v>0</v>
      </c>
      <c r="E183" s="639">
        <v>0</v>
      </c>
      <c r="F183" s="634">
        <v>0</v>
      </c>
      <c r="G183" s="629">
        <v>0</v>
      </c>
      <c r="H183" s="634">
        <v>0</v>
      </c>
      <c r="I183" s="634">
        <v>0</v>
      </c>
      <c r="J183" s="634">
        <v>0</v>
      </c>
      <c r="K183" s="634">
        <v>0</v>
      </c>
      <c r="L183" s="634">
        <v>0</v>
      </c>
      <c r="M183" s="632"/>
      <c r="N183" s="639">
        <v>0</v>
      </c>
      <c r="O183" s="634">
        <v>0</v>
      </c>
      <c r="P183" s="433"/>
      <c r="Q183" s="434"/>
      <c r="R183" s="433"/>
      <c r="S183" s="433"/>
      <c r="T183" s="433"/>
      <c r="U183" s="433"/>
    </row>
    <row r="184" spans="2:21" x14ac:dyDescent="0.25">
      <c r="B184" s="52"/>
      <c r="C184" s="103" t="s">
        <v>738</v>
      </c>
      <c r="D184" s="639">
        <v>0</v>
      </c>
      <c r="E184" s="639">
        <v>0</v>
      </c>
      <c r="F184" s="634">
        <v>0</v>
      </c>
      <c r="G184" s="629">
        <v>0</v>
      </c>
      <c r="H184" s="634">
        <v>0</v>
      </c>
      <c r="I184" s="634">
        <v>0</v>
      </c>
      <c r="J184" s="634">
        <v>0</v>
      </c>
      <c r="K184" s="634">
        <v>0</v>
      </c>
      <c r="L184" s="634">
        <v>0</v>
      </c>
      <c r="M184" s="632"/>
      <c r="N184" s="639">
        <v>0</v>
      </c>
      <c r="O184" s="634">
        <v>0</v>
      </c>
      <c r="P184" s="433"/>
      <c r="Q184" s="434"/>
      <c r="R184" s="433"/>
      <c r="S184" s="433"/>
      <c r="T184" s="433"/>
      <c r="U184" s="433"/>
    </row>
    <row r="185" spans="2:21" x14ac:dyDescent="0.25">
      <c r="B185" s="52"/>
      <c r="C185" s="103" t="s">
        <v>739</v>
      </c>
      <c r="D185" s="639">
        <v>0</v>
      </c>
      <c r="E185" s="639">
        <v>0</v>
      </c>
      <c r="F185" s="634">
        <v>0</v>
      </c>
      <c r="G185" s="629">
        <v>0</v>
      </c>
      <c r="H185" s="634">
        <v>0</v>
      </c>
      <c r="I185" s="634">
        <v>0</v>
      </c>
      <c r="J185" s="634">
        <v>0</v>
      </c>
      <c r="K185" s="634">
        <v>0</v>
      </c>
      <c r="L185" s="634">
        <v>0</v>
      </c>
      <c r="M185" s="632"/>
      <c r="N185" s="639">
        <v>0</v>
      </c>
      <c r="O185" s="634">
        <v>0</v>
      </c>
      <c r="P185" s="433"/>
      <c r="Q185" s="434"/>
      <c r="R185" s="433"/>
      <c r="S185" s="433"/>
      <c r="T185" s="433"/>
      <c r="U185" s="433"/>
    </row>
    <row r="186" spans="2:21" x14ac:dyDescent="0.25">
      <c r="B186" s="52"/>
      <c r="C186" s="103" t="s">
        <v>740</v>
      </c>
      <c r="D186" s="639">
        <v>0</v>
      </c>
      <c r="E186" s="639">
        <v>0</v>
      </c>
      <c r="F186" s="634">
        <v>0</v>
      </c>
      <c r="G186" s="629">
        <v>0</v>
      </c>
      <c r="H186" s="634">
        <v>0</v>
      </c>
      <c r="I186" s="634">
        <v>0</v>
      </c>
      <c r="J186" s="634">
        <v>0</v>
      </c>
      <c r="K186" s="634">
        <v>0</v>
      </c>
      <c r="L186" s="634">
        <v>0</v>
      </c>
      <c r="M186" s="632"/>
      <c r="N186" s="639">
        <v>0</v>
      </c>
      <c r="O186" s="634">
        <v>0</v>
      </c>
      <c r="P186" s="433"/>
      <c r="Q186" s="434"/>
      <c r="R186" s="433"/>
      <c r="S186" s="433"/>
      <c r="T186" s="433"/>
      <c r="U186" s="433"/>
    </row>
    <row r="187" spans="2:21" x14ac:dyDescent="0.25">
      <c r="B187" s="52"/>
      <c r="C187" s="103" t="s">
        <v>741</v>
      </c>
      <c r="D187" s="639">
        <v>0</v>
      </c>
      <c r="E187" s="639">
        <v>0</v>
      </c>
      <c r="F187" s="634">
        <v>0</v>
      </c>
      <c r="G187" s="629">
        <v>0</v>
      </c>
      <c r="H187" s="634">
        <v>0</v>
      </c>
      <c r="I187" s="634">
        <v>0</v>
      </c>
      <c r="J187" s="634">
        <v>0</v>
      </c>
      <c r="K187" s="634">
        <v>0</v>
      </c>
      <c r="L187" s="634">
        <v>0</v>
      </c>
      <c r="M187" s="632"/>
      <c r="N187" s="639">
        <v>0</v>
      </c>
      <c r="O187" s="634">
        <v>0</v>
      </c>
      <c r="P187" s="433"/>
      <c r="Q187" s="434"/>
      <c r="R187" s="433"/>
      <c r="S187" s="433"/>
      <c r="T187" s="433"/>
      <c r="U187" s="433"/>
    </row>
    <row r="188" spans="2:21" ht="15.75" thickBot="1" x14ac:dyDescent="0.3">
      <c r="B188" s="52"/>
      <c r="C188" s="103" t="s">
        <v>742</v>
      </c>
      <c r="D188" s="631">
        <v>3.3046139999999999</v>
      </c>
      <c r="E188" s="639">
        <v>0</v>
      </c>
      <c r="F188" s="635">
        <v>0</v>
      </c>
      <c r="G188" s="631">
        <v>3.3046139999999999</v>
      </c>
      <c r="H188" s="635">
        <v>1</v>
      </c>
      <c r="I188" s="635">
        <v>0</v>
      </c>
      <c r="J188" s="635">
        <v>0.45</v>
      </c>
      <c r="K188" s="635">
        <v>0</v>
      </c>
      <c r="L188" s="635">
        <v>0</v>
      </c>
      <c r="M188" s="632">
        <f>L188/G188</f>
        <v>0</v>
      </c>
      <c r="N188" s="631">
        <v>1.4870760000000001</v>
      </c>
      <c r="O188" s="635">
        <v>0</v>
      </c>
      <c r="P188" s="433"/>
      <c r="Q188" s="434"/>
      <c r="R188" s="433"/>
      <c r="S188" s="433"/>
      <c r="T188" s="433"/>
      <c r="U188" s="433"/>
    </row>
    <row r="189" spans="2:21" s="23" customFormat="1" ht="15.75" thickBot="1" x14ac:dyDescent="0.3">
      <c r="B189" s="849" t="s">
        <v>820</v>
      </c>
      <c r="C189" s="850"/>
      <c r="D189" s="178">
        <f>SUM((D172:D188))</f>
        <v>38.057524000000001</v>
      </c>
      <c r="E189" s="178">
        <f>SUM((E172:E188))</f>
        <v>2.500702</v>
      </c>
      <c r="F189" s="178">
        <f>(F172*G172+F173*G173+F174*G174+F175*G175+F176*G176+F177*G177+F178*G178+F179*G179+F180*G180+F181*G181+F182*G182+F183*G183+F184*G184+F185*G185+F186*G186+F187*G187+F188*G188)/G189</f>
        <v>91.852173218818791</v>
      </c>
      <c r="G189" s="178">
        <f t="shared" ref="G189:O189" si="14">SUM((G172:G188))</f>
        <v>40.558225999999998</v>
      </c>
      <c r="H189" s="178">
        <f>(H172*G172+H173*G173+H174*G174+H175*G175+H176*G176+H177*G177+H178*G178+H179*G179+H180*G180+H181*G181+H182*G182+H183*G183+H184*G184+H185*G185+H186*G186+H187*G187+H188*G188)/G189</f>
        <v>9.1582006865882165E-2</v>
      </c>
      <c r="I189" s="178"/>
      <c r="J189" s="178">
        <f>(J172*G172+J173*G173+J174*G174+J175*G175+J176*G176+J177*G177+J178*G178+J179*G179+J180*G180+J181*G181+J182*G182+J183*G183+J184*G184+J185*G185+J186*G186+J187*G187+J188*G188)/G189</f>
        <v>0.4499999999999999</v>
      </c>
      <c r="K189" s="178">
        <f>(K172*G172+K173*G173+K174*G174+K175*G175+K176*G176+K177*G177+K178*G178+K179*G179+K180*G180+K181*G181+K182*G182+K183*G183+K184*G184+K185*G185+K186*G186+K187*G187+K188*G188)/G189</f>
        <v>0</v>
      </c>
      <c r="L189" s="178">
        <f t="shared" si="14"/>
        <v>24.771552</v>
      </c>
      <c r="M189" s="178">
        <f>(M172*G172+M173*G173+M174*G174+M175*G175+M176*G176+M177*G177+M178*G178+M179*G179+M180*G180+M181*G181+M182*G182+M183*G183+M184*G184+M185*G185+M186*G186+M187*G187+M188*G188)/G189</f>
        <v>0.61076517498571059</v>
      </c>
      <c r="N189" s="178">
        <f t="shared" si="14"/>
        <v>1.67204</v>
      </c>
      <c r="O189" s="178">
        <f t="shared" si="14"/>
        <v>0</v>
      </c>
      <c r="P189" s="433"/>
      <c r="Q189" s="434"/>
      <c r="R189" s="433"/>
      <c r="S189" s="433"/>
      <c r="T189" s="433"/>
      <c r="U189" s="433"/>
    </row>
    <row r="190" spans="2:21" ht="30.75" customHeight="1" x14ac:dyDescent="0.25">
      <c r="B190" s="853" t="s">
        <v>743</v>
      </c>
      <c r="C190" s="854"/>
      <c r="D190" s="640">
        <f>D28+D48+D68+D88+D108+D128+D148+D168+D189</f>
        <v>326186.945939</v>
      </c>
      <c r="E190" s="640">
        <f>E28+E48+E68+E88+E108+E128+E148+E168+E189</f>
        <v>31221.693815999995</v>
      </c>
      <c r="F190" s="640">
        <f>AVERAGE(F28,F48,F68,F88,F108,F128,F148,F168,F189)</f>
        <v>85.538380023858565</v>
      </c>
      <c r="G190" s="640">
        <f>G28+G48+G68+G88+G108+G128+G148+G168+G189</f>
        <v>351069.08055700001</v>
      </c>
      <c r="H190" s="640">
        <f>AVERAGE(H28,H48,H68,H88,H108,H128,H148,H168,H189)</f>
        <v>3.883173155621536E-2</v>
      </c>
      <c r="I190" s="640">
        <f>I28+I48+I68+I88+I108+I128+I148+I168+I189</f>
        <v>221450</v>
      </c>
      <c r="J190" s="640">
        <f>AVERAGE(J28,J48,J68,J88,J108,J128,J148,J168,J189)</f>
        <v>0.28254047796417803</v>
      </c>
      <c r="K190" s="640">
        <f>AVERAGE(K28,K48,K68,K88,K108,K128,K148,K168,K189)</f>
        <v>0.43134746777090666</v>
      </c>
      <c r="L190" s="640">
        <f>L28+L48+L68+L88+L108+L128+L148+L168+L189</f>
        <v>101968.09491000001</v>
      </c>
      <c r="M190" s="640">
        <f>AVERAGE(M28,M48,M68,M88,M108,M128,M148,M168,M189)</f>
        <v>0.43621953758930349</v>
      </c>
      <c r="N190" s="640">
        <f>N28+N48+N68+N88+N108+N128+N148+N168+N189</f>
        <v>2007.093415</v>
      </c>
      <c r="O190" s="640">
        <f>O28+O48+O68+O88+O108+O128+O148+O168+O189</f>
        <v>-428.61853400000001</v>
      </c>
    </row>
    <row r="192" spans="2:21" x14ac:dyDescent="0.25">
      <c r="B192" s="342" t="s">
        <v>1136</v>
      </c>
    </row>
  </sheetData>
  <mergeCells count="11">
    <mergeCell ref="B168:C168"/>
    <mergeCell ref="B169:B170"/>
    <mergeCell ref="B189:C189"/>
    <mergeCell ref="B190:C190"/>
    <mergeCell ref="B128:C128"/>
    <mergeCell ref="B148:C148"/>
    <mergeCell ref="B28:C28"/>
    <mergeCell ref="B48:C48"/>
    <mergeCell ref="B88:C88"/>
    <mergeCell ref="B108:C108"/>
    <mergeCell ref="B68:C68"/>
  </mergeCells>
  <hyperlinks>
    <hyperlink ref="Q3" location="'Table of contents'!A1" display="Back to table of contents " xr:uid="{DA8358A9-615B-4028-8077-292D908F3656}"/>
  </hyperlinks>
  <pageMargins left="0.70866141732283472" right="0.70866141732283472" top="0.74803149606299213" bottom="0.74803149606299213" header="0.31496062992125984" footer="0.31496062992125984"/>
  <pageSetup paperSize="9" orientation="landscape" r:id="rId1"/>
  <headerFooter>
    <oddFooter>&amp;L_x000D_&amp;1#&amp;"Calibri"&amp;12&amp;K008A00 I N T E R N&amp;C&amp;P</oddFooter>
  </headerFooter>
  <ignoredErrors>
    <ignoredError sqref="F48 F68 F88 F189 M189" formula="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0BCA7-09B3-4155-9F06-0E4096828F85}">
  <sheetPr>
    <tabColor rgb="FF005AA4"/>
    <pageSetUpPr autoPageBreaks="0" fitToPage="1"/>
  </sheetPr>
  <dimension ref="B3:M27"/>
  <sheetViews>
    <sheetView showGridLines="0" zoomScaleNormal="100" zoomScaleSheetLayoutView="100" workbookViewId="0">
      <selection activeCell="M15" sqref="M15"/>
    </sheetView>
  </sheetViews>
  <sheetFormatPr baseColWidth="10" defaultColWidth="9.140625" defaultRowHeight="15" x14ac:dyDescent="0.25"/>
  <cols>
    <col min="1" max="1" width="9.140625" style="1"/>
    <col min="2" max="2" width="7.42578125" style="1" customWidth="1"/>
    <col min="3" max="3" width="47" style="1" customWidth="1"/>
    <col min="4" max="4" width="26" style="1" customWidth="1"/>
    <col min="5" max="8" width="23.28515625" style="1" customWidth="1"/>
    <col min="9" max="16384" width="9.140625" style="1"/>
  </cols>
  <sheetData>
    <row r="3" spans="2:13" x14ac:dyDescent="0.25">
      <c r="I3" s="729" t="s">
        <v>1028</v>
      </c>
      <c r="J3" s="729"/>
      <c r="K3" s="729"/>
      <c r="L3" s="729"/>
      <c r="M3" s="729"/>
    </row>
    <row r="4" spans="2:13" ht="21" x14ac:dyDescent="0.35">
      <c r="B4" s="95" t="s">
        <v>757</v>
      </c>
      <c r="C4" s="56"/>
      <c r="D4" s="56"/>
      <c r="E4" s="57"/>
      <c r="F4" s="57"/>
      <c r="G4" s="57"/>
      <c r="H4" s="57"/>
      <c r="I4" s="57"/>
    </row>
    <row r="6" spans="2:13" x14ac:dyDescent="0.25">
      <c r="B6" s="58"/>
      <c r="C6" s="58"/>
      <c r="D6" s="58"/>
      <c r="E6" s="58"/>
      <c r="F6" s="58"/>
    </row>
    <row r="7" spans="2:13" x14ac:dyDescent="0.25">
      <c r="B7" s="6"/>
      <c r="C7" s="6"/>
      <c r="D7" s="6"/>
      <c r="E7" s="59"/>
      <c r="F7" s="59"/>
      <c r="J7" s="6"/>
    </row>
    <row r="8" spans="2:13" ht="52.5" customHeight="1" x14ac:dyDescent="0.25">
      <c r="B8" s="60"/>
      <c r="C8" s="61"/>
      <c r="D8" s="108" t="s">
        <v>758</v>
      </c>
      <c r="E8" s="108" t="s">
        <v>759</v>
      </c>
      <c r="F8" s="108" t="s">
        <v>760</v>
      </c>
      <c r="G8" s="108" t="s">
        <v>761</v>
      </c>
      <c r="H8" s="108" t="s">
        <v>762</v>
      </c>
    </row>
    <row r="9" spans="2:13" x14ac:dyDescent="0.25">
      <c r="B9" s="60"/>
      <c r="C9" s="60"/>
      <c r="D9" s="648" t="s">
        <v>11</v>
      </c>
      <c r="E9" s="648" t="s">
        <v>12</v>
      </c>
      <c r="F9" s="648" t="s">
        <v>13</v>
      </c>
      <c r="G9" s="648" t="s">
        <v>15</v>
      </c>
      <c r="H9" s="648" t="s">
        <v>15</v>
      </c>
    </row>
    <row r="10" spans="2:13" x14ac:dyDescent="0.25">
      <c r="B10" s="173">
        <v>1</v>
      </c>
      <c r="C10" s="173" t="s">
        <v>414</v>
      </c>
      <c r="D10" s="629"/>
      <c r="E10" s="629">
        <v>24036.903376999999</v>
      </c>
      <c r="F10" s="632">
        <v>1</v>
      </c>
      <c r="G10" s="632"/>
      <c r="H10" s="632"/>
      <c r="I10" s="432"/>
      <c r="J10" s="432"/>
    </row>
    <row r="11" spans="2:13" x14ac:dyDescent="0.25">
      <c r="B11" s="173">
        <v>1.1000000000000001</v>
      </c>
      <c r="C11" s="174" t="s">
        <v>763</v>
      </c>
      <c r="D11" s="646"/>
      <c r="E11" s="629">
        <v>12745.051642</v>
      </c>
      <c r="F11" s="632">
        <v>1</v>
      </c>
      <c r="G11" s="632"/>
      <c r="H11" s="632"/>
      <c r="I11" s="432"/>
      <c r="J11" s="432"/>
    </row>
    <row r="12" spans="2:13" x14ac:dyDescent="0.25">
      <c r="B12" s="173">
        <v>1.2</v>
      </c>
      <c r="C12" s="174" t="s">
        <v>764</v>
      </c>
      <c r="D12" s="646"/>
      <c r="E12" s="629">
        <v>719.54699400000004</v>
      </c>
      <c r="F12" s="632">
        <v>1</v>
      </c>
      <c r="G12" s="632"/>
      <c r="H12" s="632"/>
      <c r="I12" s="432"/>
      <c r="J12" s="432"/>
    </row>
    <row r="13" spans="2:13" x14ac:dyDescent="0.25">
      <c r="B13" s="173">
        <v>2</v>
      </c>
      <c r="C13" s="173" t="s">
        <v>419</v>
      </c>
      <c r="D13" s="629"/>
      <c r="E13" s="629">
        <v>18814.257137000001</v>
      </c>
      <c r="F13" s="632">
        <v>1</v>
      </c>
      <c r="G13" s="632"/>
      <c r="H13" s="632"/>
      <c r="I13" s="432"/>
      <c r="J13" s="432"/>
    </row>
    <row r="14" spans="2:13" x14ac:dyDescent="0.25">
      <c r="B14" s="173">
        <v>3</v>
      </c>
      <c r="C14" s="173" t="s">
        <v>420</v>
      </c>
      <c r="D14" s="629">
        <v>71079.910954999999</v>
      </c>
      <c r="E14" s="629">
        <v>77636.589605999994</v>
      </c>
      <c r="F14" s="632">
        <v>8.4500000000000006E-2</v>
      </c>
      <c r="G14" s="632"/>
      <c r="H14" s="632">
        <v>0.91549999999999998</v>
      </c>
      <c r="I14" s="432"/>
      <c r="J14" s="432"/>
    </row>
    <row r="15" spans="2:13" ht="21" x14ac:dyDescent="0.25">
      <c r="B15" s="173">
        <v>3.1</v>
      </c>
      <c r="C15" s="174" t="s">
        <v>765</v>
      </c>
      <c r="D15" s="646"/>
      <c r="E15" s="629">
        <v>45796.421807999999</v>
      </c>
      <c r="F15" s="632"/>
      <c r="G15" s="632"/>
      <c r="H15" s="632">
        <v>1</v>
      </c>
      <c r="I15" s="432"/>
      <c r="J15" s="432"/>
    </row>
    <row r="16" spans="2:13" ht="21" x14ac:dyDescent="0.25">
      <c r="B16" s="173">
        <v>3.2</v>
      </c>
      <c r="C16" s="174" t="s">
        <v>766</v>
      </c>
      <c r="D16" s="646"/>
      <c r="E16" s="629">
        <v>45796.421807999999</v>
      </c>
      <c r="F16" s="632"/>
      <c r="G16" s="632"/>
      <c r="H16" s="632">
        <v>1</v>
      </c>
      <c r="I16" s="432"/>
      <c r="J16" s="432"/>
    </row>
    <row r="17" spans="2:10" x14ac:dyDescent="0.25">
      <c r="B17" s="173">
        <v>4</v>
      </c>
      <c r="C17" s="173" t="s">
        <v>421</v>
      </c>
      <c r="D17" s="628">
        <v>163273.907263</v>
      </c>
      <c r="E17" s="628">
        <v>178641.28200400001</v>
      </c>
      <c r="F17" s="647">
        <v>8.5999999999999993E-2</v>
      </c>
      <c r="G17" s="647"/>
      <c r="H17" s="647">
        <v>0.91400000000000003</v>
      </c>
      <c r="I17" s="432"/>
      <c r="J17" s="432"/>
    </row>
    <row r="18" spans="2:10" x14ac:dyDescent="0.25">
      <c r="B18" s="173">
        <v>4.0999999999999996</v>
      </c>
      <c r="C18" s="174" t="s">
        <v>767</v>
      </c>
      <c r="D18" s="646"/>
      <c r="E18" s="628">
        <v>10298.728589</v>
      </c>
      <c r="F18" s="647"/>
      <c r="G18" s="647"/>
      <c r="H18" s="647">
        <v>1</v>
      </c>
      <c r="I18" s="432"/>
      <c r="J18" s="432"/>
    </row>
    <row r="19" spans="2:10" x14ac:dyDescent="0.25">
      <c r="B19" s="173">
        <v>4.2</v>
      </c>
      <c r="C19" s="174" t="s">
        <v>768</v>
      </c>
      <c r="D19" s="646"/>
      <c r="E19" s="628">
        <v>149954.06773899999</v>
      </c>
      <c r="F19" s="647"/>
      <c r="G19" s="647"/>
      <c r="H19" s="647">
        <v>1</v>
      </c>
      <c r="I19" s="432"/>
      <c r="J19" s="432"/>
    </row>
    <row r="20" spans="2:10" x14ac:dyDescent="0.25">
      <c r="B20" s="173">
        <v>4.3</v>
      </c>
      <c r="C20" s="174" t="s">
        <v>769</v>
      </c>
      <c r="D20" s="646"/>
      <c r="E20" s="628"/>
      <c r="F20" s="647"/>
      <c r="G20" s="647"/>
      <c r="H20" s="647"/>
      <c r="I20" s="432"/>
      <c r="J20" s="432"/>
    </row>
    <row r="21" spans="2:10" x14ac:dyDescent="0.25">
      <c r="B21" s="173">
        <v>4.4000000000000004</v>
      </c>
      <c r="C21" s="174" t="s">
        <v>770</v>
      </c>
      <c r="D21" s="646"/>
      <c r="E21" s="628">
        <v>480.16066999999998</v>
      </c>
      <c r="F21" s="647"/>
      <c r="G21" s="647"/>
      <c r="H21" s="647">
        <v>1</v>
      </c>
      <c r="I21" s="432"/>
      <c r="J21" s="432"/>
    </row>
    <row r="22" spans="2:10" x14ac:dyDescent="0.25">
      <c r="B22" s="173">
        <v>4.5</v>
      </c>
      <c r="C22" s="174" t="s">
        <v>771</v>
      </c>
      <c r="D22" s="646"/>
      <c r="E22" s="628">
        <v>2540.9502649999999</v>
      </c>
      <c r="F22" s="647"/>
      <c r="G22" s="647"/>
      <c r="H22" s="647">
        <v>1</v>
      </c>
      <c r="I22" s="432"/>
      <c r="J22" s="432"/>
    </row>
    <row r="23" spans="2:10" x14ac:dyDescent="0.25">
      <c r="B23" s="173">
        <v>5</v>
      </c>
      <c r="C23" s="173" t="s">
        <v>699</v>
      </c>
      <c r="D23" s="628">
        <v>2395.4145189999999</v>
      </c>
      <c r="E23" s="628">
        <v>5020.0600549999999</v>
      </c>
      <c r="F23" s="647">
        <v>0.52280000000000004</v>
      </c>
      <c r="G23" s="647"/>
      <c r="H23" s="647">
        <v>0.47720000000000001</v>
      </c>
      <c r="I23" s="432"/>
      <c r="J23" s="432"/>
    </row>
    <row r="24" spans="2:10" x14ac:dyDescent="0.25">
      <c r="B24" s="173">
        <v>6</v>
      </c>
      <c r="C24" s="173" t="s">
        <v>772</v>
      </c>
      <c r="D24" s="628"/>
      <c r="E24" s="628"/>
      <c r="F24" s="647"/>
      <c r="G24" s="647"/>
      <c r="H24" s="647"/>
      <c r="I24" s="432"/>
      <c r="J24" s="432"/>
    </row>
    <row r="25" spans="2:10" x14ac:dyDescent="0.25">
      <c r="B25" s="175">
        <v>7</v>
      </c>
      <c r="C25" s="175" t="s">
        <v>773</v>
      </c>
      <c r="D25" s="176">
        <v>236749.23273700001</v>
      </c>
      <c r="E25" s="176">
        <v>304149.09217900003</v>
      </c>
      <c r="F25" s="177">
        <v>0.22159999999999999</v>
      </c>
      <c r="G25" s="177"/>
      <c r="H25" s="177">
        <v>0.77839999999999998</v>
      </c>
      <c r="I25" s="432"/>
      <c r="J25" s="432"/>
    </row>
    <row r="27" spans="2:10" x14ac:dyDescent="0.25">
      <c r="B27" s="342" t="s">
        <v>1136</v>
      </c>
    </row>
  </sheetData>
  <mergeCells count="1">
    <mergeCell ref="I3:M3"/>
  </mergeCells>
  <hyperlinks>
    <hyperlink ref="I3" location="'Table of contents'!A1" display="Back to table of contents " xr:uid="{7EF4DA1B-3543-4190-A897-EA70632128F0}"/>
  </hyperlinks>
  <pageMargins left="0.7" right="0.7" top="0.75" bottom="0.75" header="0.3" footer="0.3"/>
  <pageSetup paperSize="9" orientation="landscape" r:id="rId1"/>
  <headerFooter>
    <oddFooter>&amp;L_x000D_&amp;1#&amp;"Calibri"&amp;12&amp;K008A00 I N T E R N</oddFooter>
    <evenHeader>&amp;L&amp;"Times New Roman,Regular"&amp;12&amp;K000000Central Bank of Ireland - RESTRICTED</evenHeader>
    <firstHeader>&amp;L&amp;"Times New Roman,Regular"&amp;12&amp;K000000Central Bank of Ireland - RESTRICTED</first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E6440-8B3C-4D92-95B9-0EC7AE63CBDB}">
  <sheetPr>
    <tabColor rgb="FF005AA4"/>
    <pageSetUpPr autoPageBreaks="0" fitToPage="1"/>
  </sheetPr>
  <dimension ref="B1:O29"/>
  <sheetViews>
    <sheetView showGridLines="0" zoomScaleNormal="100" zoomScaleSheetLayoutView="100" workbookViewId="0">
      <selection activeCell="L3" sqref="L3"/>
    </sheetView>
  </sheetViews>
  <sheetFormatPr baseColWidth="10" defaultColWidth="9.140625" defaultRowHeight="15" x14ac:dyDescent="0.25"/>
  <cols>
    <col min="2" max="2" width="8.42578125" customWidth="1"/>
    <col min="3" max="3" width="51.5703125" customWidth="1"/>
    <col min="4" max="4" width="18.140625" customWidth="1"/>
    <col min="5" max="5" width="30.42578125" bestFit="1" customWidth="1"/>
  </cols>
  <sheetData>
    <row r="1" spans="2:15" x14ac:dyDescent="0.25">
      <c r="L1" s="23"/>
      <c r="M1" s="23"/>
      <c r="N1" s="23"/>
      <c r="O1" s="23"/>
    </row>
    <row r="2" spans="2:15" x14ac:dyDescent="0.25">
      <c r="L2" s="23"/>
      <c r="M2" s="23"/>
      <c r="N2" s="23"/>
      <c r="O2" s="23"/>
    </row>
    <row r="3" spans="2:15" x14ac:dyDescent="0.25">
      <c r="L3" s="216" t="s">
        <v>1028</v>
      </c>
      <c r="M3" s="23"/>
      <c r="N3" s="23"/>
      <c r="O3" s="23"/>
    </row>
    <row r="4" spans="2:15" ht="21" x14ac:dyDescent="0.35">
      <c r="B4" s="95" t="s">
        <v>927</v>
      </c>
      <c r="C4" s="71"/>
      <c r="D4" s="71"/>
      <c r="E4" s="71"/>
      <c r="F4" s="72"/>
      <c r="G4" s="72"/>
      <c r="L4" s="23"/>
      <c r="M4" s="23"/>
      <c r="N4" s="23"/>
      <c r="O4" s="23"/>
    </row>
    <row r="6" spans="2:15" x14ac:dyDescent="0.25">
      <c r="B6" s="78"/>
      <c r="C6" s="78"/>
      <c r="D6" s="78"/>
      <c r="E6" s="78"/>
    </row>
    <row r="7" spans="2:15" ht="42.75" customHeight="1" x14ac:dyDescent="0.25">
      <c r="B7" s="12"/>
      <c r="C7" s="12"/>
      <c r="D7" s="108" t="s">
        <v>928</v>
      </c>
      <c r="E7" s="108" t="s">
        <v>929</v>
      </c>
    </row>
    <row r="8" spans="2:15" x14ac:dyDescent="0.25">
      <c r="B8" s="855"/>
      <c r="C8" s="855"/>
      <c r="D8" s="79" t="s">
        <v>11</v>
      </c>
      <c r="E8" s="79" t="s">
        <v>12</v>
      </c>
    </row>
    <row r="9" spans="2:15" x14ac:dyDescent="0.25">
      <c r="B9" s="649">
        <v>1</v>
      </c>
      <c r="C9" s="175" t="s">
        <v>1146</v>
      </c>
      <c r="D9" s="176"/>
      <c r="E9" s="176">
        <v>12.385776</v>
      </c>
      <c r="F9" s="430"/>
    </row>
    <row r="10" spans="2:15" x14ac:dyDescent="0.25">
      <c r="B10" s="650">
        <v>2</v>
      </c>
      <c r="C10" s="650" t="s">
        <v>930</v>
      </c>
      <c r="D10" s="629"/>
      <c r="E10" s="629"/>
      <c r="F10" s="430"/>
    </row>
    <row r="11" spans="2:15" x14ac:dyDescent="0.25">
      <c r="B11" s="650">
        <v>3</v>
      </c>
      <c r="C11" s="650" t="s">
        <v>419</v>
      </c>
      <c r="D11" s="629"/>
      <c r="E11" s="629"/>
      <c r="F11" s="430"/>
    </row>
    <row r="12" spans="2:15" x14ac:dyDescent="0.25">
      <c r="B12" s="650">
        <v>4</v>
      </c>
      <c r="C12" s="650" t="s">
        <v>931</v>
      </c>
      <c r="D12" s="629"/>
      <c r="E12" s="629">
        <v>12.385776</v>
      </c>
      <c r="F12" s="430"/>
    </row>
    <row r="13" spans="2:15" x14ac:dyDescent="0.25">
      <c r="B13" s="651">
        <v>4.0999999999999996</v>
      </c>
      <c r="C13" s="651" t="s">
        <v>932</v>
      </c>
      <c r="D13" s="629"/>
      <c r="E13" s="629">
        <v>12.385776</v>
      </c>
      <c r="F13" s="430"/>
    </row>
    <row r="14" spans="2:15" x14ac:dyDescent="0.25">
      <c r="B14" s="651">
        <v>4.2</v>
      </c>
      <c r="C14" s="651" t="s">
        <v>933</v>
      </c>
      <c r="D14" s="629"/>
      <c r="E14" s="629"/>
      <c r="F14" s="430"/>
    </row>
    <row r="15" spans="2:15" x14ac:dyDescent="0.25">
      <c r="B15" s="649">
        <v>5</v>
      </c>
      <c r="C15" s="175" t="s">
        <v>1147</v>
      </c>
      <c r="D15" s="176"/>
      <c r="E15" s="176">
        <v>60598.253108999997</v>
      </c>
      <c r="F15" s="430"/>
    </row>
    <row r="16" spans="2:15" x14ac:dyDescent="0.25">
      <c r="B16" s="650">
        <v>6</v>
      </c>
      <c r="C16" s="650" t="s">
        <v>930</v>
      </c>
      <c r="D16" s="629"/>
      <c r="E16" s="629"/>
      <c r="F16" s="430"/>
    </row>
    <row r="17" spans="2:6" x14ac:dyDescent="0.25">
      <c r="B17" s="650">
        <v>7</v>
      </c>
      <c r="C17" s="650" t="s">
        <v>419</v>
      </c>
      <c r="D17" s="629"/>
      <c r="E17" s="629"/>
      <c r="F17" s="430"/>
    </row>
    <row r="18" spans="2:6" x14ac:dyDescent="0.25">
      <c r="B18" s="650">
        <v>8</v>
      </c>
      <c r="C18" s="650" t="s">
        <v>931</v>
      </c>
      <c r="D18" s="629"/>
      <c r="E18" s="629">
        <v>28416.363217999999</v>
      </c>
      <c r="F18" s="430"/>
    </row>
    <row r="19" spans="2:6" x14ac:dyDescent="0.25">
      <c r="B19" s="651">
        <v>8.1</v>
      </c>
      <c r="C19" s="651" t="s">
        <v>932</v>
      </c>
      <c r="D19" s="629"/>
      <c r="E19" s="629">
        <v>9315.1277410000002</v>
      </c>
      <c r="F19" s="430"/>
    </row>
    <row r="20" spans="2:6" x14ac:dyDescent="0.25">
      <c r="B20" s="651">
        <v>8.1999999999999993</v>
      </c>
      <c r="C20" s="651" t="s">
        <v>933</v>
      </c>
      <c r="D20" s="629"/>
      <c r="E20" s="629">
        <v>16890.075850000001</v>
      </c>
      <c r="F20" s="430"/>
    </row>
    <row r="21" spans="2:6" x14ac:dyDescent="0.25">
      <c r="B21" s="651">
        <v>9</v>
      </c>
      <c r="C21" s="650" t="s">
        <v>421</v>
      </c>
      <c r="D21" s="629"/>
      <c r="E21" s="629">
        <v>2470.9824490000001</v>
      </c>
      <c r="F21" s="430"/>
    </row>
    <row r="22" spans="2:6" x14ac:dyDescent="0.25">
      <c r="B22" s="651">
        <v>9.1</v>
      </c>
      <c r="C22" s="651" t="s">
        <v>934</v>
      </c>
      <c r="D22" s="629"/>
      <c r="E22" s="629">
        <v>32181.889890999999</v>
      </c>
      <c r="F22" s="430"/>
    </row>
    <row r="23" spans="2:6" x14ac:dyDescent="0.25">
      <c r="B23" s="651">
        <v>9.1999999999999993</v>
      </c>
      <c r="C23" s="651" t="s">
        <v>935</v>
      </c>
      <c r="D23" s="629"/>
      <c r="E23" s="629">
        <v>28456.537159</v>
      </c>
      <c r="F23" s="430"/>
    </row>
    <row r="24" spans="2:6" x14ac:dyDescent="0.25">
      <c r="B24" s="651">
        <v>9.3000000000000007</v>
      </c>
      <c r="C24" s="651" t="s">
        <v>769</v>
      </c>
      <c r="D24" s="629"/>
      <c r="E24" s="629"/>
      <c r="F24" s="430"/>
    </row>
    <row r="25" spans="2:6" x14ac:dyDescent="0.25">
      <c r="B25" s="651">
        <v>9.4</v>
      </c>
      <c r="C25" s="651" t="s">
        <v>936</v>
      </c>
      <c r="D25" s="629"/>
      <c r="E25" s="629">
        <v>160.71625499999999</v>
      </c>
      <c r="F25" s="430"/>
    </row>
    <row r="26" spans="2:6" x14ac:dyDescent="0.25">
      <c r="B26" s="651">
        <v>9.5</v>
      </c>
      <c r="C26" s="651" t="s">
        <v>937</v>
      </c>
      <c r="D26" s="629"/>
      <c r="E26" s="629">
        <v>1093.6540279999999</v>
      </c>
      <c r="F26" s="430"/>
    </row>
    <row r="27" spans="2:6" s="80" customFormat="1" x14ac:dyDescent="0.25">
      <c r="B27" s="649">
        <v>10</v>
      </c>
      <c r="C27" s="175" t="s">
        <v>1148</v>
      </c>
      <c r="D27" s="176"/>
      <c r="E27" s="176">
        <v>60610.638885</v>
      </c>
      <c r="F27" s="430"/>
    </row>
    <row r="29" spans="2:6" x14ac:dyDescent="0.25">
      <c r="B29" s="342" t="s">
        <v>1136</v>
      </c>
    </row>
  </sheetData>
  <mergeCells count="1">
    <mergeCell ref="B8:C8"/>
  </mergeCells>
  <hyperlinks>
    <hyperlink ref="L3" location="'Table of contents'!A1" display="Back to table of contents " xr:uid="{49C21241-B764-44C1-B09F-CD7847576E91}"/>
  </hyperlink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801E41-B6D3-49E9-AFCE-1C66F27C8E41}">
  <sheetPr>
    <tabColor rgb="FF005AA4"/>
    <pageSetUpPr autoPageBreaks="0" fitToPage="1"/>
  </sheetPr>
  <dimension ref="A3:R41"/>
  <sheetViews>
    <sheetView showGridLines="0" zoomScale="90" zoomScaleNormal="90" zoomScaleSheetLayoutView="100" workbookViewId="0"/>
  </sheetViews>
  <sheetFormatPr baseColWidth="10" defaultColWidth="9.140625" defaultRowHeight="15" x14ac:dyDescent="0.25"/>
  <cols>
    <col min="2" max="2" width="18.140625" customWidth="1"/>
    <col min="3" max="3" width="48.7109375" customWidth="1"/>
    <col min="4" max="4" width="26.5703125" customWidth="1"/>
    <col min="5" max="15" width="36.7109375" customWidth="1"/>
    <col min="16" max="17" width="35.5703125" customWidth="1"/>
    <col min="18" max="18" width="16.7109375" customWidth="1"/>
  </cols>
  <sheetData>
    <row r="3" spans="1:18" x14ac:dyDescent="0.25">
      <c r="R3" s="216" t="s">
        <v>1028</v>
      </c>
    </row>
    <row r="4" spans="1:18" ht="20.25" x14ac:dyDescent="0.3">
      <c r="B4" s="95" t="s">
        <v>985</v>
      </c>
      <c r="C4" s="95"/>
    </row>
    <row r="6" spans="1:18" x14ac:dyDescent="0.25">
      <c r="A6" s="8"/>
    </row>
    <row r="7" spans="1:18" ht="15.75" x14ac:dyDescent="0.25">
      <c r="A7" s="8"/>
      <c r="C7" s="91"/>
    </row>
    <row r="8" spans="1:18" ht="17.25" x14ac:dyDescent="0.25">
      <c r="A8" s="8"/>
      <c r="B8" s="856" t="s">
        <v>712</v>
      </c>
      <c r="C8" s="857"/>
      <c r="D8" s="862" t="s">
        <v>986</v>
      </c>
      <c r="E8" s="864" t="s">
        <v>987</v>
      </c>
      <c r="F8" s="865"/>
      <c r="G8" s="865"/>
      <c r="H8" s="865"/>
      <c r="I8" s="865"/>
      <c r="J8" s="865"/>
      <c r="K8" s="865"/>
      <c r="L8" s="865"/>
      <c r="M8" s="865"/>
      <c r="N8" s="865"/>
      <c r="O8" s="866"/>
      <c r="P8" s="864" t="s">
        <v>988</v>
      </c>
      <c r="Q8" s="866"/>
    </row>
    <row r="9" spans="1:18" ht="36" customHeight="1" x14ac:dyDescent="0.25">
      <c r="B9" s="858"/>
      <c r="C9" s="859"/>
      <c r="D9" s="863"/>
      <c r="E9" s="867" t="s">
        <v>989</v>
      </c>
      <c r="F9" s="868"/>
      <c r="G9" s="868"/>
      <c r="H9" s="868"/>
      <c r="I9" s="868"/>
      <c r="J9" s="868"/>
      <c r="K9" s="868"/>
      <c r="L9" s="868"/>
      <c r="M9" s="869"/>
      <c r="N9" s="867" t="s">
        <v>1003</v>
      </c>
      <c r="O9" s="869"/>
      <c r="P9" s="870" t="s">
        <v>1004</v>
      </c>
      <c r="Q9" s="873" t="s">
        <v>1005</v>
      </c>
    </row>
    <row r="10" spans="1:18" s="8" customFormat="1" x14ac:dyDescent="0.25">
      <c r="A10"/>
      <c r="B10" s="858"/>
      <c r="C10" s="859"/>
      <c r="D10" s="863"/>
      <c r="E10" s="870" t="s">
        <v>1006</v>
      </c>
      <c r="F10" s="876" t="s">
        <v>1007</v>
      </c>
      <c r="G10" s="109"/>
      <c r="H10" s="109"/>
      <c r="I10" s="109"/>
      <c r="J10" s="876" t="s">
        <v>1008</v>
      </c>
      <c r="K10" s="109"/>
      <c r="L10" s="109"/>
      <c r="M10" s="109"/>
      <c r="N10" s="870" t="s">
        <v>1009</v>
      </c>
      <c r="O10" s="870" t="s">
        <v>1010</v>
      </c>
      <c r="P10" s="871"/>
      <c r="Q10" s="874"/>
    </row>
    <row r="11" spans="1:18" s="8" customFormat="1" ht="21" x14ac:dyDescent="0.25">
      <c r="A11"/>
      <c r="B11" s="858"/>
      <c r="C11" s="859"/>
      <c r="D11" s="110"/>
      <c r="E11" s="872"/>
      <c r="F11" s="872"/>
      <c r="G11" s="111" t="s">
        <v>1011</v>
      </c>
      <c r="H11" s="111" t="s">
        <v>1012</v>
      </c>
      <c r="I11" s="111" t="s">
        <v>1013</v>
      </c>
      <c r="J11" s="872"/>
      <c r="K11" s="111" t="s">
        <v>1014</v>
      </c>
      <c r="L11" s="111" t="s">
        <v>1015</v>
      </c>
      <c r="M11" s="111" t="s">
        <v>1016</v>
      </c>
      <c r="N11" s="872"/>
      <c r="O11" s="872"/>
      <c r="P11" s="872"/>
      <c r="Q11" s="875"/>
    </row>
    <row r="12" spans="1:18" s="8" customFormat="1" ht="23.25" customHeight="1" x14ac:dyDescent="0.25">
      <c r="A12"/>
      <c r="B12" s="860"/>
      <c r="C12" s="861"/>
      <c r="D12" s="171" t="s">
        <v>11</v>
      </c>
      <c r="E12" s="172" t="s">
        <v>12</v>
      </c>
      <c r="F12" s="172" t="s">
        <v>13</v>
      </c>
      <c r="G12" s="172" t="s">
        <v>14</v>
      </c>
      <c r="H12" s="172" t="s">
        <v>15</v>
      </c>
      <c r="I12" s="172" t="s">
        <v>93</v>
      </c>
      <c r="J12" s="172" t="s">
        <v>94</v>
      </c>
      <c r="K12" s="172" t="s">
        <v>95</v>
      </c>
      <c r="L12" s="172" t="s">
        <v>377</v>
      </c>
      <c r="M12" s="172" t="s">
        <v>376</v>
      </c>
      <c r="N12" s="172" t="s">
        <v>375</v>
      </c>
      <c r="O12" s="172" t="s">
        <v>374</v>
      </c>
      <c r="P12" s="172" t="s">
        <v>373</v>
      </c>
      <c r="Q12" s="172" t="s">
        <v>703</v>
      </c>
    </row>
    <row r="13" spans="1:18" s="23" customFormat="1" ht="16.5" x14ac:dyDescent="0.25">
      <c r="B13" s="652">
        <v>1</v>
      </c>
      <c r="C13" s="653" t="s">
        <v>930</v>
      </c>
      <c r="D13" s="654"/>
      <c r="E13" s="655"/>
      <c r="F13" s="655"/>
      <c r="G13" s="655"/>
      <c r="H13" s="655"/>
      <c r="I13" s="655"/>
      <c r="J13" s="655"/>
      <c r="K13" s="655"/>
      <c r="L13" s="655"/>
      <c r="M13" s="655"/>
      <c r="N13" s="655"/>
      <c r="O13" s="655"/>
      <c r="P13" s="654" t="s">
        <v>76</v>
      </c>
      <c r="Q13" s="654">
        <v>0</v>
      </c>
    </row>
    <row r="14" spans="1:18" s="23" customFormat="1" ht="16.5" x14ac:dyDescent="0.25">
      <c r="B14" s="652">
        <v>2</v>
      </c>
      <c r="C14" s="653" t="s">
        <v>419</v>
      </c>
      <c r="D14" s="654"/>
      <c r="E14" s="655"/>
      <c r="F14" s="655"/>
      <c r="G14" s="655"/>
      <c r="H14" s="655"/>
      <c r="I14" s="655"/>
      <c r="J14" s="655"/>
      <c r="K14" s="655"/>
      <c r="L14" s="655"/>
      <c r="M14" s="655"/>
      <c r="N14" s="655"/>
      <c r="O14" s="655"/>
      <c r="P14" s="654" t="s">
        <v>76</v>
      </c>
      <c r="Q14" s="654">
        <v>0</v>
      </c>
    </row>
    <row r="15" spans="1:18" s="23" customFormat="1" ht="16.5" x14ac:dyDescent="0.25">
      <c r="B15" s="652">
        <v>3</v>
      </c>
      <c r="C15" s="653" t="s">
        <v>420</v>
      </c>
      <c r="D15" s="628">
        <v>66569.490046999999</v>
      </c>
      <c r="E15" s="655">
        <v>0</v>
      </c>
      <c r="F15" s="655">
        <v>0.43638227359846127</v>
      </c>
      <c r="G15" s="655">
        <v>0.43638227359846127</v>
      </c>
      <c r="H15" s="655">
        <v>0</v>
      </c>
      <c r="I15" s="655">
        <v>0</v>
      </c>
      <c r="J15" s="655">
        <v>0</v>
      </c>
      <c r="K15" s="655">
        <v>0</v>
      </c>
      <c r="L15" s="655"/>
      <c r="M15" s="655">
        <v>0</v>
      </c>
      <c r="N15" s="655">
        <v>0</v>
      </c>
      <c r="O15" s="655">
        <v>0</v>
      </c>
      <c r="P15" s="654" t="s">
        <v>76</v>
      </c>
      <c r="Q15" s="654">
        <v>28416.363217999999</v>
      </c>
      <c r="R15" s="656"/>
    </row>
    <row r="16" spans="1:18" s="23" customFormat="1" ht="16.5" x14ac:dyDescent="0.25">
      <c r="B16" s="657">
        <v>3.1</v>
      </c>
      <c r="C16" s="653" t="s">
        <v>990</v>
      </c>
      <c r="D16" s="654">
        <v>19160.218166999999</v>
      </c>
      <c r="E16" s="655">
        <v>0</v>
      </c>
      <c r="F16" s="655">
        <v>0.26275531270676894</v>
      </c>
      <c r="G16" s="655">
        <v>0.26275531270676894</v>
      </c>
      <c r="H16" s="655">
        <v>0</v>
      </c>
      <c r="I16" s="655">
        <v>0</v>
      </c>
      <c r="J16" s="655">
        <v>0</v>
      </c>
      <c r="K16" s="655">
        <v>0</v>
      </c>
      <c r="L16" s="655">
        <v>0</v>
      </c>
      <c r="M16" s="655">
        <v>0</v>
      </c>
      <c r="N16" s="655">
        <v>0</v>
      </c>
      <c r="O16" s="655">
        <v>0</v>
      </c>
      <c r="P16" s="654" t="s">
        <v>76</v>
      </c>
      <c r="Q16" s="654">
        <v>9315.1277410000002</v>
      </c>
      <c r="R16" s="656"/>
    </row>
    <row r="17" spans="1:18" s="23" customFormat="1" ht="16.5" x14ac:dyDescent="0.25">
      <c r="B17" s="657">
        <v>3.2</v>
      </c>
      <c r="C17" s="653" t="s">
        <v>991</v>
      </c>
      <c r="D17" s="654">
        <v>43436.574042</v>
      </c>
      <c r="E17" s="655">
        <v>0</v>
      </c>
      <c r="F17" s="655">
        <v>0.52608194043813306</v>
      </c>
      <c r="G17" s="655">
        <v>0.52608194043813306</v>
      </c>
      <c r="H17" s="655">
        <v>0</v>
      </c>
      <c r="I17" s="655">
        <v>0</v>
      </c>
      <c r="J17" s="655">
        <v>0</v>
      </c>
      <c r="K17" s="655">
        <v>0</v>
      </c>
      <c r="L17" s="655">
        <v>0</v>
      </c>
      <c r="M17" s="655">
        <v>0</v>
      </c>
      <c r="N17" s="655">
        <v>0</v>
      </c>
      <c r="O17" s="655">
        <v>0</v>
      </c>
      <c r="P17" s="654" t="s">
        <v>76</v>
      </c>
      <c r="Q17" s="654">
        <v>16890.075850000001</v>
      </c>
      <c r="R17" s="656"/>
    </row>
    <row r="18" spans="1:18" s="23" customFormat="1" ht="16.5" x14ac:dyDescent="0.25">
      <c r="B18" s="657">
        <v>3.3</v>
      </c>
      <c r="C18" s="653" t="s">
        <v>992</v>
      </c>
      <c r="D18" s="654">
        <v>3972.697838</v>
      </c>
      <c r="E18" s="655">
        <v>0</v>
      </c>
      <c r="F18" s="655">
        <v>0.29302483915717326</v>
      </c>
      <c r="G18" s="655">
        <v>0.29302483915717326</v>
      </c>
      <c r="H18" s="655">
        <v>0</v>
      </c>
      <c r="I18" s="655">
        <v>0</v>
      </c>
      <c r="J18" s="655">
        <v>0</v>
      </c>
      <c r="K18" s="655">
        <v>0</v>
      </c>
      <c r="L18" s="655">
        <v>0</v>
      </c>
      <c r="M18" s="655">
        <v>0</v>
      </c>
      <c r="N18" s="655">
        <v>0</v>
      </c>
      <c r="O18" s="655">
        <v>0</v>
      </c>
      <c r="P18" s="654" t="s">
        <v>76</v>
      </c>
      <c r="Q18" s="654">
        <v>2211.159627</v>
      </c>
      <c r="R18" s="656"/>
    </row>
    <row r="19" spans="1:18" s="23" customFormat="1" ht="16.5" x14ac:dyDescent="0.25">
      <c r="B19" s="652">
        <v>4</v>
      </c>
      <c r="C19" s="653" t="s">
        <v>421</v>
      </c>
      <c r="D19" s="654">
        <v>163262.51296699999</v>
      </c>
      <c r="E19" s="655">
        <v>0</v>
      </c>
      <c r="F19" s="655">
        <v>0.88466256549777511</v>
      </c>
      <c r="G19" s="655">
        <v>0.88466256549777511</v>
      </c>
      <c r="H19" s="655">
        <v>0</v>
      </c>
      <c r="I19" s="655">
        <v>0</v>
      </c>
      <c r="J19" s="655">
        <v>0</v>
      </c>
      <c r="K19" s="655">
        <v>0</v>
      </c>
      <c r="L19" s="655">
        <v>0</v>
      </c>
      <c r="M19" s="655">
        <v>0</v>
      </c>
      <c r="N19" s="655">
        <v>0</v>
      </c>
      <c r="O19" s="655">
        <v>0</v>
      </c>
      <c r="P19" s="654" t="s">
        <v>76</v>
      </c>
      <c r="Q19" s="654">
        <v>32181.889890999999</v>
      </c>
      <c r="R19" s="656"/>
    </row>
    <row r="20" spans="1:18" s="23" customFormat="1" ht="16.5" x14ac:dyDescent="0.25">
      <c r="B20" s="657">
        <v>4.0999999999999996</v>
      </c>
      <c r="C20" s="653" t="s">
        <v>993</v>
      </c>
      <c r="D20" s="654">
        <v>10294.736338999999</v>
      </c>
      <c r="E20" s="655">
        <v>0</v>
      </c>
      <c r="F20" s="655">
        <v>0.81606082335237939</v>
      </c>
      <c r="G20" s="655">
        <v>0.81606082335237939</v>
      </c>
      <c r="H20" s="655">
        <v>0</v>
      </c>
      <c r="I20" s="655">
        <v>0</v>
      </c>
      <c r="J20" s="655">
        <v>0</v>
      </c>
      <c r="K20" s="655">
        <v>0</v>
      </c>
      <c r="L20" s="655">
        <v>0</v>
      </c>
      <c r="M20" s="655">
        <v>0</v>
      </c>
      <c r="N20" s="655">
        <v>0</v>
      </c>
      <c r="O20" s="655">
        <v>0</v>
      </c>
      <c r="P20" s="654" t="s">
        <v>76</v>
      </c>
      <c r="Q20" s="654">
        <v>2470.9824490000001</v>
      </c>
      <c r="R20" s="656"/>
    </row>
    <row r="21" spans="1:18" s="23" customFormat="1" ht="16.5" x14ac:dyDescent="0.25">
      <c r="A21" s="658"/>
      <c r="B21" s="657">
        <v>4.2</v>
      </c>
      <c r="C21" s="653" t="s">
        <v>994</v>
      </c>
      <c r="D21" s="654">
        <v>149952.260828</v>
      </c>
      <c r="E21" s="655">
        <v>0</v>
      </c>
      <c r="F21" s="655">
        <v>0.90616108616634805</v>
      </c>
      <c r="G21" s="655">
        <v>0.90616108616634805</v>
      </c>
      <c r="H21" s="655">
        <v>0</v>
      </c>
      <c r="I21" s="655">
        <v>0</v>
      </c>
      <c r="J21" s="655">
        <v>0</v>
      </c>
      <c r="K21" s="655">
        <v>0</v>
      </c>
      <c r="L21" s="655">
        <v>0</v>
      </c>
      <c r="M21" s="655">
        <v>0</v>
      </c>
      <c r="N21" s="655">
        <v>0</v>
      </c>
      <c r="O21" s="655">
        <v>0</v>
      </c>
      <c r="P21" s="654" t="s">
        <v>76</v>
      </c>
      <c r="Q21" s="654">
        <v>28456.537159</v>
      </c>
      <c r="R21" s="656"/>
    </row>
    <row r="22" spans="1:18" s="23" customFormat="1" ht="16.5" x14ac:dyDescent="0.25">
      <c r="B22" s="657">
        <v>4.3</v>
      </c>
      <c r="C22" s="653" t="s">
        <v>995</v>
      </c>
      <c r="D22" s="654"/>
      <c r="E22" s="655"/>
      <c r="F22" s="655"/>
      <c r="G22" s="655"/>
      <c r="H22" s="655"/>
      <c r="I22" s="655"/>
      <c r="J22" s="655"/>
      <c r="K22" s="655"/>
      <c r="L22" s="655"/>
      <c r="M22" s="655"/>
      <c r="N22" s="655"/>
      <c r="O22" s="655"/>
      <c r="P22" s="654" t="s">
        <v>76</v>
      </c>
      <c r="Q22" s="654">
        <v>0</v>
      </c>
      <c r="R22" s="656"/>
    </row>
    <row r="23" spans="1:18" s="23" customFormat="1" ht="16.5" x14ac:dyDescent="0.25">
      <c r="B23" s="657">
        <v>4.4000000000000004</v>
      </c>
      <c r="C23" s="653" t="s">
        <v>996</v>
      </c>
      <c r="D23" s="654">
        <v>475.20853499999998</v>
      </c>
      <c r="E23" s="655">
        <v>0</v>
      </c>
      <c r="F23" s="655">
        <v>8.4098262250277139E-2</v>
      </c>
      <c r="G23" s="655">
        <v>8.4098262250277139E-2</v>
      </c>
      <c r="H23" s="655">
        <v>0</v>
      </c>
      <c r="I23" s="655">
        <v>0</v>
      </c>
      <c r="J23" s="655">
        <v>0</v>
      </c>
      <c r="K23" s="655">
        <v>0</v>
      </c>
      <c r="L23" s="655">
        <v>0</v>
      </c>
      <c r="M23" s="655">
        <v>0</v>
      </c>
      <c r="N23" s="655">
        <v>0</v>
      </c>
      <c r="O23" s="655">
        <v>0</v>
      </c>
      <c r="P23" s="654" t="s">
        <v>76</v>
      </c>
      <c r="Q23" s="654">
        <v>160.71625499999999</v>
      </c>
      <c r="R23" s="656"/>
    </row>
    <row r="24" spans="1:18" s="23" customFormat="1" ht="16.5" x14ac:dyDescent="0.25">
      <c r="B24" s="657">
        <v>4.5</v>
      </c>
      <c r="C24" s="653" t="s">
        <v>997</v>
      </c>
      <c r="D24" s="654">
        <v>2540.3072649999999</v>
      </c>
      <c r="E24" s="655">
        <v>0</v>
      </c>
      <c r="F24" s="655">
        <v>4.3394278526381336E-2</v>
      </c>
      <c r="G24" s="655">
        <v>4.3394278526381336E-2</v>
      </c>
      <c r="H24" s="655">
        <v>0</v>
      </c>
      <c r="I24" s="655">
        <v>0</v>
      </c>
      <c r="J24" s="655">
        <v>0</v>
      </c>
      <c r="K24" s="655">
        <v>0</v>
      </c>
      <c r="L24" s="655">
        <v>0</v>
      </c>
      <c r="M24" s="655">
        <v>0</v>
      </c>
      <c r="N24" s="655">
        <v>0</v>
      </c>
      <c r="O24" s="655">
        <v>0</v>
      </c>
      <c r="P24" s="654" t="s">
        <v>76</v>
      </c>
      <c r="Q24" s="654">
        <v>1093.6540279999999</v>
      </c>
      <c r="R24" s="656"/>
    </row>
    <row r="25" spans="1:18" s="658" customFormat="1" ht="16.5" x14ac:dyDescent="0.25">
      <c r="A25" s="23"/>
      <c r="B25" s="659">
        <v>5</v>
      </c>
      <c r="C25" s="660" t="s">
        <v>296</v>
      </c>
      <c r="D25" s="602">
        <v>229832.00301399999</v>
      </c>
      <c r="E25" s="661">
        <v>0</v>
      </c>
      <c r="F25" s="661">
        <v>0.75482081135338019</v>
      </c>
      <c r="G25" s="661">
        <v>0.75482081135338019</v>
      </c>
      <c r="H25" s="661">
        <v>0</v>
      </c>
      <c r="I25" s="661">
        <v>0</v>
      </c>
      <c r="J25" s="661">
        <v>0</v>
      </c>
      <c r="K25" s="661">
        <v>0</v>
      </c>
      <c r="L25" s="661">
        <v>0</v>
      </c>
      <c r="M25" s="661">
        <v>0</v>
      </c>
      <c r="N25" s="661">
        <v>0</v>
      </c>
      <c r="O25" s="661">
        <v>0</v>
      </c>
      <c r="P25" s="602" t="s">
        <v>76</v>
      </c>
      <c r="Q25" s="602">
        <v>60598.253108999997</v>
      </c>
      <c r="R25" s="656"/>
    </row>
    <row r="27" spans="1:18" x14ac:dyDescent="0.25">
      <c r="B27" s="342" t="s">
        <v>1136</v>
      </c>
    </row>
    <row r="28" spans="1:18" x14ac:dyDescent="0.25">
      <c r="D28" s="430"/>
    </row>
    <row r="29" spans="1:18" x14ac:dyDescent="0.25">
      <c r="D29" s="430"/>
    </row>
    <row r="30" spans="1:18" x14ac:dyDescent="0.25">
      <c r="D30" s="430"/>
    </row>
    <row r="31" spans="1:18" x14ac:dyDescent="0.25">
      <c r="D31" s="430"/>
    </row>
    <row r="32" spans="1:18" x14ac:dyDescent="0.25">
      <c r="D32" s="430"/>
    </row>
    <row r="33" spans="4:4" x14ac:dyDescent="0.25">
      <c r="D33" s="430"/>
    </row>
    <row r="34" spans="4:4" x14ac:dyDescent="0.25">
      <c r="D34" s="430"/>
    </row>
    <row r="35" spans="4:4" x14ac:dyDescent="0.25">
      <c r="D35" s="430"/>
    </row>
    <row r="36" spans="4:4" x14ac:dyDescent="0.25">
      <c r="D36" s="430"/>
    </row>
    <row r="37" spans="4:4" x14ac:dyDescent="0.25">
      <c r="D37" s="430"/>
    </row>
    <row r="38" spans="4:4" x14ac:dyDescent="0.25">
      <c r="D38" s="430"/>
    </row>
    <row r="39" spans="4:4" x14ac:dyDescent="0.25">
      <c r="D39" s="430"/>
    </row>
    <row r="40" spans="4:4" x14ac:dyDescent="0.25">
      <c r="D40" s="430"/>
    </row>
    <row r="41" spans="4:4" x14ac:dyDescent="0.25">
      <c r="D41" s="430"/>
    </row>
  </sheetData>
  <mergeCells count="13">
    <mergeCell ref="B8:C12"/>
    <mergeCell ref="D8:D10"/>
    <mergeCell ref="E8:O8"/>
    <mergeCell ref="P8:Q8"/>
    <mergeCell ref="E9:M9"/>
    <mergeCell ref="N9:O9"/>
    <mergeCell ref="P9:P11"/>
    <mergeCell ref="Q9:Q11"/>
    <mergeCell ref="E10:E11"/>
    <mergeCell ref="F10:F11"/>
    <mergeCell ref="J10:J11"/>
    <mergeCell ref="N10:N11"/>
    <mergeCell ref="O10:O11"/>
  </mergeCells>
  <hyperlinks>
    <hyperlink ref="R3" location="'Table of contents'!A1" display="Back to table of contents " xr:uid="{BE7452F9-00B9-497F-8C61-75AB12CA88C9}"/>
  </hyperlink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A0F47-7AFB-43C6-93DB-B0CA4CC10D12}">
  <sheetPr>
    <tabColor rgb="FF005AA4"/>
  </sheetPr>
  <dimension ref="B1:J20"/>
  <sheetViews>
    <sheetView showGridLines="0" zoomScaleNormal="100" zoomScaleSheetLayoutView="100" workbookViewId="0">
      <selection activeCell="D31" sqref="D30:D31"/>
    </sheetView>
  </sheetViews>
  <sheetFormatPr baseColWidth="10" defaultColWidth="9.140625" defaultRowHeight="15" x14ac:dyDescent="0.25"/>
  <cols>
    <col min="2" max="2" width="3.5703125" customWidth="1"/>
    <col min="3" max="3" width="74.42578125" customWidth="1"/>
    <col min="4" max="4" width="30.140625" bestFit="1" customWidth="1"/>
    <col min="5" max="5" width="28.28515625" bestFit="1" customWidth="1"/>
  </cols>
  <sheetData>
    <row r="1" spans="2:10" x14ac:dyDescent="0.25">
      <c r="F1" s="729" t="s">
        <v>1028</v>
      </c>
      <c r="G1" s="729"/>
      <c r="H1" s="729"/>
      <c r="I1" s="729"/>
      <c r="J1" s="729"/>
    </row>
    <row r="2" spans="2:10" x14ac:dyDescent="0.25">
      <c r="F2" s="729"/>
      <c r="G2" s="729"/>
      <c r="H2" s="729"/>
      <c r="I2" s="729"/>
      <c r="J2" s="729"/>
    </row>
    <row r="3" spans="2:10" x14ac:dyDescent="0.25">
      <c r="F3" s="729"/>
      <c r="G3" s="729"/>
      <c r="H3" s="729"/>
      <c r="I3" s="729"/>
      <c r="J3" s="729"/>
    </row>
    <row r="4" spans="2:10" ht="21" x14ac:dyDescent="0.35">
      <c r="B4" s="113" t="s">
        <v>894</v>
      </c>
      <c r="C4" s="71"/>
      <c r="D4" s="71"/>
      <c r="E4" s="71"/>
      <c r="F4" s="72"/>
      <c r="G4" s="72"/>
      <c r="H4" s="72"/>
      <c r="I4" s="72"/>
    </row>
    <row r="7" spans="2:10" ht="15.75" x14ac:dyDescent="0.25">
      <c r="D7" s="91"/>
    </row>
    <row r="8" spans="2:10" ht="22.5" customHeight="1" x14ac:dyDescent="0.25">
      <c r="B8" s="73"/>
      <c r="C8" s="73"/>
      <c r="D8" s="112" t="s">
        <v>895</v>
      </c>
    </row>
    <row r="9" spans="2:10" x14ac:dyDescent="0.25">
      <c r="C9" s="73"/>
      <c r="D9" s="666" t="s">
        <v>11</v>
      </c>
    </row>
    <row r="10" spans="2:10" s="23" customFormat="1" x14ac:dyDescent="0.25">
      <c r="B10" s="662">
        <v>1</v>
      </c>
      <c r="C10" s="663" t="s">
        <v>896</v>
      </c>
      <c r="D10" s="176">
        <v>56756.350713</v>
      </c>
      <c r="E10" s="656"/>
    </row>
    <row r="11" spans="2:10" s="23" customFormat="1" x14ac:dyDescent="0.25">
      <c r="B11" s="139">
        <v>2</v>
      </c>
      <c r="C11" s="664" t="s">
        <v>897</v>
      </c>
      <c r="D11" s="629">
        <v>6312.6136690000003</v>
      </c>
      <c r="E11" s="656"/>
    </row>
    <row r="12" spans="2:10" s="23" customFormat="1" x14ac:dyDescent="0.25">
      <c r="B12" s="139">
        <v>3</v>
      </c>
      <c r="C12" s="664" t="s">
        <v>898</v>
      </c>
      <c r="D12" s="629">
        <v>-3124.5336579999998</v>
      </c>
      <c r="E12" s="656"/>
    </row>
    <row r="13" spans="2:10" s="23" customFormat="1" x14ac:dyDescent="0.25">
      <c r="B13" s="139">
        <v>4</v>
      </c>
      <c r="C13" s="664" t="s">
        <v>899</v>
      </c>
      <c r="D13" s="629"/>
      <c r="E13" s="656"/>
    </row>
    <row r="14" spans="2:10" s="23" customFormat="1" x14ac:dyDescent="0.25">
      <c r="B14" s="139">
        <v>5</v>
      </c>
      <c r="C14" s="664" t="s">
        <v>900</v>
      </c>
      <c r="D14" s="629"/>
      <c r="E14" s="656"/>
    </row>
    <row r="15" spans="2:10" s="23" customFormat="1" x14ac:dyDescent="0.25">
      <c r="B15" s="139">
        <v>6</v>
      </c>
      <c r="C15" s="664" t="s">
        <v>901</v>
      </c>
      <c r="D15" s="629"/>
      <c r="E15" s="656"/>
    </row>
    <row r="16" spans="2:10" s="23" customFormat="1" x14ac:dyDescent="0.25">
      <c r="B16" s="139">
        <v>7</v>
      </c>
      <c r="C16" s="664" t="s">
        <v>902</v>
      </c>
      <c r="D16" s="629"/>
      <c r="E16" s="656"/>
    </row>
    <row r="17" spans="2:5" s="23" customFormat="1" x14ac:dyDescent="0.25">
      <c r="B17" s="139">
        <v>8</v>
      </c>
      <c r="C17" s="664" t="s">
        <v>903</v>
      </c>
      <c r="D17" s="629"/>
      <c r="E17" s="656"/>
    </row>
    <row r="18" spans="2:5" s="23" customFormat="1" x14ac:dyDescent="0.25">
      <c r="B18" s="662">
        <v>9</v>
      </c>
      <c r="C18" s="663" t="s">
        <v>904</v>
      </c>
      <c r="D18" s="176">
        <v>59944.430723999998</v>
      </c>
      <c r="E18" s="656"/>
    </row>
    <row r="19" spans="2:5" s="23" customFormat="1" x14ac:dyDescent="0.25">
      <c r="B19" s="665"/>
      <c r="C19" s="665"/>
    </row>
    <row r="20" spans="2:5" x14ac:dyDescent="0.25">
      <c r="B20" s="342" t="s">
        <v>1136</v>
      </c>
    </row>
  </sheetData>
  <mergeCells count="1">
    <mergeCell ref="F1:J3"/>
  </mergeCells>
  <hyperlinks>
    <hyperlink ref="F1" location="'Table of contents'!A1" display="Back to table of contents " xr:uid="{E9315121-55C1-4790-8848-1F9370DECB52}"/>
  </hyperlinks>
  <pageMargins left="0.7" right="0.7" top="0.75" bottom="0.75" header="0.3" footer="0.3"/>
  <pageSetup scale="62"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15452-DE1A-4BCE-B926-CB03D49041DF}">
  <sheetPr>
    <tabColor rgb="FF005AA4"/>
    <pageSetUpPr fitToPage="1"/>
  </sheetPr>
  <dimension ref="A1:L189"/>
  <sheetViews>
    <sheetView showGridLines="0" topLeftCell="A166" zoomScale="90" zoomScaleNormal="90" zoomScaleSheetLayoutView="100" workbookViewId="0">
      <selection activeCell="G199" sqref="G199"/>
    </sheetView>
  </sheetViews>
  <sheetFormatPr baseColWidth="10" defaultColWidth="11.5703125" defaultRowHeight="15" x14ac:dyDescent="0.25"/>
  <cols>
    <col min="1" max="1" width="11.5703125" style="1"/>
    <col min="2" max="2" width="25.7109375" style="1" customWidth="1"/>
    <col min="3" max="3" width="31.42578125" style="1" customWidth="1"/>
    <col min="4" max="4" width="30.5703125" style="1" customWidth="1"/>
    <col min="5" max="5" width="23.7109375" style="1" customWidth="1"/>
    <col min="6" max="6" width="26.42578125" style="1" customWidth="1"/>
    <col min="7" max="7" width="32" style="1" customWidth="1"/>
    <col min="8" max="8" width="26.85546875" style="1" customWidth="1"/>
    <col min="9" max="9" width="22.42578125" style="1" customWidth="1"/>
    <col min="10" max="16384" width="11.5703125" style="1"/>
  </cols>
  <sheetData>
    <row r="1" spans="1:12" x14ac:dyDescent="0.25">
      <c r="J1" s="729" t="s">
        <v>1028</v>
      </c>
      <c r="K1" s="729"/>
      <c r="L1" s="729"/>
    </row>
    <row r="2" spans="1:12" x14ac:dyDescent="0.25">
      <c r="J2" s="729"/>
      <c r="K2" s="729"/>
      <c r="L2" s="729"/>
    </row>
    <row r="3" spans="1:12" x14ac:dyDescent="0.25">
      <c r="J3" s="729"/>
      <c r="K3" s="729"/>
      <c r="L3" s="729"/>
    </row>
    <row r="4" spans="1:12" ht="18.75" x14ac:dyDescent="0.3">
      <c r="B4" s="889" t="s">
        <v>938</v>
      </c>
      <c r="C4" s="890"/>
      <c r="D4" s="890"/>
      <c r="E4" s="890"/>
      <c r="F4" s="890"/>
      <c r="G4" s="890"/>
      <c r="H4" s="890"/>
    </row>
    <row r="5" spans="1:12" ht="18.75" x14ac:dyDescent="0.3">
      <c r="B5" s="81"/>
      <c r="C5" s="82"/>
      <c r="D5" s="82"/>
      <c r="E5" s="82"/>
      <c r="F5" s="82"/>
      <c r="G5" s="82"/>
      <c r="H5" s="82"/>
    </row>
    <row r="6" spans="1:12" ht="21" x14ac:dyDescent="0.35">
      <c r="B6" s="83" t="s">
        <v>712</v>
      </c>
      <c r="C6" s="84"/>
      <c r="D6" s="64"/>
      <c r="E6" s="64"/>
      <c r="F6" s="64"/>
      <c r="G6" s="64"/>
      <c r="H6" s="64"/>
    </row>
    <row r="7" spans="1:12" s="84" customFormat="1" ht="15" customHeight="1" x14ac:dyDescent="0.25">
      <c r="A7" s="1"/>
      <c r="B7" s="882" t="s">
        <v>953</v>
      </c>
      <c r="C7" s="880" t="s">
        <v>713</v>
      </c>
      <c r="D7" s="884" t="s">
        <v>939</v>
      </c>
      <c r="E7" s="885"/>
      <c r="F7" s="880" t="s">
        <v>940</v>
      </c>
      <c r="G7" s="880" t="s">
        <v>941</v>
      </c>
      <c r="H7" s="880" t="s">
        <v>942</v>
      </c>
      <c r="I7" s="880" t="s">
        <v>943</v>
      </c>
    </row>
    <row r="8" spans="1:12" s="84" customFormat="1" ht="54.75" customHeight="1" x14ac:dyDescent="0.25">
      <c r="A8" s="1"/>
      <c r="B8" s="883"/>
      <c r="C8" s="881"/>
      <c r="D8" s="114"/>
      <c r="E8" s="115" t="s">
        <v>944</v>
      </c>
      <c r="F8" s="881"/>
      <c r="G8" s="881"/>
      <c r="H8" s="881"/>
      <c r="I8" s="881"/>
    </row>
    <row r="9" spans="1:12" s="23" customFormat="1" x14ac:dyDescent="0.25">
      <c r="B9" s="117" t="s">
        <v>11</v>
      </c>
      <c r="C9" s="117" t="s">
        <v>12</v>
      </c>
      <c r="D9" s="118" t="s">
        <v>13</v>
      </c>
      <c r="E9" s="118" t="s">
        <v>945</v>
      </c>
      <c r="F9" s="119" t="s">
        <v>15</v>
      </c>
      <c r="G9" s="118" t="s">
        <v>946</v>
      </c>
      <c r="H9" s="118" t="s">
        <v>94</v>
      </c>
      <c r="I9" s="118" t="s">
        <v>95</v>
      </c>
    </row>
    <row r="10" spans="1:12" s="23" customFormat="1" x14ac:dyDescent="0.25">
      <c r="B10" s="886"/>
      <c r="C10" s="103" t="s">
        <v>726</v>
      </c>
      <c r="D10" s="628">
        <v>2</v>
      </c>
      <c r="E10" s="629"/>
      <c r="F10" s="667">
        <v>0</v>
      </c>
      <c r="G10" s="668">
        <v>0</v>
      </c>
      <c r="H10" s="667">
        <v>8.9999999999999998E-4</v>
      </c>
      <c r="I10" s="667">
        <v>0</v>
      </c>
    </row>
    <row r="11" spans="1:12" s="23" customFormat="1" x14ac:dyDescent="0.25">
      <c r="B11" s="887"/>
      <c r="C11" s="103" t="s">
        <v>727</v>
      </c>
      <c r="D11" s="629">
        <v>2</v>
      </c>
      <c r="E11" s="629"/>
      <c r="F11" s="667">
        <v>0</v>
      </c>
      <c r="G11" s="668">
        <v>0</v>
      </c>
      <c r="H11" s="667">
        <v>8.9999999999999998E-4</v>
      </c>
      <c r="I11" s="667">
        <v>0</v>
      </c>
    </row>
    <row r="12" spans="1:12" s="23" customFormat="1" x14ac:dyDescent="0.25">
      <c r="B12" s="887"/>
      <c r="C12" s="103" t="s">
        <v>728</v>
      </c>
      <c r="D12" s="629"/>
      <c r="E12" s="629"/>
      <c r="F12" s="667">
        <v>0</v>
      </c>
      <c r="G12" s="668">
        <v>0</v>
      </c>
      <c r="H12" s="667">
        <v>0</v>
      </c>
      <c r="I12" s="667">
        <v>0</v>
      </c>
    </row>
    <row r="13" spans="1:12" s="23" customFormat="1" x14ac:dyDescent="0.25">
      <c r="B13" s="887"/>
      <c r="C13" s="103" t="s">
        <v>729</v>
      </c>
      <c r="D13" s="629">
        <v>28384</v>
      </c>
      <c r="E13" s="628">
        <v>6</v>
      </c>
      <c r="F13" s="667">
        <v>2.0000000000000001E-4</v>
      </c>
      <c r="G13" s="668">
        <v>0</v>
      </c>
      <c r="H13" s="667">
        <v>2E-3</v>
      </c>
      <c r="I13" s="667">
        <v>2.0000000000000001E-4</v>
      </c>
    </row>
    <row r="14" spans="1:12" s="23" customFormat="1" x14ac:dyDescent="0.25">
      <c r="B14" s="887"/>
      <c r="C14" s="103" t="s">
        <v>730</v>
      </c>
      <c r="D14" s="629">
        <v>18892</v>
      </c>
      <c r="E14" s="629">
        <v>9</v>
      </c>
      <c r="F14" s="667">
        <v>5.0000000000000001E-4</v>
      </c>
      <c r="G14" s="668">
        <v>0</v>
      </c>
      <c r="H14" s="667">
        <v>3.7000000000000002E-3</v>
      </c>
      <c r="I14" s="667">
        <v>5.9999999999999995E-4</v>
      </c>
    </row>
    <row r="15" spans="1:12" s="23" customFormat="1" x14ac:dyDescent="0.25">
      <c r="B15" s="887"/>
      <c r="C15" s="103" t="s">
        <v>731</v>
      </c>
      <c r="D15" s="629">
        <v>9817</v>
      </c>
      <c r="E15" s="629">
        <v>9</v>
      </c>
      <c r="F15" s="667">
        <v>8.9999999999999998E-4</v>
      </c>
      <c r="G15" s="668">
        <v>0</v>
      </c>
      <c r="H15" s="667">
        <v>6.1000000000000004E-3</v>
      </c>
      <c r="I15" s="667">
        <v>8.9999999999999998E-4</v>
      </c>
    </row>
    <row r="16" spans="1:12" s="23" customFormat="1" x14ac:dyDescent="0.25">
      <c r="B16" s="887"/>
      <c r="C16" s="103" t="s">
        <v>732</v>
      </c>
      <c r="D16" s="629">
        <v>9147</v>
      </c>
      <c r="E16" s="629">
        <v>31</v>
      </c>
      <c r="F16" s="667">
        <v>3.3999999999999998E-3</v>
      </c>
      <c r="G16" s="668">
        <v>0</v>
      </c>
      <c r="H16" s="667">
        <v>1.15E-2</v>
      </c>
      <c r="I16" s="667">
        <v>3.0999999999999999E-3</v>
      </c>
    </row>
    <row r="17" spans="1:9" s="23" customFormat="1" x14ac:dyDescent="0.25">
      <c r="B17" s="887"/>
      <c r="C17" s="103" t="s">
        <v>733</v>
      </c>
      <c r="D17" s="629">
        <v>8137</v>
      </c>
      <c r="E17" s="629">
        <v>21</v>
      </c>
      <c r="F17" s="667">
        <v>2.5999999999999999E-3</v>
      </c>
      <c r="G17" s="668">
        <v>0</v>
      </c>
      <c r="H17" s="667">
        <v>1.04E-2</v>
      </c>
      <c r="I17" s="667">
        <v>4.3E-3</v>
      </c>
    </row>
    <row r="18" spans="1:9" s="23" customFormat="1" x14ac:dyDescent="0.25">
      <c r="B18" s="887"/>
      <c r="C18" s="103" t="s">
        <v>734</v>
      </c>
      <c r="D18" s="629">
        <v>1010</v>
      </c>
      <c r="E18" s="629">
        <v>10</v>
      </c>
      <c r="F18" s="667">
        <v>9.9000000000000008E-3</v>
      </c>
      <c r="G18" s="668">
        <v>0</v>
      </c>
      <c r="H18" s="667">
        <v>2.07E-2</v>
      </c>
      <c r="I18" s="667">
        <v>8.6999999999999994E-3</v>
      </c>
    </row>
    <row r="19" spans="1:9" s="23" customFormat="1" x14ac:dyDescent="0.25">
      <c r="B19" s="887"/>
      <c r="C19" s="103" t="s">
        <v>735</v>
      </c>
      <c r="D19" s="629">
        <v>2627</v>
      </c>
      <c r="E19" s="629">
        <v>39</v>
      </c>
      <c r="F19" s="667">
        <v>1.49E-2</v>
      </c>
      <c r="G19" s="668">
        <v>0</v>
      </c>
      <c r="H19" s="667">
        <v>4.7800000000000002E-2</v>
      </c>
      <c r="I19" s="667">
        <v>1.7299999999999999E-2</v>
      </c>
    </row>
    <row r="20" spans="1:9" s="23" customFormat="1" x14ac:dyDescent="0.25">
      <c r="B20" s="887"/>
      <c r="C20" s="103" t="s">
        <v>736</v>
      </c>
      <c r="D20" s="629">
        <v>1561</v>
      </c>
      <c r="E20" s="629">
        <v>20</v>
      </c>
      <c r="F20" s="667">
        <v>1.2800000000000001E-2</v>
      </c>
      <c r="G20" s="668">
        <v>0</v>
      </c>
      <c r="H20" s="667">
        <v>3.4700000000000002E-2</v>
      </c>
      <c r="I20" s="667">
        <v>1.9199999999999998E-2</v>
      </c>
    </row>
    <row r="21" spans="1:9" s="23" customFormat="1" x14ac:dyDescent="0.25">
      <c r="B21" s="887"/>
      <c r="C21" s="103" t="s">
        <v>737</v>
      </c>
      <c r="D21" s="629">
        <v>1066</v>
      </c>
      <c r="E21" s="629">
        <v>19</v>
      </c>
      <c r="F21" s="667">
        <v>1.78E-2</v>
      </c>
      <c r="G21" s="668">
        <v>0</v>
      </c>
      <c r="H21" s="667">
        <v>6.7000000000000004E-2</v>
      </c>
      <c r="I21" s="667">
        <v>3.0700000000000002E-2</v>
      </c>
    </row>
    <row r="22" spans="1:9" s="23" customFormat="1" x14ac:dyDescent="0.25">
      <c r="B22" s="887"/>
      <c r="C22" s="103" t="s">
        <v>738</v>
      </c>
      <c r="D22" s="629">
        <v>935</v>
      </c>
      <c r="E22" s="629">
        <v>87</v>
      </c>
      <c r="F22" s="667">
        <v>9.2999999999999999E-2</v>
      </c>
      <c r="G22" s="668">
        <v>0</v>
      </c>
      <c r="H22" s="667">
        <v>0.20880000000000001</v>
      </c>
      <c r="I22" s="667">
        <v>8.9499999999999996E-2</v>
      </c>
    </row>
    <row r="23" spans="1:9" s="23" customFormat="1" x14ac:dyDescent="0.25">
      <c r="B23" s="887"/>
      <c r="C23" s="103" t="s">
        <v>739</v>
      </c>
      <c r="D23" s="629">
        <v>535</v>
      </c>
      <c r="E23" s="629">
        <v>31</v>
      </c>
      <c r="F23" s="667">
        <v>5.79E-2</v>
      </c>
      <c r="G23" s="668">
        <v>0</v>
      </c>
      <c r="H23" s="667">
        <v>0.13819999999999999</v>
      </c>
      <c r="I23" s="667">
        <v>6.08E-2</v>
      </c>
    </row>
    <row r="24" spans="1:9" s="23" customFormat="1" x14ac:dyDescent="0.25">
      <c r="B24" s="887"/>
      <c r="C24" s="103" t="s">
        <v>740</v>
      </c>
      <c r="D24" s="629">
        <v>223</v>
      </c>
      <c r="E24" s="629">
        <v>16</v>
      </c>
      <c r="F24" s="667">
        <v>7.1800000000000003E-2</v>
      </c>
      <c r="G24" s="668">
        <v>0</v>
      </c>
      <c r="H24" s="667">
        <v>0.246</v>
      </c>
      <c r="I24" s="667">
        <v>0.1111</v>
      </c>
    </row>
    <row r="25" spans="1:9" s="23" customFormat="1" x14ac:dyDescent="0.25">
      <c r="B25" s="887"/>
      <c r="C25" s="103" t="s">
        <v>741</v>
      </c>
      <c r="D25" s="629">
        <v>177</v>
      </c>
      <c r="E25" s="629">
        <v>40</v>
      </c>
      <c r="F25" s="667">
        <v>0.22600000000000001</v>
      </c>
      <c r="G25" s="668">
        <v>0</v>
      </c>
      <c r="H25" s="667">
        <v>0.37559999999999999</v>
      </c>
      <c r="I25" s="667">
        <v>0.28120000000000001</v>
      </c>
    </row>
    <row r="26" spans="1:9" s="23" customFormat="1" x14ac:dyDescent="0.25">
      <c r="B26" s="888"/>
      <c r="C26" s="103" t="s">
        <v>742</v>
      </c>
      <c r="D26" s="629">
        <v>340</v>
      </c>
      <c r="E26" s="629">
        <v>340</v>
      </c>
      <c r="F26" s="667">
        <v>1</v>
      </c>
      <c r="G26" s="668">
        <v>0</v>
      </c>
      <c r="H26" s="667">
        <v>1</v>
      </c>
      <c r="I26" s="667">
        <v>1</v>
      </c>
    </row>
    <row r="30" spans="1:9" s="84" customFormat="1" ht="15" customHeight="1" x14ac:dyDescent="0.25">
      <c r="A30" s="1"/>
      <c r="B30" s="882" t="s">
        <v>750</v>
      </c>
      <c r="C30" s="880" t="s">
        <v>947</v>
      </c>
      <c r="D30" s="884" t="s">
        <v>939</v>
      </c>
      <c r="E30" s="885"/>
      <c r="F30" s="880" t="s">
        <v>948</v>
      </c>
      <c r="G30" s="880" t="s">
        <v>949</v>
      </c>
      <c r="H30" s="880" t="s">
        <v>950</v>
      </c>
      <c r="I30" s="880" t="s">
        <v>951</v>
      </c>
    </row>
    <row r="31" spans="1:9" s="84" customFormat="1" ht="38.25" x14ac:dyDescent="0.25">
      <c r="A31" s="1"/>
      <c r="B31" s="883"/>
      <c r="C31" s="881"/>
      <c r="D31" s="114"/>
      <c r="E31" s="115" t="s">
        <v>944</v>
      </c>
      <c r="F31" s="881"/>
      <c r="G31" s="881"/>
      <c r="H31" s="881"/>
      <c r="I31" s="881"/>
    </row>
    <row r="32" spans="1:9" x14ac:dyDescent="0.25">
      <c r="B32" s="117" t="s">
        <v>11</v>
      </c>
      <c r="C32" s="117" t="s">
        <v>12</v>
      </c>
      <c r="D32" s="118" t="s">
        <v>13</v>
      </c>
      <c r="E32" s="118" t="s">
        <v>14</v>
      </c>
      <c r="F32" s="119" t="s">
        <v>15</v>
      </c>
      <c r="G32" s="118" t="s">
        <v>93</v>
      </c>
      <c r="H32" s="118" t="s">
        <v>952</v>
      </c>
      <c r="I32" s="118" t="s">
        <v>95</v>
      </c>
    </row>
    <row r="33" spans="2:9" s="23" customFormat="1" x14ac:dyDescent="0.25">
      <c r="B33" s="886"/>
      <c r="C33" s="103" t="s">
        <v>726</v>
      </c>
      <c r="D33" s="629"/>
      <c r="E33" s="629"/>
      <c r="F33" s="667">
        <v>0</v>
      </c>
      <c r="G33" s="668">
        <v>0</v>
      </c>
      <c r="H33" s="667">
        <v>0</v>
      </c>
      <c r="I33" s="667">
        <v>0</v>
      </c>
    </row>
    <row r="34" spans="2:9" s="23" customFormat="1" x14ac:dyDescent="0.25">
      <c r="B34" s="887"/>
      <c r="C34" s="103" t="s">
        <v>727</v>
      </c>
      <c r="D34" s="629"/>
      <c r="E34" s="629"/>
      <c r="F34" s="667">
        <v>0</v>
      </c>
      <c r="G34" s="668">
        <v>0</v>
      </c>
      <c r="H34" s="667">
        <v>0</v>
      </c>
      <c r="I34" s="667">
        <v>0</v>
      </c>
    </row>
    <row r="35" spans="2:9" s="23" customFormat="1" x14ac:dyDescent="0.25">
      <c r="B35" s="887"/>
      <c r="C35" s="103" t="s">
        <v>728</v>
      </c>
      <c r="D35" s="629"/>
      <c r="E35" s="629"/>
      <c r="F35" s="667">
        <v>0</v>
      </c>
      <c r="G35" s="668">
        <v>0</v>
      </c>
      <c r="H35" s="667">
        <v>0</v>
      </c>
      <c r="I35" s="667">
        <v>0</v>
      </c>
    </row>
    <row r="36" spans="2:9" s="23" customFormat="1" x14ac:dyDescent="0.25">
      <c r="B36" s="887"/>
      <c r="C36" s="103" t="s">
        <v>729</v>
      </c>
      <c r="D36" s="629"/>
      <c r="E36" s="629"/>
      <c r="F36" s="667">
        <v>0</v>
      </c>
      <c r="G36" s="668">
        <v>1.5E-3</v>
      </c>
      <c r="H36" s="667">
        <v>0</v>
      </c>
      <c r="I36" s="667">
        <v>0</v>
      </c>
    </row>
    <row r="37" spans="2:9" s="23" customFormat="1" x14ac:dyDescent="0.25">
      <c r="B37" s="887"/>
      <c r="C37" s="103" t="s">
        <v>730</v>
      </c>
      <c r="D37" s="629">
        <v>8</v>
      </c>
      <c r="E37" s="629"/>
      <c r="F37" s="667">
        <v>0</v>
      </c>
      <c r="G37" s="668">
        <v>4.0000000000000001E-3</v>
      </c>
      <c r="H37" s="667">
        <v>3.5999999999999999E-3</v>
      </c>
      <c r="I37" s="667">
        <v>0</v>
      </c>
    </row>
    <row r="38" spans="2:9" s="23" customFormat="1" x14ac:dyDescent="0.25">
      <c r="B38" s="887"/>
      <c r="C38" s="103" t="s">
        <v>731</v>
      </c>
      <c r="D38" s="629">
        <v>6</v>
      </c>
      <c r="E38" s="629"/>
      <c r="F38" s="667">
        <v>0</v>
      </c>
      <c r="G38" s="668">
        <v>5.1999999999999998E-3</v>
      </c>
      <c r="H38" s="667">
        <v>6.1000000000000004E-3</v>
      </c>
      <c r="I38" s="667">
        <v>0</v>
      </c>
    </row>
    <row r="39" spans="2:9" s="23" customFormat="1" x14ac:dyDescent="0.25">
      <c r="B39" s="887"/>
      <c r="C39" s="103" t="s">
        <v>732</v>
      </c>
      <c r="D39" s="629">
        <v>11</v>
      </c>
      <c r="E39" s="629"/>
      <c r="F39" s="667">
        <v>0</v>
      </c>
      <c r="G39" s="668">
        <v>1.17E-2</v>
      </c>
      <c r="H39" s="667">
        <v>1.47E-2</v>
      </c>
      <c r="I39" s="667">
        <v>4.0500000000000001E-2</v>
      </c>
    </row>
    <row r="40" spans="2:9" s="23" customFormat="1" x14ac:dyDescent="0.25">
      <c r="B40" s="887"/>
      <c r="C40" s="103" t="s">
        <v>733</v>
      </c>
      <c r="D40" s="629">
        <v>9</v>
      </c>
      <c r="E40" s="629"/>
      <c r="F40" s="667">
        <v>0</v>
      </c>
      <c r="G40" s="668">
        <v>1.06E-2</v>
      </c>
      <c r="H40" s="667">
        <v>1.35E-2</v>
      </c>
      <c r="I40" s="667">
        <v>4.6899999999999997E-2</v>
      </c>
    </row>
    <row r="41" spans="2:9" s="23" customFormat="1" x14ac:dyDescent="0.25">
      <c r="B41" s="887"/>
      <c r="C41" s="103" t="s">
        <v>734</v>
      </c>
      <c r="D41" s="629">
        <v>2</v>
      </c>
      <c r="E41" s="629"/>
      <c r="F41" s="667">
        <v>0</v>
      </c>
      <c r="G41" s="668">
        <v>2.1000000000000001E-2</v>
      </c>
      <c r="H41" s="667">
        <v>1.9900000000000001E-2</v>
      </c>
      <c r="I41" s="667">
        <v>0</v>
      </c>
    </row>
    <row r="42" spans="2:9" s="23" customFormat="1" x14ac:dyDescent="0.25">
      <c r="B42" s="887"/>
      <c r="C42" s="103" t="s">
        <v>735</v>
      </c>
      <c r="D42" s="629">
        <v>6</v>
      </c>
      <c r="E42" s="629"/>
      <c r="F42" s="667">
        <v>0</v>
      </c>
      <c r="G42" s="668">
        <v>5.33E-2</v>
      </c>
      <c r="H42" s="667">
        <v>4.4499999999999998E-2</v>
      </c>
      <c r="I42" s="667">
        <v>2.7E-2</v>
      </c>
    </row>
    <row r="43" spans="2:9" s="23" customFormat="1" x14ac:dyDescent="0.25">
      <c r="B43" s="887"/>
      <c r="C43" s="103" t="s">
        <v>736</v>
      </c>
      <c r="D43" s="629">
        <v>3</v>
      </c>
      <c r="E43" s="629"/>
      <c r="F43" s="667">
        <v>0</v>
      </c>
      <c r="G43" s="668">
        <v>3.4200000000000001E-2</v>
      </c>
      <c r="H43" s="667">
        <v>3.61E-2</v>
      </c>
      <c r="I43" s="667">
        <v>0</v>
      </c>
    </row>
    <row r="44" spans="2:9" s="23" customFormat="1" x14ac:dyDescent="0.25">
      <c r="B44" s="887"/>
      <c r="C44" s="103" t="s">
        <v>737</v>
      </c>
      <c r="D44" s="629">
        <v>3</v>
      </c>
      <c r="E44" s="629"/>
      <c r="F44" s="667">
        <v>0</v>
      </c>
      <c r="G44" s="668">
        <v>7.8100000000000003E-2</v>
      </c>
      <c r="H44" s="667">
        <v>5.2999999999999999E-2</v>
      </c>
      <c r="I44" s="667">
        <v>6.6699999999999995E-2</v>
      </c>
    </row>
    <row r="45" spans="2:9" s="23" customFormat="1" x14ac:dyDescent="0.25">
      <c r="B45" s="887"/>
      <c r="C45" s="103" t="s">
        <v>738</v>
      </c>
      <c r="D45" s="629">
        <v>1</v>
      </c>
      <c r="E45" s="629"/>
      <c r="F45" s="667">
        <v>0</v>
      </c>
      <c r="G45" s="668">
        <v>0.13850000000000001</v>
      </c>
      <c r="H45" s="667">
        <v>0.14349999999999999</v>
      </c>
      <c r="I45" s="667">
        <v>0.16669999999999999</v>
      </c>
    </row>
    <row r="46" spans="2:9" s="23" customFormat="1" x14ac:dyDescent="0.25">
      <c r="B46" s="887"/>
      <c r="C46" s="103" t="s">
        <v>739</v>
      </c>
      <c r="D46" s="629">
        <v>1</v>
      </c>
      <c r="E46" s="629"/>
      <c r="F46" s="667">
        <v>0</v>
      </c>
      <c r="G46" s="668">
        <v>0.13850000000000001</v>
      </c>
      <c r="H46" s="667">
        <v>0.14349999999999999</v>
      </c>
      <c r="I46" s="667">
        <v>0.2</v>
      </c>
    </row>
    <row r="47" spans="2:9" s="23" customFormat="1" x14ac:dyDescent="0.25">
      <c r="B47" s="887"/>
      <c r="C47" s="103" t="s">
        <v>740</v>
      </c>
      <c r="D47" s="629"/>
      <c r="E47" s="629"/>
      <c r="F47" s="667">
        <v>0</v>
      </c>
      <c r="G47" s="668">
        <v>0</v>
      </c>
      <c r="H47" s="667">
        <v>0</v>
      </c>
      <c r="I47" s="667">
        <v>0</v>
      </c>
    </row>
    <row r="48" spans="2:9" s="23" customFormat="1" x14ac:dyDescent="0.25">
      <c r="B48" s="887"/>
      <c r="C48" s="103" t="s">
        <v>741</v>
      </c>
      <c r="D48" s="629"/>
      <c r="E48" s="629"/>
      <c r="F48" s="667">
        <v>0</v>
      </c>
      <c r="G48" s="668">
        <v>0</v>
      </c>
      <c r="H48" s="667">
        <v>0</v>
      </c>
      <c r="I48" s="667">
        <v>0</v>
      </c>
    </row>
    <row r="49" spans="2:9" s="23" customFormat="1" x14ac:dyDescent="0.25">
      <c r="B49" s="888"/>
      <c r="C49" s="103" t="s">
        <v>742</v>
      </c>
      <c r="D49" s="629">
        <v>1</v>
      </c>
      <c r="E49" s="629">
        <v>1</v>
      </c>
      <c r="F49" s="667">
        <v>1</v>
      </c>
      <c r="G49" s="668">
        <v>1</v>
      </c>
      <c r="H49" s="667">
        <v>1</v>
      </c>
      <c r="I49" s="667">
        <v>1</v>
      </c>
    </row>
    <row r="52" spans="2:9" ht="15" customHeight="1" x14ac:dyDescent="0.25"/>
    <row r="53" spans="2:9" ht="15" customHeight="1" x14ac:dyDescent="0.25">
      <c r="B53" s="882" t="s">
        <v>749</v>
      </c>
      <c r="C53" s="880" t="s">
        <v>947</v>
      </c>
      <c r="D53" s="884" t="s">
        <v>939</v>
      </c>
      <c r="E53" s="885"/>
      <c r="F53" s="880" t="s">
        <v>948</v>
      </c>
      <c r="G53" s="880" t="s">
        <v>949</v>
      </c>
      <c r="H53" s="880" t="s">
        <v>950</v>
      </c>
      <c r="I53" s="880" t="s">
        <v>951</v>
      </c>
    </row>
    <row r="54" spans="2:9" ht="38.25" x14ac:dyDescent="0.25">
      <c r="B54" s="883"/>
      <c r="C54" s="881"/>
      <c r="D54" s="114"/>
      <c r="E54" s="115" t="s">
        <v>944</v>
      </c>
      <c r="F54" s="881"/>
      <c r="G54" s="881"/>
      <c r="H54" s="881"/>
      <c r="I54" s="881"/>
    </row>
    <row r="55" spans="2:9" ht="15" customHeight="1" x14ac:dyDescent="0.25">
      <c r="B55" s="117" t="s">
        <v>11</v>
      </c>
      <c r="C55" s="117" t="s">
        <v>12</v>
      </c>
      <c r="D55" s="118" t="s">
        <v>13</v>
      </c>
      <c r="E55" s="118" t="s">
        <v>14</v>
      </c>
      <c r="F55" s="119" t="s">
        <v>15</v>
      </c>
      <c r="G55" s="118" t="s">
        <v>93</v>
      </c>
      <c r="H55" s="118" t="s">
        <v>952</v>
      </c>
      <c r="I55" s="118" t="s">
        <v>95</v>
      </c>
    </row>
    <row r="56" spans="2:9" ht="15" customHeight="1" x14ac:dyDescent="0.25">
      <c r="B56" s="877"/>
      <c r="C56" s="103" t="s">
        <v>726</v>
      </c>
      <c r="D56" s="629"/>
      <c r="E56" s="629"/>
      <c r="F56" s="667">
        <v>0</v>
      </c>
      <c r="G56" s="668">
        <v>0</v>
      </c>
      <c r="H56" s="667">
        <v>0</v>
      </c>
      <c r="I56" s="667">
        <v>0</v>
      </c>
    </row>
    <row r="57" spans="2:9" ht="15" customHeight="1" x14ac:dyDescent="0.25">
      <c r="B57" s="878"/>
      <c r="C57" s="103" t="s">
        <v>727</v>
      </c>
      <c r="D57" s="629"/>
      <c r="E57" s="629"/>
      <c r="F57" s="667">
        <v>0</v>
      </c>
      <c r="G57" s="668">
        <v>0</v>
      </c>
      <c r="H57" s="667">
        <v>0</v>
      </c>
      <c r="I57" s="667">
        <v>0</v>
      </c>
    </row>
    <row r="58" spans="2:9" ht="15" customHeight="1" x14ac:dyDescent="0.25">
      <c r="B58" s="878"/>
      <c r="C58" s="103" t="s">
        <v>728</v>
      </c>
      <c r="D58" s="629"/>
      <c r="E58" s="629"/>
      <c r="F58" s="667">
        <v>0</v>
      </c>
      <c r="G58" s="668">
        <v>0</v>
      </c>
      <c r="H58" s="667">
        <v>0</v>
      </c>
      <c r="I58" s="667">
        <v>0</v>
      </c>
    </row>
    <row r="59" spans="2:9" ht="15" customHeight="1" x14ac:dyDescent="0.25">
      <c r="B59" s="878"/>
      <c r="C59" s="103" t="s">
        <v>729</v>
      </c>
      <c r="D59" s="629">
        <v>92</v>
      </c>
      <c r="E59" s="629"/>
      <c r="F59" s="667">
        <v>0</v>
      </c>
      <c r="G59" s="668">
        <v>2.2000000000000001E-3</v>
      </c>
      <c r="H59" s="667">
        <v>2.3E-3</v>
      </c>
      <c r="I59" s="667">
        <v>0</v>
      </c>
    </row>
    <row r="60" spans="2:9" ht="15" customHeight="1" x14ac:dyDescent="0.25">
      <c r="B60" s="878"/>
      <c r="C60" s="103" t="s">
        <v>730</v>
      </c>
      <c r="D60" s="629">
        <v>663</v>
      </c>
      <c r="E60" s="629">
        <v>2</v>
      </c>
      <c r="F60" s="667">
        <v>3.0000000000000001E-3</v>
      </c>
      <c r="G60" s="668">
        <v>3.7000000000000002E-3</v>
      </c>
      <c r="H60" s="667">
        <v>3.5000000000000001E-3</v>
      </c>
      <c r="I60" s="667">
        <v>4.5999999999999999E-3</v>
      </c>
    </row>
    <row r="61" spans="2:9" ht="15" customHeight="1" x14ac:dyDescent="0.25">
      <c r="B61" s="878"/>
      <c r="C61" s="103" t="s">
        <v>731</v>
      </c>
      <c r="D61" s="629">
        <v>310</v>
      </c>
      <c r="E61" s="629">
        <v>1</v>
      </c>
      <c r="F61" s="667">
        <v>3.2000000000000002E-3</v>
      </c>
      <c r="G61" s="668">
        <v>5.7999999999999996E-3</v>
      </c>
      <c r="H61" s="667">
        <v>6.1999999999999998E-3</v>
      </c>
      <c r="I61" s="667">
        <v>2.8E-3</v>
      </c>
    </row>
    <row r="62" spans="2:9" ht="15" customHeight="1" x14ac:dyDescent="0.25">
      <c r="B62" s="878"/>
      <c r="C62" s="103" t="s">
        <v>732</v>
      </c>
      <c r="D62" s="629">
        <v>758</v>
      </c>
      <c r="E62" s="629">
        <v>8</v>
      </c>
      <c r="F62" s="667">
        <v>1.06E-2</v>
      </c>
      <c r="G62" s="668">
        <v>1.43E-2</v>
      </c>
      <c r="H62" s="667">
        <v>1.38E-2</v>
      </c>
      <c r="I62" s="667">
        <v>1.03E-2</v>
      </c>
    </row>
    <row r="63" spans="2:9" ht="15" customHeight="1" x14ac:dyDescent="0.25">
      <c r="B63" s="878"/>
      <c r="C63" s="103" t="s">
        <v>733</v>
      </c>
      <c r="D63" s="629">
        <v>587</v>
      </c>
      <c r="E63" s="629">
        <v>5</v>
      </c>
      <c r="F63" s="667">
        <v>8.5000000000000006E-3</v>
      </c>
      <c r="G63" s="668">
        <v>1.14E-2</v>
      </c>
      <c r="H63" s="667">
        <v>1.18E-2</v>
      </c>
      <c r="I63" s="667">
        <v>9.7999999999999997E-3</v>
      </c>
    </row>
    <row r="64" spans="2:9" ht="15" customHeight="1" x14ac:dyDescent="0.25">
      <c r="B64" s="878"/>
      <c r="C64" s="103" t="s">
        <v>734</v>
      </c>
      <c r="D64" s="629">
        <v>171</v>
      </c>
      <c r="E64" s="629">
        <v>3</v>
      </c>
      <c r="F64" s="667">
        <v>1.7500000000000002E-2</v>
      </c>
      <c r="G64" s="668">
        <v>2.1600000000000001E-2</v>
      </c>
      <c r="H64" s="667">
        <v>2.06E-2</v>
      </c>
      <c r="I64" s="667">
        <v>1.1900000000000001E-2</v>
      </c>
    </row>
    <row r="65" spans="2:9" ht="15" customHeight="1" x14ac:dyDescent="0.25">
      <c r="B65" s="878"/>
      <c r="C65" s="103" t="s">
        <v>735</v>
      </c>
      <c r="D65" s="629">
        <v>762</v>
      </c>
      <c r="E65" s="629">
        <v>9</v>
      </c>
      <c r="F65" s="667">
        <v>1.18E-2</v>
      </c>
      <c r="G65" s="668">
        <v>4.8800000000000003E-2</v>
      </c>
      <c r="H65" s="667">
        <v>4.4600000000000001E-2</v>
      </c>
      <c r="I65" s="667">
        <v>2.1899999999999999E-2</v>
      </c>
    </row>
    <row r="66" spans="2:9" ht="15" customHeight="1" x14ac:dyDescent="0.25">
      <c r="B66" s="878"/>
      <c r="C66" s="103" t="s">
        <v>736</v>
      </c>
      <c r="D66" s="629">
        <v>480</v>
      </c>
      <c r="E66" s="629">
        <v>1</v>
      </c>
      <c r="F66" s="667">
        <v>2.0999999999999999E-3</v>
      </c>
      <c r="G66" s="668">
        <v>3.5400000000000001E-2</v>
      </c>
      <c r="H66" s="667">
        <v>3.32E-2</v>
      </c>
      <c r="I66" s="667">
        <v>1.4800000000000001E-2</v>
      </c>
    </row>
    <row r="67" spans="2:9" ht="15" customHeight="1" x14ac:dyDescent="0.25">
      <c r="B67" s="878"/>
      <c r="C67" s="103" t="s">
        <v>737</v>
      </c>
      <c r="D67" s="629">
        <v>282</v>
      </c>
      <c r="E67" s="629">
        <v>8</v>
      </c>
      <c r="F67" s="667">
        <v>2.8400000000000002E-2</v>
      </c>
      <c r="G67" s="668">
        <v>6.2899999999999998E-2</v>
      </c>
      <c r="H67" s="667">
        <v>6.4100000000000004E-2</v>
      </c>
      <c r="I67" s="667">
        <v>3.5999999999999997E-2</v>
      </c>
    </row>
    <row r="68" spans="2:9" ht="15" customHeight="1" x14ac:dyDescent="0.25">
      <c r="B68" s="878"/>
      <c r="C68" s="103" t="s">
        <v>738</v>
      </c>
      <c r="D68" s="629">
        <v>115</v>
      </c>
      <c r="E68" s="629">
        <v>12</v>
      </c>
      <c r="F68" s="667">
        <v>0.10440000000000001</v>
      </c>
      <c r="G68" s="668">
        <v>0.1973</v>
      </c>
      <c r="H68" s="667">
        <v>0.16769999999999999</v>
      </c>
      <c r="I68" s="667">
        <v>0.09</v>
      </c>
    </row>
    <row r="69" spans="2:9" x14ac:dyDescent="0.25">
      <c r="B69" s="878"/>
      <c r="C69" s="103" t="s">
        <v>739</v>
      </c>
      <c r="D69" s="629">
        <v>87</v>
      </c>
      <c r="E69" s="629">
        <v>9</v>
      </c>
      <c r="F69" s="667">
        <v>0.10349999999999999</v>
      </c>
      <c r="G69" s="668">
        <v>0.13780000000000001</v>
      </c>
      <c r="H69" s="667">
        <v>0.13320000000000001</v>
      </c>
      <c r="I69" s="667">
        <v>6.0900000000000003E-2</v>
      </c>
    </row>
    <row r="70" spans="2:9" x14ac:dyDescent="0.25">
      <c r="B70" s="878"/>
      <c r="C70" s="103" t="s">
        <v>740</v>
      </c>
      <c r="D70" s="629">
        <v>25</v>
      </c>
      <c r="E70" s="629">
        <v>3</v>
      </c>
      <c r="F70" s="667">
        <v>0.12</v>
      </c>
      <c r="G70" s="668">
        <v>0.25569999999999998</v>
      </c>
      <c r="H70" s="667">
        <v>0.2601</v>
      </c>
      <c r="I70" s="667">
        <v>0.1656</v>
      </c>
    </row>
    <row r="71" spans="2:9" x14ac:dyDescent="0.25">
      <c r="B71" s="878"/>
      <c r="C71" s="103" t="s">
        <v>741</v>
      </c>
      <c r="D71" s="629">
        <v>3</v>
      </c>
      <c r="E71" s="629"/>
      <c r="F71" s="667">
        <v>0</v>
      </c>
      <c r="G71" s="668">
        <v>0.34200000000000003</v>
      </c>
      <c r="H71" s="667">
        <v>0.39960000000000001</v>
      </c>
      <c r="I71" s="667">
        <v>0.18179999999999999</v>
      </c>
    </row>
    <row r="72" spans="2:9" x14ac:dyDescent="0.25">
      <c r="B72" s="879"/>
      <c r="C72" s="103" t="s">
        <v>742</v>
      </c>
      <c r="D72" s="629">
        <v>58</v>
      </c>
      <c r="E72" s="629">
        <v>58</v>
      </c>
      <c r="F72" s="667">
        <v>1</v>
      </c>
      <c r="G72" s="668">
        <v>1</v>
      </c>
      <c r="H72" s="667">
        <v>1</v>
      </c>
      <c r="I72" s="667">
        <v>1</v>
      </c>
    </row>
    <row r="76" spans="2:9" ht="15" customHeight="1" x14ac:dyDescent="0.25">
      <c r="B76" s="882" t="s">
        <v>744</v>
      </c>
      <c r="C76" s="880" t="s">
        <v>947</v>
      </c>
      <c r="D76" s="884" t="s">
        <v>939</v>
      </c>
      <c r="E76" s="885"/>
      <c r="F76" s="880" t="s">
        <v>948</v>
      </c>
      <c r="G76" s="880" t="s">
        <v>949</v>
      </c>
      <c r="H76" s="880" t="s">
        <v>950</v>
      </c>
      <c r="I76" s="880" t="s">
        <v>951</v>
      </c>
    </row>
    <row r="77" spans="2:9" ht="38.25" x14ac:dyDescent="0.25">
      <c r="B77" s="883"/>
      <c r="C77" s="881"/>
      <c r="D77" s="114"/>
      <c r="E77" s="115" t="s">
        <v>944</v>
      </c>
      <c r="F77" s="881"/>
      <c r="G77" s="881"/>
      <c r="H77" s="881"/>
      <c r="I77" s="881"/>
    </row>
    <row r="78" spans="2:9" x14ac:dyDescent="0.25">
      <c r="B78" s="117" t="s">
        <v>11</v>
      </c>
      <c r="C78" s="117" t="s">
        <v>12</v>
      </c>
      <c r="D78" s="118" t="s">
        <v>13</v>
      </c>
      <c r="E78" s="118" t="s">
        <v>14</v>
      </c>
      <c r="F78" s="119" t="s">
        <v>15</v>
      </c>
      <c r="G78" s="118" t="s">
        <v>93</v>
      </c>
      <c r="H78" s="118" t="s">
        <v>952</v>
      </c>
      <c r="I78" s="118" t="s">
        <v>95</v>
      </c>
    </row>
    <row r="79" spans="2:9" x14ac:dyDescent="0.25">
      <c r="B79" s="877"/>
      <c r="C79" s="103" t="s">
        <v>726</v>
      </c>
      <c r="D79" s="629">
        <v>2</v>
      </c>
      <c r="E79" s="629"/>
      <c r="F79" s="667">
        <v>0</v>
      </c>
      <c r="G79" s="668">
        <v>1.1999999999999999E-3</v>
      </c>
      <c r="H79" s="667">
        <v>8.9999999999999998E-4</v>
      </c>
      <c r="I79" s="667">
        <v>0</v>
      </c>
    </row>
    <row r="80" spans="2:9" x14ac:dyDescent="0.25">
      <c r="B80" s="878"/>
      <c r="C80" s="103" t="s">
        <v>727</v>
      </c>
      <c r="D80" s="629">
        <v>2</v>
      </c>
      <c r="E80" s="629"/>
      <c r="F80" s="667">
        <v>0</v>
      </c>
      <c r="G80" s="668">
        <v>0</v>
      </c>
      <c r="H80" s="667">
        <v>8.9999999999999998E-4</v>
      </c>
      <c r="I80" s="667">
        <v>0</v>
      </c>
    </row>
    <row r="81" spans="2:9" x14ac:dyDescent="0.25">
      <c r="B81" s="878"/>
      <c r="C81" s="103" t="s">
        <v>728</v>
      </c>
      <c r="D81" s="629"/>
      <c r="E81" s="629"/>
      <c r="F81" s="667">
        <v>0</v>
      </c>
      <c r="G81" s="668">
        <v>1.1999999999999999E-3</v>
      </c>
      <c r="H81" s="667">
        <v>0</v>
      </c>
      <c r="I81" s="667">
        <v>0</v>
      </c>
    </row>
    <row r="82" spans="2:9" x14ac:dyDescent="0.25">
      <c r="B82" s="878"/>
      <c r="C82" s="103" t="s">
        <v>729</v>
      </c>
      <c r="D82" s="629">
        <v>159</v>
      </c>
      <c r="E82" s="629"/>
      <c r="F82" s="667">
        <v>0</v>
      </c>
      <c r="G82" s="668">
        <v>1.8E-3</v>
      </c>
      <c r="H82" s="667">
        <v>2.2000000000000001E-3</v>
      </c>
      <c r="I82" s="667">
        <v>0</v>
      </c>
    </row>
    <row r="83" spans="2:9" x14ac:dyDescent="0.25">
      <c r="B83" s="878"/>
      <c r="C83" s="103" t="s">
        <v>730</v>
      </c>
      <c r="D83" s="629">
        <v>357</v>
      </c>
      <c r="E83" s="629"/>
      <c r="F83" s="667">
        <v>0</v>
      </c>
      <c r="G83" s="668">
        <v>3.5000000000000001E-3</v>
      </c>
      <c r="H83" s="667">
        <v>3.5000000000000001E-3</v>
      </c>
      <c r="I83" s="667">
        <v>5.9999999999999995E-4</v>
      </c>
    </row>
    <row r="84" spans="2:9" x14ac:dyDescent="0.25">
      <c r="B84" s="878"/>
      <c r="C84" s="103" t="s">
        <v>731</v>
      </c>
      <c r="D84" s="629">
        <v>203</v>
      </c>
      <c r="E84" s="629"/>
      <c r="F84" s="667">
        <v>0</v>
      </c>
      <c r="G84" s="668">
        <v>6.3E-3</v>
      </c>
      <c r="H84" s="667">
        <v>6.1999999999999998E-3</v>
      </c>
      <c r="I84" s="667">
        <v>2.0999999999999999E-3</v>
      </c>
    </row>
    <row r="85" spans="2:9" x14ac:dyDescent="0.25">
      <c r="B85" s="878"/>
      <c r="C85" s="103" t="s">
        <v>732</v>
      </c>
      <c r="D85" s="629">
        <v>499</v>
      </c>
      <c r="E85" s="629"/>
      <c r="F85" s="667">
        <v>0</v>
      </c>
      <c r="G85" s="668">
        <v>1.4800000000000001E-2</v>
      </c>
      <c r="H85" s="667">
        <v>1.3899999999999999E-2</v>
      </c>
      <c r="I85" s="667">
        <v>3.8E-3</v>
      </c>
    </row>
    <row r="86" spans="2:9" x14ac:dyDescent="0.25">
      <c r="B86" s="878"/>
      <c r="C86" s="103" t="s">
        <v>733</v>
      </c>
      <c r="D86" s="629">
        <v>373</v>
      </c>
      <c r="E86" s="629"/>
      <c r="F86" s="667">
        <v>0</v>
      </c>
      <c r="G86" s="668">
        <v>1.1900000000000001E-2</v>
      </c>
      <c r="H86" s="667">
        <v>1.1599999999999999E-2</v>
      </c>
      <c r="I86" s="667">
        <v>2.8E-3</v>
      </c>
    </row>
    <row r="87" spans="2:9" x14ac:dyDescent="0.25">
      <c r="B87" s="878"/>
      <c r="C87" s="103" t="s">
        <v>734</v>
      </c>
      <c r="D87" s="629">
        <v>126</v>
      </c>
      <c r="E87" s="629"/>
      <c r="F87" s="667">
        <v>0</v>
      </c>
      <c r="G87" s="668">
        <v>2.07E-2</v>
      </c>
      <c r="H87" s="667">
        <v>2.07E-2</v>
      </c>
      <c r="I87" s="667">
        <v>7.1000000000000004E-3</v>
      </c>
    </row>
    <row r="88" spans="2:9" x14ac:dyDescent="0.25">
      <c r="B88" s="878"/>
      <c r="C88" s="103" t="s">
        <v>735</v>
      </c>
      <c r="D88" s="629">
        <v>364</v>
      </c>
      <c r="E88" s="629">
        <v>2</v>
      </c>
      <c r="F88" s="667">
        <v>5.4999999999999997E-3</v>
      </c>
      <c r="G88" s="668">
        <v>4.4200000000000003E-2</v>
      </c>
      <c r="H88" s="667">
        <v>4.5900000000000003E-2</v>
      </c>
      <c r="I88" s="667">
        <v>1.24E-2</v>
      </c>
    </row>
    <row r="89" spans="2:9" x14ac:dyDescent="0.25">
      <c r="B89" s="878"/>
      <c r="C89" s="103" t="s">
        <v>736</v>
      </c>
      <c r="D89" s="629">
        <v>196</v>
      </c>
      <c r="E89" s="629">
        <v>1</v>
      </c>
      <c r="F89" s="667">
        <v>5.1000000000000004E-3</v>
      </c>
      <c r="G89" s="668">
        <v>3.4700000000000002E-2</v>
      </c>
      <c r="H89" s="667">
        <v>3.4599999999999999E-2</v>
      </c>
      <c r="I89" s="667">
        <v>8.0000000000000002E-3</v>
      </c>
    </row>
    <row r="90" spans="2:9" x14ac:dyDescent="0.25">
      <c r="B90" s="878"/>
      <c r="C90" s="103" t="s">
        <v>737</v>
      </c>
      <c r="D90" s="629">
        <v>168</v>
      </c>
      <c r="E90" s="629">
        <v>1</v>
      </c>
      <c r="F90" s="667">
        <v>6.0000000000000001E-3</v>
      </c>
      <c r="G90" s="668">
        <v>6.3500000000000001E-2</v>
      </c>
      <c r="H90" s="667">
        <v>5.9200000000000003E-2</v>
      </c>
      <c r="I90" s="667">
        <v>1.83E-2</v>
      </c>
    </row>
    <row r="91" spans="2:9" x14ac:dyDescent="0.25">
      <c r="B91" s="878"/>
      <c r="C91" s="103" t="s">
        <v>738</v>
      </c>
      <c r="D91" s="629">
        <v>49</v>
      </c>
      <c r="E91" s="629">
        <v>2</v>
      </c>
      <c r="F91" s="667">
        <v>4.0800000000000003E-2</v>
      </c>
      <c r="G91" s="668">
        <v>0.1605</v>
      </c>
      <c r="H91" s="667">
        <v>0.16500000000000001</v>
      </c>
      <c r="I91" s="667">
        <v>8.5099999999999995E-2</v>
      </c>
    </row>
    <row r="92" spans="2:9" x14ac:dyDescent="0.25">
      <c r="B92" s="878"/>
      <c r="C92" s="103" t="s">
        <v>739</v>
      </c>
      <c r="D92" s="629">
        <v>38</v>
      </c>
      <c r="E92" s="629">
        <v>2</v>
      </c>
      <c r="F92" s="667">
        <v>5.2600000000000001E-2</v>
      </c>
      <c r="G92" s="668">
        <v>0.14299999999999999</v>
      </c>
      <c r="H92" s="667">
        <v>0.13</v>
      </c>
      <c r="I92" s="667">
        <v>5.1400000000000001E-2</v>
      </c>
    </row>
    <row r="93" spans="2:9" x14ac:dyDescent="0.25">
      <c r="B93" s="878"/>
      <c r="C93" s="103" t="s">
        <v>740</v>
      </c>
      <c r="D93" s="629">
        <v>9</v>
      </c>
      <c r="E93" s="629"/>
      <c r="F93" s="667">
        <v>0</v>
      </c>
      <c r="G93" s="668">
        <v>0.2349</v>
      </c>
      <c r="H93" s="667">
        <v>0.2606</v>
      </c>
      <c r="I93" s="667">
        <v>0.193</v>
      </c>
    </row>
    <row r="94" spans="2:9" x14ac:dyDescent="0.25">
      <c r="B94" s="878"/>
      <c r="C94" s="103" t="s">
        <v>741</v>
      </c>
      <c r="D94" s="629">
        <v>2</v>
      </c>
      <c r="E94" s="629"/>
      <c r="F94" s="667">
        <v>0</v>
      </c>
      <c r="G94" s="668">
        <v>0.31850000000000001</v>
      </c>
      <c r="H94" s="667">
        <v>0.4</v>
      </c>
      <c r="I94" s="667">
        <v>0</v>
      </c>
    </row>
    <row r="95" spans="2:9" x14ac:dyDescent="0.25">
      <c r="B95" s="879"/>
      <c r="C95" s="103" t="s">
        <v>742</v>
      </c>
      <c r="D95" s="629">
        <v>19</v>
      </c>
      <c r="E95" s="629">
        <v>19</v>
      </c>
      <c r="F95" s="667">
        <v>1</v>
      </c>
      <c r="G95" s="668">
        <v>1</v>
      </c>
      <c r="H95" s="667">
        <v>1</v>
      </c>
      <c r="I95" s="667">
        <v>1</v>
      </c>
    </row>
    <row r="96" spans="2:9" x14ac:dyDescent="0.25">
      <c r="D96" s="23"/>
      <c r="E96" s="23"/>
      <c r="F96" s="23"/>
      <c r="G96" s="23"/>
      <c r="H96" s="23"/>
      <c r="I96" s="23"/>
    </row>
    <row r="99" spans="2:9" ht="15" customHeight="1" x14ac:dyDescent="0.25">
      <c r="B99" s="882" t="s">
        <v>745</v>
      </c>
      <c r="C99" s="880" t="s">
        <v>947</v>
      </c>
      <c r="D99" s="884" t="s">
        <v>939</v>
      </c>
      <c r="E99" s="885"/>
      <c r="F99" s="880" t="s">
        <v>948</v>
      </c>
      <c r="G99" s="880" t="s">
        <v>949</v>
      </c>
      <c r="H99" s="880" t="s">
        <v>950</v>
      </c>
      <c r="I99" s="880" t="s">
        <v>951</v>
      </c>
    </row>
    <row r="100" spans="2:9" ht="38.25" x14ac:dyDescent="0.25">
      <c r="B100" s="883"/>
      <c r="C100" s="881"/>
      <c r="D100" s="114"/>
      <c r="E100" s="115" t="s">
        <v>944</v>
      </c>
      <c r="F100" s="881"/>
      <c r="G100" s="881"/>
      <c r="H100" s="881"/>
      <c r="I100" s="881"/>
    </row>
    <row r="101" spans="2:9" x14ac:dyDescent="0.25">
      <c r="B101" s="117" t="s">
        <v>11</v>
      </c>
      <c r="C101" s="117" t="s">
        <v>12</v>
      </c>
      <c r="D101" s="118" t="s">
        <v>13</v>
      </c>
      <c r="E101" s="118" t="s">
        <v>14</v>
      </c>
      <c r="F101" s="119" t="s">
        <v>15</v>
      </c>
      <c r="G101" s="118" t="s">
        <v>93</v>
      </c>
      <c r="H101" s="118" t="s">
        <v>952</v>
      </c>
      <c r="I101" s="118" t="s">
        <v>95</v>
      </c>
    </row>
    <row r="102" spans="2:9" x14ac:dyDescent="0.25">
      <c r="B102" s="877"/>
      <c r="C102" s="103" t="s">
        <v>726</v>
      </c>
      <c r="D102" s="629"/>
      <c r="E102" s="629"/>
      <c r="F102" s="667">
        <v>0</v>
      </c>
      <c r="G102" s="668">
        <v>0.01</v>
      </c>
      <c r="H102" s="667">
        <v>0</v>
      </c>
      <c r="I102" s="667">
        <v>0</v>
      </c>
    </row>
    <row r="103" spans="2:9" x14ac:dyDescent="0.25">
      <c r="B103" s="878"/>
      <c r="C103" s="103" t="s">
        <v>727</v>
      </c>
      <c r="D103" s="629"/>
      <c r="E103" s="629"/>
      <c r="F103" s="667">
        <v>0</v>
      </c>
      <c r="G103" s="668">
        <v>0.01</v>
      </c>
      <c r="H103" s="667">
        <v>0</v>
      </c>
      <c r="I103" s="667">
        <v>0</v>
      </c>
    </row>
    <row r="104" spans="2:9" x14ac:dyDescent="0.25">
      <c r="B104" s="878"/>
      <c r="C104" s="103" t="s">
        <v>728</v>
      </c>
      <c r="D104" s="629"/>
      <c r="E104" s="629"/>
      <c r="F104" s="667">
        <v>0</v>
      </c>
      <c r="G104" s="668">
        <v>0</v>
      </c>
      <c r="H104" s="667">
        <v>0</v>
      </c>
      <c r="I104" s="667">
        <v>0</v>
      </c>
    </row>
    <row r="105" spans="2:9" x14ac:dyDescent="0.25">
      <c r="B105" s="878"/>
      <c r="C105" s="103" t="s">
        <v>729</v>
      </c>
      <c r="D105" s="629">
        <v>3674</v>
      </c>
      <c r="E105" s="629"/>
      <c r="F105" s="667">
        <v>0</v>
      </c>
      <c r="G105" s="668">
        <v>2.0999999999999999E-3</v>
      </c>
      <c r="H105" s="667">
        <v>2E-3</v>
      </c>
      <c r="I105" s="667">
        <v>2.9999999999999997E-4</v>
      </c>
    </row>
    <row r="106" spans="2:9" x14ac:dyDescent="0.25">
      <c r="B106" s="878"/>
      <c r="C106" s="103" t="s">
        <v>730</v>
      </c>
      <c r="D106" s="629">
        <v>3965</v>
      </c>
      <c r="E106" s="629">
        <v>3</v>
      </c>
      <c r="F106" s="667">
        <v>8.0000000000000004E-4</v>
      </c>
      <c r="G106" s="668">
        <v>3.7000000000000002E-3</v>
      </c>
      <c r="H106" s="667">
        <v>3.8999999999999998E-3</v>
      </c>
      <c r="I106" s="667">
        <v>6.9999999999999999E-4</v>
      </c>
    </row>
    <row r="107" spans="2:9" x14ac:dyDescent="0.25">
      <c r="B107" s="878"/>
      <c r="C107" s="103" t="s">
        <v>731</v>
      </c>
      <c r="D107" s="629">
        <v>2730</v>
      </c>
      <c r="E107" s="629">
        <v>2</v>
      </c>
      <c r="F107" s="667">
        <v>6.9999999999999999E-4</v>
      </c>
      <c r="G107" s="668">
        <v>6.1999999999999998E-3</v>
      </c>
      <c r="H107" s="667">
        <v>6.1000000000000004E-3</v>
      </c>
      <c r="I107" s="667">
        <v>1.1000000000000001E-3</v>
      </c>
    </row>
    <row r="108" spans="2:9" x14ac:dyDescent="0.25">
      <c r="B108" s="878"/>
      <c r="C108" s="103" t="s">
        <v>732</v>
      </c>
      <c r="D108" s="629">
        <v>2647</v>
      </c>
      <c r="E108" s="629">
        <v>5</v>
      </c>
      <c r="F108" s="667">
        <v>1.9E-3</v>
      </c>
      <c r="G108" s="668">
        <v>1.0699999999999999E-2</v>
      </c>
      <c r="H108" s="667">
        <v>1.1299999999999999E-2</v>
      </c>
      <c r="I108" s="667">
        <v>3.0000000000000001E-3</v>
      </c>
    </row>
    <row r="109" spans="2:9" x14ac:dyDescent="0.25">
      <c r="B109" s="878"/>
      <c r="C109" s="103" t="s">
        <v>733</v>
      </c>
      <c r="D109" s="629">
        <v>2379</v>
      </c>
      <c r="E109" s="629">
        <v>4</v>
      </c>
      <c r="F109" s="667">
        <v>1.6999999999999999E-3</v>
      </c>
      <c r="G109" s="668">
        <v>1.0200000000000001E-2</v>
      </c>
      <c r="H109" s="667">
        <v>1.03E-2</v>
      </c>
      <c r="I109" s="667">
        <v>2.3E-3</v>
      </c>
    </row>
    <row r="110" spans="2:9" x14ac:dyDescent="0.25">
      <c r="B110" s="878"/>
      <c r="C110" s="103" t="s">
        <v>734</v>
      </c>
      <c r="D110" s="629">
        <v>268</v>
      </c>
      <c r="E110" s="629">
        <v>1</v>
      </c>
      <c r="F110" s="667">
        <v>3.7000000000000002E-3</v>
      </c>
      <c r="G110" s="668">
        <v>2.0500000000000001E-2</v>
      </c>
      <c r="H110" s="667">
        <v>2.0899999999999998E-2</v>
      </c>
      <c r="I110" s="667">
        <v>8.0000000000000002E-3</v>
      </c>
    </row>
    <row r="111" spans="2:9" x14ac:dyDescent="0.25">
      <c r="B111" s="878"/>
      <c r="C111" s="103" t="s">
        <v>735</v>
      </c>
      <c r="D111" s="629">
        <v>561</v>
      </c>
      <c r="E111" s="629">
        <v>14</v>
      </c>
      <c r="F111" s="667">
        <v>2.5000000000000001E-2</v>
      </c>
      <c r="G111" s="668">
        <v>4.5199999999999997E-2</v>
      </c>
      <c r="H111" s="667">
        <v>4.9399999999999999E-2</v>
      </c>
      <c r="I111" s="667">
        <v>2.0299999999999999E-2</v>
      </c>
    </row>
    <row r="112" spans="2:9" x14ac:dyDescent="0.25">
      <c r="B112" s="878"/>
      <c r="C112" s="103" t="s">
        <v>736</v>
      </c>
      <c r="D112" s="629">
        <v>337</v>
      </c>
      <c r="E112" s="629">
        <v>9</v>
      </c>
      <c r="F112" s="667">
        <v>2.6700000000000002E-2</v>
      </c>
      <c r="G112" s="668">
        <v>3.4500000000000003E-2</v>
      </c>
      <c r="H112" s="667">
        <v>3.56E-2</v>
      </c>
      <c r="I112" s="667">
        <v>1.66E-2</v>
      </c>
    </row>
    <row r="113" spans="2:9" x14ac:dyDescent="0.25">
      <c r="B113" s="878"/>
      <c r="C113" s="103" t="s">
        <v>737</v>
      </c>
      <c r="D113" s="629">
        <v>224</v>
      </c>
      <c r="E113" s="629">
        <v>5</v>
      </c>
      <c r="F113" s="667">
        <v>2.23E-2</v>
      </c>
      <c r="G113" s="668">
        <v>6.9400000000000003E-2</v>
      </c>
      <c r="H113" s="667">
        <v>7.0199999999999999E-2</v>
      </c>
      <c r="I113" s="667">
        <v>2.6100000000000002E-2</v>
      </c>
    </row>
    <row r="114" spans="2:9" x14ac:dyDescent="0.25">
      <c r="B114" s="878"/>
      <c r="C114" s="103" t="s">
        <v>738</v>
      </c>
      <c r="D114" s="629">
        <v>234</v>
      </c>
      <c r="E114" s="629">
        <v>24</v>
      </c>
      <c r="F114" s="667">
        <v>0.1026</v>
      </c>
      <c r="G114" s="668">
        <v>0.1641</v>
      </c>
      <c r="H114" s="667">
        <v>0.2162</v>
      </c>
      <c r="I114" s="667">
        <v>0.1041</v>
      </c>
    </row>
    <row r="115" spans="2:9" x14ac:dyDescent="0.25">
      <c r="B115" s="878"/>
      <c r="C115" s="103" t="s">
        <v>739</v>
      </c>
      <c r="D115" s="629">
        <v>120</v>
      </c>
      <c r="E115" s="629">
        <v>8</v>
      </c>
      <c r="F115" s="667">
        <v>6.6699999999999995E-2</v>
      </c>
      <c r="G115" s="668">
        <v>0.12509999999999999</v>
      </c>
      <c r="H115" s="667">
        <v>0.1368</v>
      </c>
      <c r="I115" s="667">
        <v>5.0799999999999998E-2</v>
      </c>
    </row>
    <row r="116" spans="2:9" x14ac:dyDescent="0.25">
      <c r="B116" s="878"/>
      <c r="C116" s="103" t="s">
        <v>740</v>
      </c>
      <c r="D116" s="629">
        <v>64</v>
      </c>
      <c r="E116" s="629">
        <v>6</v>
      </c>
      <c r="F116" s="667">
        <v>9.3799999999999994E-2</v>
      </c>
      <c r="G116" s="668">
        <v>0.21909999999999999</v>
      </c>
      <c r="H116" s="667">
        <v>0.24460000000000001</v>
      </c>
      <c r="I116" s="667">
        <v>7.22E-2</v>
      </c>
    </row>
    <row r="117" spans="2:9" x14ac:dyDescent="0.25">
      <c r="B117" s="878"/>
      <c r="C117" s="103" t="s">
        <v>741</v>
      </c>
      <c r="D117" s="629">
        <v>50</v>
      </c>
      <c r="E117" s="629">
        <v>10</v>
      </c>
      <c r="F117" s="667">
        <v>0.2</v>
      </c>
      <c r="G117" s="668">
        <v>0.376</v>
      </c>
      <c r="H117" s="667">
        <v>0.37019999999999997</v>
      </c>
      <c r="I117" s="667">
        <v>0.2417</v>
      </c>
    </row>
    <row r="118" spans="2:9" x14ac:dyDescent="0.25">
      <c r="B118" s="879"/>
      <c r="C118" s="103" t="s">
        <v>742</v>
      </c>
      <c r="D118" s="629">
        <v>123</v>
      </c>
      <c r="E118" s="629">
        <v>123</v>
      </c>
      <c r="F118" s="667">
        <v>1</v>
      </c>
      <c r="G118" s="668">
        <v>1</v>
      </c>
      <c r="H118" s="667">
        <v>1</v>
      </c>
      <c r="I118" s="667">
        <v>1</v>
      </c>
    </row>
    <row r="119" spans="2:9" x14ac:dyDescent="0.25">
      <c r="D119" s="23"/>
      <c r="E119" s="23"/>
      <c r="F119" s="23"/>
      <c r="G119" s="23"/>
      <c r="H119" s="23"/>
      <c r="I119" s="23"/>
    </row>
    <row r="122" spans="2:9" ht="15" customHeight="1" x14ac:dyDescent="0.25">
      <c r="B122" s="882" t="s">
        <v>748</v>
      </c>
      <c r="C122" s="880" t="s">
        <v>947</v>
      </c>
      <c r="D122" s="884" t="s">
        <v>939</v>
      </c>
      <c r="E122" s="885"/>
      <c r="F122" s="880" t="s">
        <v>948</v>
      </c>
      <c r="G122" s="880" t="s">
        <v>949</v>
      </c>
      <c r="H122" s="880" t="s">
        <v>950</v>
      </c>
      <c r="I122" s="880" t="s">
        <v>951</v>
      </c>
    </row>
    <row r="123" spans="2:9" ht="38.25" x14ac:dyDescent="0.25">
      <c r="B123" s="883"/>
      <c r="C123" s="881"/>
      <c r="D123" s="114"/>
      <c r="E123" s="115" t="s">
        <v>944</v>
      </c>
      <c r="F123" s="881"/>
      <c r="G123" s="881"/>
      <c r="H123" s="881"/>
      <c r="I123" s="881"/>
    </row>
    <row r="124" spans="2:9" x14ac:dyDescent="0.25">
      <c r="B124" s="117" t="s">
        <v>11</v>
      </c>
      <c r="C124" s="117" t="s">
        <v>12</v>
      </c>
      <c r="D124" s="118" t="s">
        <v>13</v>
      </c>
      <c r="E124" s="118" t="s">
        <v>14</v>
      </c>
      <c r="F124" s="119" t="s">
        <v>15</v>
      </c>
      <c r="G124" s="118" t="s">
        <v>93</v>
      </c>
      <c r="H124" s="118" t="s">
        <v>952</v>
      </c>
      <c r="I124" s="118" t="s">
        <v>95</v>
      </c>
    </row>
    <row r="125" spans="2:9" x14ac:dyDescent="0.25">
      <c r="B125" s="877"/>
      <c r="C125" s="103" t="s">
        <v>726</v>
      </c>
      <c r="D125" s="629"/>
      <c r="E125" s="629"/>
      <c r="F125" s="667">
        <v>0</v>
      </c>
      <c r="G125" s="668">
        <v>1.21E-2</v>
      </c>
      <c r="H125" s="667">
        <v>0</v>
      </c>
      <c r="I125" s="667">
        <v>0</v>
      </c>
    </row>
    <row r="126" spans="2:9" x14ac:dyDescent="0.25">
      <c r="B126" s="878"/>
      <c r="C126" s="103" t="s">
        <v>727</v>
      </c>
      <c r="D126" s="629"/>
      <c r="E126" s="629"/>
      <c r="F126" s="667">
        <v>0</v>
      </c>
      <c r="G126" s="668">
        <v>1.21E-2</v>
      </c>
      <c r="H126" s="667">
        <v>0</v>
      </c>
      <c r="I126" s="667">
        <v>0</v>
      </c>
    </row>
    <row r="127" spans="2:9" x14ac:dyDescent="0.25">
      <c r="B127" s="878"/>
      <c r="C127" s="103" t="s">
        <v>728</v>
      </c>
      <c r="D127" s="629"/>
      <c r="E127" s="629"/>
      <c r="F127" s="667">
        <v>0</v>
      </c>
      <c r="G127" s="668">
        <v>0</v>
      </c>
      <c r="H127" s="667">
        <v>0</v>
      </c>
      <c r="I127" s="667">
        <v>0</v>
      </c>
    </row>
    <row r="128" spans="2:9" x14ac:dyDescent="0.25">
      <c r="B128" s="878"/>
      <c r="C128" s="103" t="s">
        <v>729</v>
      </c>
      <c r="D128" s="629">
        <v>265</v>
      </c>
      <c r="E128" s="629"/>
      <c r="F128" s="667">
        <v>0</v>
      </c>
      <c r="G128" s="668">
        <v>2.0999999999999999E-3</v>
      </c>
      <c r="H128" s="667">
        <v>2E-3</v>
      </c>
      <c r="I128" s="667">
        <v>0</v>
      </c>
    </row>
    <row r="129" spans="2:9" x14ac:dyDescent="0.25">
      <c r="B129" s="878"/>
      <c r="C129" s="103" t="s">
        <v>730</v>
      </c>
      <c r="D129" s="629">
        <v>233</v>
      </c>
      <c r="E129" s="629"/>
      <c r="F129" s="667">
        <v>0</v>
      </c>
      <c r="G129" s="668">
        <v>3.7000000000000002E-3</v>
      </c>
      <c r="H129" s="667">
        <v>3.8999999999999998E-3</v>
      </c>
      <c r="I129" s="667">
        <v>6.9999999999999999E-4</v>
      </c>
    </row>
    <row r="130" spans="2:9" x14ac:dyDescent="0.25">
      <c r="B130" s="878"/>
      <c r="C130" s="103" t="s">
        <v>731</v>
      </c>
      <c r="D130" s="629">
        <v>160</v>
      </c>
      <c r="E130" s="629"/>
      <c r="F130" s="667">
        <v>0</v>
      </c>
      <c r="G130" s="668">
        <v>6.4000000000000003E-3</v>
      </c>
      <c r="H130" s="667">
        <v>6.0000000000000001E-3</v>
      </c>
      <c r="I130" s="667">
        <v>0</v>
      </c>
    </row>
    <row r="131" spans="2:9" x14ac:dyDescent="0.25">
      <c r="B131" s="878"/>
      <c r="C131" s="103" t="s">
        <v>732</v>
      </c>
      <c r="D131" s="629">
        <v>176</v>
      </c>
      <c r="E131" s="629">
        <v>1</v>
      </c>
      <c r="F131" s="667">
        <v>5.7000000000000002E-3</v>
      </c>
      <c r="G131" s="668">
        <v>1.2E-2</v>
      </c>
      <c r="H131" s="667">
        <v>1.2699999999999999E-2</v>
      </c>
      <c r="I131" s="667">
        <v>2.8E-3</v>
      </c>
    </row>
    <row r="132" spans="2:9" x14ac:dyDescent="0.25">
      <c r="B132" s="878"/>
      <c r="C132" s="103" t="s">
        <v>733</v>
      </c>
      <c r="D132" s="629">
        <v>145</v>
      </c>
      <c r="E132" s="629">
        <v>1</v>
      </c>
      <c r="F132" s="667">
        <v>6.8999999999999999E-3</v>
      </c>
      <c r="G132" s="668">
        <v>1.0699999999999999E-2</v>
      </c>
      <c r="H132" s="667">
        <v>1.12E-2</v>
      </c>
      <c r="I132" s="667">
        <v>3.3999999999999998E-3</v>
      </c>
    </row>
    <row r="133" spans="2:9" x14ac:dyDescent="0.25">
      <c r="B133" s="878"/>
      <c r="C133" s="103" t="s">
        <v>734</v>
      </c>
      <c r="D133" s="629">
        <v>31</v>
      </c>
      <c r="E133" s="629"/>
      <c r="F133" s="667">
        <v>0</v>
      </c>
      <c r="G133" s="668">
        <v>1.9400000000000001E-2</v>
      </c>
      <c r="H133" s="667">
        <v>2.0199999999999999E-2</v>
      </c>
      <c r="I133" s="667">
        <v>0</v>
      </c>
    </row>
    <row r="134" spans="2:9" x14ac:dyDescent="0.25">
      <c r="B134" s="878"/>
      <c r="C134" s="103" t="s">
        <v>735</v>
      </c>
      <c r="D134" s="629">
        <v>52</v>
      </c>
      <c r="E134" s="629">
        <v>1</v>
      </c>
      <c r="F134" s="667">
        <v>1.9199999999999998E-2</v>
      </c>
      <c r="G134" s="668">
        <v>5.7000000000000002E-2</v>
      </c>
      <c r="H134" s="667">
        <v>4.9000000000000002E-2</v>
      </c>
      <c r="I134" s="667">
        <v>1.4800000000000001E-2</v>
      </c>
    </row>
    <row r="135" spans="2:9" x14ac:dyDescent="0.25">
      <c r="B135" s="878"/>
      <c r="C135" s="103" t="s">
        <v>736</v>
      </c>
      <c r="D135" s="629">
        <v>32</v>
      </c>
      <c r="E135" s="629">
        <v>1</v>
      </c>
      <c r="F135" s="667">
        <v>3.1300000000000001E-2</v>
      </c>
      <c r="G135" s="668">
        <v>3.7900000000000003E-2</v>
      </c>
      <c r="H135" s="667">
        <v>3.6400000000000002E-2</v>
      </c>
      <c r="I135" s="667">
        <v>1.0500000000000001E-2</v>
      </c>
    </row>
    <row r="136" spans="2:9" x14ac:dyDescent="0.25">
      <c r="B136" s="878"/>
      <c r="C136" s="103" t="s">
        <v>737</v>
      </c>
      <c r="D136" s="629">
        <v>20</v>
      </c>
      <c r="E136" s="629"/>
      <c r="F136" s="667">
        <v>0</v>
      </c>
      <c r="G136" s="668">
        <v>6.9199999999999998E-2</v>
      </c>
      <c r="H136" s="667">
        <v>6.9199999999999998E-2</v>
      </c>
      <c r="I136" s="667">
        <v>2.0400000000000001E-2</v>
      </c>
    </row>
    <row r="137" spans="2:9" x14ac:dyDescent="0.25">
      <c r="B137" s="878"/>
      <c r="C137" s="103" t="s">
        <v>738</v>
      </c>
      <c r="D137" s="629">
        <v>46</v>
      </c>
      <c r="E137" s="629">
        <v>5</v>
      </c>
      <c r="F137" s="667">
        <v>0.1087</v>
      </c>
      <c r="G137" s="668">
        <v>0.26040000000000002</v>
      </c>
      <c r="H137" s="667">
        <v>0.2281</v>
      </c>
      <c r="I137" s="667">
        <v>0.1416</v>
      </c>
    </row>
    <row r="138" spans="2:9" x14ac:dyDescent="0.25">
      <c r="B138" s="878"/>
      <c r="C138" s="103" t="s">
        <v>739</v>
      </c>
      <c r="D138" s="629">
        <v>22</v>
      </c>
      <c r="E138" s="629">
        <v>2</v>
      </c>
      <c r="F138" s="667">
        <v>9.0899999999999995E-2</v>
      </c>
      <c r="G138" s="668">
        <v>0.1348</v>
      </c>
      <c r="H138" s="667">
        <v>0.14949999999999999</v>
      </c>
      <c r="I138" s="667">
        <v>6.4199999999999993E-2</v>
      </c>
    </row>
    <row r="139" spans="2:9" x14ac:dyDescent="0.25">
      <c r="B139" s="878"/>
      <c r="C139" s="103" t="s">
        <v>740</v>
      </c>
      <c r="D139" s="629">
        <v>14</v>
      </c>
      <c r="E139" s="629">
        <v>1</v>
      </c>
      <c r="F139" s="667">
        <v>7.1400000000000005E-2</v>
      </c>
      <c r="G139" s="668">
        <v>0.2462</v>
      </c>
      <c r="H139" s="667">
        <v>0.24399999999999999</v>
      </c>
      <c r="I139" s="667">
        <v>8.1600000000000006E-2</v>
      </c>
    </row>
    <row r="140" spans="2:9" x14ac:dyDescent="0.25">
      <c r="B140" s="878"/>
      <c r="C140" s="103" t="s">
        <v>741</v>
      </c>
      <c r="D140" s="629">
        <v>10</v>
      </c>
      <c r="E140" s="629">
        <v>2</v>
      </c>
      <c r="F140" s="667">
        <v>0.2</v>
      </c>
      <c r="G140" s="668">
        <v>0.35489999999999999</v>
      </c>
      <c r="H140" s="667">
        <v>0.37880000000000003</v>
      </c>
      <c r="I140" s="667">
        <v>0.32790000000000002</v>
      </c>
    </row>
    <row r="141" spans="2:9" x14ac:dyDescent="0.25">
      <c r="B141" s="879"/>
      <c r="C141" s="103" t="s">
        <v>742</v>
      </c>
      <c r="D141" s="629">
        <v>10</v>
      </c>
      <c r="E141" s="629">
        <v>10</v>
      </c>
      <c r="F141" s="667">
        <v>1</v>
      </c>
      <c r="G141" s="668">
        <v>1</v>
      </c>
      <c r="H141" s="667">
        <v>1</v>
      </c>
      <c r="I141" s="667">
        <v>1</v>
      </c>
    </row>
    <row r="145" spans="2:9" ht="15" customHeight="1" x14ac:dyDescent="0.25">
      <c r="B145" s="882" t="s">
        <v>746</v>
      </c>
      <c r="C145" s="880" t="s">
        <v>947</v>
      </c>
      <c r="D145" s="884" t="s">
        <v>939</v>
      </c>
      <c r="E145" s="885"/>
      <c r="F145" s="880" t="s">
        <v>948</v>
      </c>
      <c r="G145" s="880" t="s">
        <v>949</v>
      </c>
      <c r="H145" s="880" t="s">
        <v>950</v>
      </c>
      <c r="I145" s="880" t="s">
        <v>951</v>
      </c>
    </row>
    <row r="146" spans="2:9" ht="38.25" x14ac:dyDescent="0.25">
      <c r="B146" s="883"/>
      <c r="C146" s="881"/>
      <c r="D146" s="114"/>
      <c r="E146" s="115" t="s">
        <v>944</v>
      </c>
      <c r="F146" s="881"/>
      <c r="G146" s="881"/>
      <c r="H146" s="881"/>
      <c r="I146" s="881"/>
    </row>
    <row r="147" spans="2:9" x14ac:dyDescent="0.25">
      <c r="B147" s="117" t="s">
        <v>11</v>
      </c>
      <c r="C147" s="117" t="s">
        <v>12</v>
      </c>
      <c r="D147" s="118" t="s">
        <v>13</v>
      </c>
      <c r="E147" s="118" t="s">
        <v>14</v>
      </c>
      <c r="F147" s="119" t="s">
        <v>15</v>
      </c>
      <c r="G147" s="118" t="s">
        <v>93</v>
      </c>
      <c r="H147" s="118" t="s">
        <v>952</v>
      </c>
      <c r="I147" s="118" t="s">
        <v>95</v>
      </c>
    </row>
    <row r="148" spans="2:9" x14ac:dyDescent="0.25">
      <c r="B148" s="877"/>
      <c r="C148" s="103" t="s">
        <v>726</v>
      </c>
      <c r="D148" s="629"/>
      <c r="E148" s="629"/>
      <c r="F148" s="667">
        <v>0</v>
      </c>
      <c r="G148" s="668">
        <v>6.4000000000000003E-3</v>
      </c>
      <c r="H148" s="667">
        <v>0</v>
      </c>
      <c r="I148" s="667">
        <v>0</v>
      </c>
    </row>
    <row r="149" spans="2:9" x14ac:dyDescent="0.25">
      <c r="B149" s="878"/>
      <c r="C149" s="103" t="s">
        <v>727</v>
      </c>
      <c r="D149" s="629"/>
      <c r="E149" s="629"/>
      <c r="F149" s="667">
        <v>0</v>
      </c>
      <c r="G149" s="668">
        <v>6.4000000000000003E-3</v>
      </c>
      <c r="H149" s="667">
        <v>0</v>
      </c>
      <c r="I149" s="667">
        <v>0</v>
      </c>
    </row>
    <row r="150" spans="2:9" x14ac:dyDescent="0.25">
      <c r="B150" s="878"/>
      <c r="C150" s="103" t="s">
        <v>728</v>
      </c>
      <c r="D150" s="629"/>
      <c r="E150" s="629"/>
      <c r="F150" s="667">
        <v>0</v>
      </c>
      <c r="G150" s="668">
        <v>0</v>
      </c>
      <c r="H150" s="667">
        <v>0</v>
      </c>
      <c r="I150" s="667">
        <v>0</v>
      </c>
    </row>
    <row r="151" spans="2:9" x14ac:dyDescent="0.25">
      <c r="B151" s="878"/>
      <c r="C151" s="103" t="s">
        <v>729</v>
      </c>
      <c r="D151" s="629">
        <v>25566</v>
      </c>
      <c r="E151" s="629">
        <v>5</v>
      </c>
      <c r="F151" s="667">
        <v>2.0000000000000001E-4</v>
      </c>
      <c r="G151" s="668">
        <v>2.0999999999999999E-3</v>
      </c>
      <c r="H151" s="667">
        <v>2E-3</v>
      </c>
      <c r="I151" s="667">
        <v>2.0000000000000001E-4</v>
      </c>
    </row>
    <row r="152" spans="2:9" x14ac:dyDescent="0.25">
      <c r="B152" s="878"/>
      <c r="C152" s="103" t="s">
        <v>730</v>
      </c>
      <c r="D152" s="629">
        <v>15325</v>
      </c>
      <c r="E152" s="629">
        <v>7</v>
      </c>
      <c r="F152" s="667">
        <v>5.0000000000000001E-4</v>
      </c>
      <c r="G152" s="668">
        <v>3.5999999999999999E-3</v>
      </c>
      <c r="H152" s="667">
        <v>3.5999999999999999E-3</v>
      </c>
      <c r="I152" s="667">
        <v>4.0000000000000002E-4</v>
      </c>
    </row>
    <row r="153" spans="2:9" x14ac:dyDescent="0.25">
      <c r="B153" s="878"/>
      <c r="C153" s="103" t="s">
        <v>731</v>
      </c>
      <c r="D153" s="629">
        <v>7830</v>
      </c>
      <c r="E153" s="629">
        <v>7</v>
      </c>
      <c r="F153" s="667">
        <v>8.9999999999999998E-4</v>
      </c>
      <c r="G153" s="668">
        <v>6.1000000000000004E-3</v>
      </c>
      <c r="H153" s="667">
        <v>6.1000000000000004E-3</v>
      </c>
      <c r="I153" s="667">
        <v>6.9999999999999999E-4</v>
      </c>
    </row>
    <row r="154" spans="2:9" x14ac:dyDescent="0.25">
      <c r="B154" s="878"/>
      <c r="C154" s="103" t="s">
        <v>732</v>
      </c>
      <c r="D154" s="629">
        <v>6580</v>
      </c>
      <c r="E154" s="629">
        <v>20</v>
      </c>
      <c r="F154" s="667">
        <v>3.0000000000000001E-3</v>
      </c>
      <c r="G154" s="668">
        <v>1.09E-2</v>
      </c>
      <c r="H154" s="667">
        <v>1.09E-2</v>
      </c>
      <c r="I154" s="667">
        <v>1.6000000000000001E-3</v>
      </c>
    </row>
    <row r="155" spans="2:9" x14ac:dyDescent="0.25">
      <c r="B155" s="878"/>
      <c r="C155" s="103" t="s">
        <v>733</v>
      </c>
      <c r="D155" s="629">
        <v>6104</v>
      </c>
      <c r="E155" s="629">
        <v>13</v>
      </c>
      <c r="F155" s="667">
        <v>2.0999999999999999E-3</v>
      </c>
      <c r="G155" s="668">
        <v>1.0200000000000001E-2</v>
      </c>
      <c r="H155" s="667">
        <v>1.01E-2</v>
      </c>
      <c r="I155" s="667">
        <v>1.2999999999999999E-3</v>
      </c>
    </row>
    <row r="156" spans="2:9" x14ac:dyDescent="0.25">
      <c r="B156" s="878"/>
      <c r="C156" s="103" t="s">
        <v>734</v>
      </c>
      <c r="D156" s="629">
        <v>476</v>
      </c>
      <c r="E156" s="629">
        <v>7</v>
      </c>
      <c r="F156" s="667">
        <v>1.47E-2</v>
      </c>
      <c r="G156" s="668">
        <v>2.06E-2</v>
      </c>
      <c r="H156" s="667">
        <v>2.0500000000000001E-2</v>
      </c>
      <c r="I156" s="667">
        <v>4.4000000000000003E-3</v>
      </c>
    </row>
    <row r="157" spans="2:9" x14ac:dyDescent="0.25">
      <c r="B157" s="878"/>
      <c r="C157" s="103" t="s">
        <v>735</v>
      </c>
      <c r="D157" s="629">
        <v>1050</v>
      </c>
      <c r="E157" s="629">
        <v>22</v>
      </c>
      <c r="F157" s="667">
        <v>2.1000000000000001E-2</v>
      </c>
      <c r="G157" s="668">
        <v>4.9799999999999997E-2</v>
      </c>
      <c r="H157" s="667">
        <v>4.9799999999999997E-2</v>
      </c>
      <c r="I157" s="667">
        <v>1.3899999999999999E-2</v>
      </c>
    </row>
    <row r="158" spans="2:9" x14ac:dyDescent="0.25">
      <c r="B158" s="878"/>
      <c r="C158" s="103" t="s">
        <v>736</v>
      </c>
      <c r="D158" s="629">
        <v>629</v>
      </c>
      <c r="E158" s="629">
        <v>12</v>
      </c>
      <c r="F158" s="667">
        <v>1.9099999999999999E-2</v>
      </c>
      <c r="G158" s="668">
        <v>3.6700000000000003E-2</v>
      </c>
      <c r="H158" s="667">
        <v>3.5700000000000003E-2</v>
      </c>
      <c r="I158" s="667">
        <v>1.0200000000000001E-2</v>
      </c>
    </row>
    <row r="159" spans="2:9" x14ac:dyDescent="0.25">
      <c r="B159" s="878"/>
      <c r="C159" s="103" t="s">
        <v>737</v>
      </c>
      <c r="D159" s="629">
        <v>421</v>
      </c>
      <c r="E159" s="629">
        <v>10</v>
      </c>
      <c r="F159" s="667">
        <v>2.3800000000000002E-2</v>
      </c>
      <c r="G159" s="668">
        <v>6.6199999999999995E-2</v>
      </c>
      <c r="H159" s="667">
        <v>7.0900000000000005E-2</v>
      </c>
      <c r="I159" s="667">
        <v>1.9199999999999998E-2</v>
      </c>
    </row>
    <row r="160" spans="2:9" x14ac:dyDescent="0.25">
      <c r="B160" s="878"/>
      <c r="C160" s="103" t="s">
        <v>738</v>
      </c>
      <c r="D160" s="629">
        <v>522</v>
      </c>
      <c r="E160" s="629">
        <v>49</v>
      </c>
      <c r="F160" s="667">
        <v>9.3899999999999997E-2</v>
      </c>
      <c r="G160" s="668">
        <v>0.23880000000000001</v>
      </c>
      <c r="H160" s="667">
        <v>0.21779999999999999</v>
      </c>
      <c r="I160" s="667">
        <v>8.1600000000000006E-2</v>
      </c>
    </row>
    <row r="161" spans="2:10" x14ac:dyDescent="0.25">
      <c r="B161" s="878"/>
      <c r="C161" s="103" t="s">
        <v>739</v>
      </c>
      <c r="D161" s="629">
        <v>282</v>
      </c>
      <c r="E161" s="629">
        <v>15</v>
      </c>
      <c r="F161" s="667">
        <v>5.3199999999999997E-2</v>
      </c>
      <c r="G161" s="668">
        <v>0.1414</v>
      </c>
      <c r="H161" s="667">
        <v>0.1396</v>
      </c>
      <c r="I161" s="667">
        <v>3.8100000000000002E-2</v>
      </c>
    </row>
    <row r="162" spans="2:10" x14ac:dyDescent="0.25">
      <c r="B162" s="878"/>
      <c r="C162" s="103" t="s">
        <v>740</v>
      </c>
      <c r="D162" s="629">
        <v>119</v>
      </c>
      <c r="E162" s="629">
        <v>7</v>
      </c>
      <c r="F162" s="667">
        <v>5.8799999999999998E-2</v>
      </c>
      <c r="G162" s="668">
        <v>0.247</v>
      </c>
      <c r="H162" s="667">
        <v>0.24229999999999999</v>
      </c>
      <c r="I162" s="667">
        <v>7.3700000000000002E-2</v>
      </c>
    </row>
    <row r="163" spans="2:10" x14ac:dyDescent="0.25">
      <c r="B163" s="878"/>
      <c r="C163" s="103" t="s">
        <v>741</v>
      </c>
      <c r="D163" s="629">
        <v>121</v>
      </c>
      <c r="E163" s="629">
        <v>27</v>
      </c>
      <c r="F163" s="667">
        <v>0.22309999999999999</v>
      </c>
      <c r="G163" s="668">
        <v>0.38329999999999997</v>
      </c>
      <c r="H163" s="667">
        <v>0.37590000000000001</v>
      </c>
      <c r="I163" s="667">
        <v>0.18099999999999999</v>
      </c>
    </row>
    <row r="164" spans="2:10" x14ac:dyDescent="0.25">
      <c r="B164" s="879"/>
      <c r="C164" s="103" t="s">
        <v>742</v>
      </c>
      <c r="D164" s="629">
        <v>166</v>
      </c>
      <c r="E164" s="629">
        <v>166</v>
      </c>
      <c r="F164" s="667">
        <v>1</v>
      </c>
      <c r="G164" s="668">
        <v>1</v>
      </c>
      <c r="H164" s="667">
        <v>1</v>
      </c>
      <c r="I164" s="667">
        <v>1</v>
      </c>
    </row>
    <row r="168" spans="2:10" ht="15" customHeight="1" x14ac:dyDescent="0.25">
      <c r="B168" s="882" t="s">
        <v>747</v>
      </c>
      <c r="C168" s="880" t="s">
        <v>947</v>
      </c>
      <c r="D168" s="884" t="s">
        <v>939</v>
      </c>
      <c r="E168" s="885"/>
      <c r="F168" s="880" t="s">
        <v>948</v>
      </c>
      <c r="G168" s="880" t="s">
        <v>949</v>
      </c>
      <c r="H168" s="880" t="s">
        <v>950</v>
      </c>
      <c r="I168" s="880" t="s">
        <v>951</v>
      </c>
    </row>
    <row r="169" spans="2:10" ht="38.25" x14ac:dyDescent="0.25">
      <c r="B169" s="883"/>
      <c r="C169" s="881"/>
      <c r="D169" s="114"/>
      <c r="E169" s="115" t="s">
        <v>944</v>
      </c>
      <c r="F169" s="881"/>
      <c r="G169" s="881"/>
      <c r="H169" s="881"/>
      <c r="I169" s="881"/>
    </row>
    <row r="170" spans="2:10" x14ac:dyDescent="0.25">
      <c r="B170" s="117" t="s">
        <v>11</v>
      </c>
      <c r="C170" s="117" t="s">
        <v>12</v>
      </c>
      <c r="D170" s="118" t="s">
        <v>13</v>
      </c>
      <c r="E170" s="118" t="s">
        <v>14</v>
      </c>
      <c r="F170" s="119" t="s">
        <v>15</v>
      </c>
      <c r="G170" s="118" t="s">
        <v>93</v>
      </c>
      <c r="H170" s="118" t="s">
        <v>952</v>
      </c>
      <c r="I170" s="118" t="s">
        <v>95</v>
      </c>
    </row>
    <row r="171" spans="2:10" x14ac:dyDescent="0.25">
      <c r="B171" s="877"/>
      <c r="C171" s="103" t="s">
        <v>726</v>
      </c>
      <c r="D171" s="629"/>
      <c r="E171" s="629"/>
      <c r="F171" s="667">
        <v>0</v>
      </c>
      <c r="G171" s="668">
        <v>1.21E-2</v>
      </c>
      <c r="H171" s="667">
        <v>0</v>
      </c>
      <c r="I171" s="667">
        <v>0</v>
      </c>
      <c r="J171" s="23"/>
    </row>
    <row r="172" spans="2:10" x14ac:dyDescent="0.25">
      <c r="B172" s="878"/>
      <c r="C172" s="103" t="s">
        <v>727</v>
      </c>
      <c r="D172" s="629"/>
      <c r="E172" s="629"/>
      <c r="F172" s="667">
        <v>0</v>
      </c>
      <c r="G172" s="668">
        <v>1.21E-2</v>
      </c>
      <c r="H172" s="667">
        <v>0</v>
      </c>
      <c r="I172" s="667">
        <v>0</v>
      </c>
      <c r="J172" s="23"/>
    </row>
    <row r="173" spans="2:10" x14ac:dyDescent="0.25">
      <c r="B173" s="878"/>
      <c r="C173" s="103" t="s">
        <v>728</v>
      </c>
      <c r="D173" s="629"/>
      <c r="E173" s="629"/>
      <c r="F173" s="667">
        <v>0</v>
      </c>
      <c r="G173" s="668">
        <v>0</v>
      </c>
      <c r="H173" s="667">
        <v>0</v>
      </c>
      <c r="I173" s="667">
        <v>0</v>
      </c>
      <c r="J173" s="23"/>
    </row>
    <row r="174" spans="2:10" x14ac:dyDescent="0.25">
      <c r="B174" s="878"/>
      <c r="C174" s="103" t="s">
        <v>729</v>
      </c>
      <c r="D174" s="629">
        <v>265</v>
      </c>
      <c r="E174" s="629"/>
      <c r="F174" s="667">
        <v>0</v>
      </c>
      <c r="G174" s="668">
        <v>2.0999999999999999E-3</v>
      </c>
      <c r="H174" s="667">
        <v>2E-3</v>
      </c>
      <c r="I174" s="667">
        <v>0</v>
      </c>
      <c r="J174" s="23"/>
    </row>
    <row r="175" spans="2:10" x14ac:dyDescent="0.25">
      <c r="B175" s="878"/>
      <c r="C175" s="103" t="s">
        <v>730</v>
      </c>
      <c r="D175" s="629">
        <v>233</v>
      </c>
      <c r="E175" s="629"/>
      <c r="F175" s="667">
        <v>0</v>
      </c>
      <c r="G175" s="668">
        <v>3.7000000000000002E-3</v>
      </c>
      <c r="H175" s="667">
        <v>3.8999999999999998E-3</v>
      </c>
      <c r="I175" s="667">
        <v>6.9999999999999999E-4</v>
      </c>
      <c r="J175" s="23"/>
    </row>
    <row r="176" spans="2:10" x14ac:dyDescent="0.25">
      <c r="B176" s="878"/>
      <c r="C176" s="103" t="s">
        <v>731</v>
      </c>
      <c r="D176" s="629">
        <v>160</v>
      </c>
      <c r="E176" s="629"/>
      <c r="F176" s="667">
        <v>0</v>
      </c>
      <c r="G176" s="668">
        <v>6.4000000000000003E-3</v>
      </c>
      <c r="H176" s="667">
        <v>6.0000000000000001E-3</v>
      </c>
      <c r="I176" s="667">
        <v>0</v>
      </c>
      <c r="J176" s="23"/>
    </row>
    <row r="177" spans="2:10" x14ac:dyDescent="0.25">
      <c r="B177" s="878"/>
      <c r="C177" s="103" t="s">
        <v>732</v>
      </c>
      <c r="D177" s="629">
        <v>176</v>
      </c>
      <c r="E177" s="629">
        <v>1</v>
      </c>
      <c r="F177" s="667">
        <v>5.7000000000000002E-3</v>
      </c>
      <c r="G177" s="668">
        <v>1.2E-2</v>
      </c>
      <c r="H177" s="667">
        <v>1.2699999999999999E-2</v>
      </c>
      <c r="I177" s="667">
        <v>2.8E-3</v>
      </c>
      <c r="J177" s="23"/>
    </row>
    <row r="178" spans="2:10" x14ac:dyDescent="0.25">
      <c r="B178" s="878"/>
      <c r="C178" s="103" t="s">
        <v>733</v>
      </c>
      <c r="D178" s="629">
        <v>145</v>
      </c>
      <c r="E178" s="629">
        <v>1</v>
      </c>
      <c r="F178" s="667">
        <v>6.8999999999999999E-3</v>
      </c>
      <c r="G178" s="668">
        <v>1.0699999999999999E-2</v>
      </c>
      <c r="H178" s="667">
        <v>1.12E-2</v>
      </c>
      <c r="I178" s="667">
        <v>3.3999999999999998E-3</v>
      </c>
      <c r="J178" s="23"/>
    </row>
    <row r="179" spans="2:10" x14ac:dyDescent="0.25">
      <c r="B179" s="878"/>
      <c r="C179" s="103" t="s">
        <v>734</v>
      </c>
      <c r="D179" s="629">
        <v>31</v>
      </c>
      <c r="E179" s="629"/>
      <c r="F179" s="667">
        <v>0</v>
      </c>
      <c r="G179" s="668">
        <v>1.9400000000000001E-2</v>
      </c>
      <c r="H179" s="667">
        <v>2.0199999999999999E-2</v>
      </c>
      <c r="I179" s="667">
        <v>0</v>
      </c>
      <c r="J179" s="23"/>
    </row>
    <row r="180" spans="2:10" x14ac:dyDescent="0.25">
      <c r="B180" s="878"/>
      <c r="C180" s="103" t="s">
        <v>735</v>
      </c>
      <c r="D180" s="629">
        <v>52</v>
      </c>
      <c r="E180" s="629">
        <v>1</v>
      </c>
      <c r="F180" s="667">
        <v>1.9199999999999998E-2</v>
      </c>
      <c r="G180" s="668">
        <v>5.7000000000000002E-2</v>
      </c>
      <c r="H180" s="667">
        <v>4.9000000000000002E-2</v>
      </c>
      <c r="I180" s="667">
        <v>1.4800000000000001E-2</v>
      </c>
      <c r="J180" s="23"/>
    </row>
    <row r="181" spans="2:10" x14ac:dyDescent="0.25">
      <c r="B181" s="878"/>
      <c r="C181" s="103" t="s">
        <v>736</v>
      </c>
      <c r="D181" s="629">
        <v>32</v>
      </c>
      <c r="E181" s="629">
        <v>1</v>
      </c>
      <c r="F181" s="667">
        <v>3.1300000000000001E-2</v>
      </c>
      <c r="G181" s="668">
        <v>3.7900000000000003E-2</v>
      </c>
      <c r="H181" s="667">
        <v>3.6400000000000002E-2</v>
      </c>
      <c r="I181" s="667">
        <v>1.0500000000000001E-2</v>
      </c>
      <c r="J181" s="23"/>
    </row>
    <row r="182" spans="2:10" x14ac:dyDescent="0.25">
      <c r="B182" s="878"/>
      <c r="C182" s="103" t="s">
        <v>737</v>
      </c>
      <c r="D182" s="629">
        <v>20</v>
      </c>
      <c r="E182" s="629"/>
      <c r="F182" s="667">
        <v>0</v>
      </c>
      <c r="G182" s="668">
        <v>6.9199999999999998E-2</v>
      </c>
      <c r="H182" s="667">
        <v>6.9199999999999998E-2</v>
      </c>
      <c r="I182" s="667">
        <v>2.0400000000000001E-2</v>
      </c>
      <c r="J182" s="23"/>
    </row>
    <row r="183" spans="2:10" x14ac:dyDescent="0.25">
      <c r="B183" s="878"/>
      <c r="C183" s="103" t="s">
        <v>738</v>
      </c>
      <c r="D183" s="629">
        <v>46</v>
      </c>
      <c r="E183" s="629">
        <v>5</v>
      </c>
      <c r="F183" s="667">
        <v>0.1087</v>
      </c>
      <c r="G183" s="668">
        <v>0.26040000000000002</v>
      </c>
      <c r="H183" s="667">
        <v>0.2281</v>
      </c>
      <c r="I183" s="667">
        <v>0.1416</v>
      </c>
      <c r="J183" s="23"/>
    </row>
    <row r="184" spans="2:10" x14ac:dyDescent="0.25">
      <c r="B184" s="878"/>
      <c r="C184" s="103" t="s">
        <v>739</v>
      </c>
      <c r="D184" s="629">
        <v>22</v>
      </c>
      <c r="E184" s="629">
        <v>2</v>
      </c>
      <c r="F184" s="667">
        <v>9.0899999999999995E-2</v>
      </c>
      <c r="G184" s="668">
        <v>0.1348</v>
      </c>
      <c r="H184" s="667">
        <v>0.14949999999999999</v>
      </c>
      <c r="I184" s="667">
        <v>6.4199999999999993E-2</v>
      </c>
      <c r="J184" s="23"/>
    </row>
    <row r="185" spans="2:10" x14ac:dyDescent="0.25">
      <c r="B185" s="878"/>
      <c r="C185" s="103" t="s">
        <v>740</v>
      </c>
      <c r="D185" s="629">
        <v>14</v>
      </c>
      <c r="E185" s="629">
        <v>1</v>
      </c>
      <c r="F185" s="667">
        <v>7.1400000000000005E-2</v>
      </c>
      <c r="G185" s="668">
        <v>0.2462</v>
      </c>
      <c r="H185" s="667">
        <v>0.24399999999999999</v>
      </c>
      <c r="I185" s="667">
        <v>8.1600000000000006E-2</v>
      </c>
      <c r="J185" s="23"/>
    </row>
    <row r="186" spans="2:10" x14ac:dyDescent="0.25">
      <c r="B186" s="878"/>
      <c r="C186" s="103" t="s">
        <v>741</v>
      </c>
      <c r="D186" s="629">
        <v>10</v>
      </c>
      <c r="E186" s="629">
        <v>2</v>
      </c>
      <c r="F186" s="667">
        <v>0.2</v>
      </c>
      <c r="G186" s="668">
        <v>0.35489999999999999</v>
      </c>
      <c r="H186" s="667">
        <v>0.37880000000000003</v>
      </c>
      <c r="I186" s="667">
        <v>0.32790000000000002</v>
      </c>
      <c r="J186" s="23"/>
    </row>
    <row r="187" spans="2:10" x14ac:dyDescent="0.25">
      <c r="B187" s="879"/>
      <c r="C187" s="103" t="s">
        <v>742</v>
      </c>
      <c r="D187" s="629">
        <v>10</v>
      </c>
      <c r="E187" s="629">
        <v>10</v>
      </c>
      <c r="F187" s="667">
        <v>1</v>
      </c>
      <c r="G187" s="668">
        <v>1</v>
      </c>
      <c r="H187" s="667">
        <v>1</v>
      </c>
      <c r="I187" s="667">
        <v>1</v>
      </c>
      <c r="J187" s="23"/>
    </row>
    <row r="188" spans="2:10" x14ac:dyDescent="0.25">
      <c r="D188" s="23"/>
      <c r="E188" s="23"/>
      <c r="F188" s="23"/>
      <c r="G188" s="23"/>
      <c r="H188" s="23"/>
      <c r="I188" s="23"/>
      <c r="J188" s="23"/>
    </row>
    <row r="189" spans="2:10" x14ac:dyDescent="0.25">
      <c r="D189" s="23"/>
      <c r="E189" s="23"/>
      <c r="F189" s="23"/>
      <c r="G189" s="23"/>
      <c r="H189" s="23"/>
      <c r="I189" s="23"/>
      <c r="J189" s="23"/>
    </row>
  </sheetData>
  <mergeCells count="66">
    <mergeCell ref="B4:H4"/>
    <mergeCell ref="B7:B8"/>
    <mergeCell ref="C7:C8"/>
    <mergeCell ref="D7:E7"/>
    <mergeCell ref="F7:F8"/>
    <mergeCell ref="G7:G8"/>
    <mergeCell ref="H7:H8"/>
    <mergeCell ref="I7:I8"/>
    <mergeCell ref="B10:B26"/>
    <mergeCell ref="B30:B31"/>
    <mergeCell ref="C30:C31"/>
    <mergeCell ref="D30:E30"/>
    <mergeCell ref="F30:F31"/>
    <mergeCell ref="G30:G31"/>
    <mergeCell ref="H30:H31"/>
    <mergeCell ref="I30:I31"/>
    <mergeCell ref="B33:B49"/>
    <mergeCell ref="B53:B54"/>
    <mergeCell ref="C53:C54"/>
    <mergeCell ref="D53:E53"/>
    <mergeCell ref="F53:F54"/>
    <mergeCell ref="H53:H54"/>
    <mergeCell ref="I53:I54"/>
    <mergeCell ref="B56:B72"/>
    <mergeCell ref="B76:B77"/>
    <mergeCell ref="C76:C77"/>
    <mergeCell ref="D76:E76"/>
    <mergeCell ref="F76:F77"/>
    <mergeCell ref="G76:G77"/>
    <mergeCell ref="H76:H77"/>
    <mergeCell ref="I76:I77"/>
    <mergeCell ref="G53:G54"/>
    <mergeCell ref="B79:B95"/>
    <mergeCell ref="B99:B100"/>
    <mergeCell ref="C99:C100"/>
    <mergeCell ref="D99:E99"/>
    <mergeCell ref="F99:F100"/>
    <mergeCell ref="D145:E145"/>
    <mergeCell ref="F145:F146"/>
    <mergeCell ref="H99:H100"/>
    <mergeCell ref="I99:I100"/>
    <mergeCell ref="B102:B118"/>
    <mergeCell ref="B122:B123"/>
    <mergeCell ref="C122:C123"/>
    <mergeCell ref="D122:E122"/>
    <mergeCell ref="F122:F123"/>
    <mergeCell ref="G122:G123"/>
    <mergeCell ref="H122:H123"/>
    <mergeCell ref="I122:I123"/>
    <mergeCell ref="G99:G100"/>
    <mergeCell ref="J1:L3"/>
    <mergeCell ref="B171:B187"/>
    <mergeCell ref="H145:H146"/>
    <mergeCell ref="I145:I146"/>
    <mergeCell ref="B148:B164"/>
    <mergeCell ref="B168:B169"/>
    <mergeCell ref="C168:C169"/>
    <mergeCell ref="D168:E168"/>
    <mergeCell ref="F168:F169"/>
    <mergeCell ref="G168:G169"/>
    <mergeCell ref="H168:H169"/>
    <mergeCell ref="I168:I169"/>
    <mergeCell ref="G145:G146"/>
    <mergeCell ref="B125:B141"/>
    <mergeCell ref="B145:B146"/>
    <mergeCell ref="C145:C146"/>
  </mergeCells>
  <hyperlinks>
    <hyperlink ref="J1" location="'Table of contents'!A1" display="Back to table of contents " xr:uid="{BBEB6864-8599-41E4-A273-2E8282140785}"/>
  </hyperlinks>
  <pageMargins left="0.7" right="0.7" top="0.78740157499999996" bottom="0.78740157499999996" header="0.3" footer="0.3"/>
  <pageSetup paperSize="9" scale="3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1940BC-918D-4CF1-97FE-4D381DCCAD5F}">
  <sheetPr>
    <tabColor rgb="FF005AA4"/>
  </sheetPr>
  <dimension ref="B3:J45"/>
  <sheetViews>
    <sheetView showGridLines="0" zoomScaleNormal="100" workbookViewId="0">
      <selection activeCell="B4" sqref="B4"/>
    </sheetView>
  </sheetViews>
  <sheetFormatPr baseColWidth="10" defaultColWidth="10.28515625" defaultRowHeight="14.25" x14ac:dyDescent="0.2"/>
  <cols>
    <col min="1" max="1" width="19" style="315" customWidth="1"/>
    <col min="2" max="2" width="24.7109375" style="315" customWidth="1"/>
    <col min="3" max="3" width="20.85546875" style="315" bestFit="1" customWidth="1"/>
    <col min="4" max="4" width="18.28515625" style="315" bestFit="1" customWidth="1"/>
    <col min="5" max="5" width="21.5703125" style="315" customWidth="1"/>
    <col min="6" max="6" width="14.5703125" style="315" bestFit="1" customWidth="1"/>
    <col min="7" max="8" width="10.28515625" style="315"/>
    <col min="9" max="9" width="12.42578125" style="315" customWidth="1"/>
    <col min="10" max="10" width="33" style="315" customWidth="1"/>
    <col min="11" max="16384" width="10.28515625" style="315"/>
  </cols>
  <sheetData>
    <row r="3" spans="2:10" ht="15" x14ac:dyDescent="0.25">
      <c r="J3" s="209" t="s">
        <v>1028</v>
      </c>
    </row>
    <row r="4" spans="2:10" ht="20.25" x14ac:dyDescent="0.3">
      <c r="B4" s="95" t="s">
        <v>1096</v>
      </c>
      <c r="C4" s="95"/>
    </row>
    <row r="5" spans="2:10" ht="20.25" x14ac:dyDescent="0.3">
      <c r="B5" s="102"/>
      <c r="C5" s="95"/>
    </row>
    <row r="6" spans="2:10" ht="20.25" x14ac:dyDescent="0.3">
      <c r="B6" s="102"/>
      <c r="C6" s="95"/>
    </row>
    <row r="7" spans="2:10" ht="15.75" thickBot="1" x14ac:dyDescent="0.25">
      <c r="B7" s="319"/>
      <c r="C7" s="317" t="s">
        <v>11</v>
      </c>
      <c r="D7" s="317" t="s">
        <v>12</v>
      </c>
      <c r="E7" s="318" t="s">
        <v>13</v>
      </c>
    </row>
    <row r="8" spans="2:10" ht="45.75" thickBot="1" x14ac:dyDescent="0.3">
      <c r="B8" s="319"/>
      <c r="C8" s="321" t="s">
        <v>1097</v>
      </c>
      <c r="D8" s="321" t="s">
        <v>1098</v>
      </c>
      <c r="E8" s="322" t="s">
        <v>1099</v>
      </c>
      <c r="I8"/>
    </row>
    <row r="9" spans="2:10" ht="15.75" thickBot="1" x14ac:dyDescent="0.3">
      <c r="B9" s="320"/>
      <c r="C9" s="323" t="s">
        <v>1100</v>
      </c>
      <c r="D9" s="323" t="s">
        <v>1100</v>
      </c>
      <c r="E9" s="324"/>
      <c r="I9"/>
    </row>
    <row r="10" spans="2:10" ht="15.75" thickBot="1" x14ac:dyDescent="0.3">
      <c r="B10" s="328" t="s">
        <v>1101</v>
      </c>
      <c r="C10" s="331"/>
      <c r="D10" s="331"/>
      <c r="E10" s="329"/>
      <c r="I10"/>
    </row>
    <row r="11" spans="2:10" ht="29.25" thickBot="1" x14ac:dyDescent="0.3">
      <c r="B11" s="325" t="s">
        <v>1126</v>
      </c>
      <c r="C11" s="500">
        <v>1171.1758689999999</v>
      </c>
      <c r="D11" s="500">
        <v>1281.457005</v>
      </c>
      <c r="E11" s="330"/>
      <c r="I11"/>
    </row>
    <row r="12" spans="2:10" ht="29.25" thickBot="1" x14ac:dyDescent="0.3">
      <c r="B12" s="325" t="s">
        <v>1127</v>
      </c>
      <c r="C12" s="500">
        <v>11663.143291</v>
      </c>
      <c r="D12" s="500">
        <v>12054.376291</v>
      </c>
      <c r="E12" s="330"/>
      <c r="I12"/>
    </row>
    <row r="13" spans="2:10" ht="43.5" thickBot="1" x14ac:dyDescent="0.3">
      <c r="B13" s="325" t="s">
        <v>1128</v>
      </c>
      <c r="C13" s="500">
        <v>151548.714041</v>
      </c>
      <c r="D13" s="500">
        <v>225299.16644299999</v>
      </c>
      <c r="E13" s="330"/>
      <c r="I13"/>
    </row>
    <row r="14" spans="2:10" ht="29.25" thickBot="1" x14ac:dyDescent="0.3">
      <c r="B14" s="325" t="s">
        <v>1129</v>
      </c>
      <c r="C14" s="500">
        <v>38072.771316999999</v>
      </c>
      <c r="D14" s="500">
        <v>47200.769848999997</v>
      </c>
      <c r="E14" s="330"/>
      <c r="I14"/>
    </row>
    <row r="15" spans="2:10" ht="15.75" thickBot="1" x14ac:dyDescent="0.3">
      <c r="B15" s="325" t="s">
        <v>1130</v>
      </c>
      <c r="C15" s="500">
        <v>6803.5703970000004</v>
      </c>
      <c r="D15" s="500">
        <v>7885.640754</v>
      </c>
      <c r="E15" s="330"/>
      <c r="I15"/>
    </row>
    <row r="16" spans="2:10" ht="29.25" thickBot="1" x14ac:dyDescent="0.3">
      <c r="B16" s="325" t="s">
        <v>1131</v>
      </c>
      <c r="C16" s="500">
        <v>840.26341600000001</v>
      </c>
      <c r="D16" s="500">
        <v>2197.9136079999998</v>
      </c>
      <c r="E16" s="330"/>
      <c r="I16"/>
    </row>
    <row r="17" spans="2:9" ht="29.25" thickBot="1" x14ac:dyDescent="0.3">
      <c r="B17" s="325" t="s">
        <v>1132</v>
      </c>
      <c r="C17" s="500">
        <v>8075.4195570000002</v>
      </c>
      <c r="D17" s="500">
        <v>2977.8586810000002</v>
      </c>
      <c r="E17" s="330"/>
      <c r="I17"/>
    </row>
    <row r="18" spans="2:9" ht="29.25" thickBot="1" x14ac:dyDescent="0.3">
      <c r="B18" s="325" t="s">
        <v>1133</v>
      </c>
      <c r="C18" s="500">
        <v>0</v>
      </c>
      <c r="D18" s="500">
        <v>0</v>
      </c>
      <c r="E18" s="330"/>
      <c r="I18"/>
    </row>
    <row r="19" spans="2:9" ht="15.75" thickBot="1" x14ac:dyDescent="0.3">
      <c r="B19" s="325" t="s">
        <v>1134</v>
      </c>
      <c r="C19" s="500">
        <v>1918.561612</v>
      </c>
      <c r="D19" s="500">
        <v>109.262987</v>
      </c>
      <c r="E19" s="330"/>
      <c r="I19"/>
    </row>
    <row r="20" spans="2:9" ht="15.75" thickBot="1" x14ac:dyDescent="0.3">
      <c r="B20" s="325" t="s">
        <v>1135</v>
      </c>
      <c r="C20" s="500">
        <v>663.31917499999997</v>
      </c>
      <c r="D20" s="500">
        <v>897.46247200000005</v>
      </c>
      <c r="E20" s="330"/>
      <c r="I20"/>
    </row>
    <row r="21" spans="2:9" ht="15.75" thickBot="1" x14ac:dyDescent="0.3">
      <c r="B21" s="325" t="s">
        <v>969</v>
      </c>
      <c r="C21" s="500">
        <v>2554.8417420000001</v>
      </c>
      <c r="D21" s="500">
        <v>3185.2989400000001</v>
      </c>
      <c r="E21" s="330"/>
      <c r="I21"/>
    </row>
    <row r="22" spans="2:9" ht="15.75" thickBot="1" x14ac:dyDescent="0.3">
      <c r="B22" s="327" t="s">
        <v>1102</v>
      </c>
      <c r="C22" s="500">
        <v>223312</v>
      </c>
      <c r="D22" s="500">
        <v>303089.207031</v>
      </c>
      <c r="E22" s="330"/>
      <c r="I22"/>
    </row>
    <row r="23" spans="2:9" ht="15.75" thickBot="1" x14ac:dyDescent="0.3">
      <c r="B23" s="328" t="s">
        <v>1103</v>
      </c>
      <c r="C23" s="501"/>
      <c r="D23" s="501"/>
      <c r="E23" s="329"/>
      <c r="F23" s="340"/>
      <c r="I23"/>
    </row>
    <row r="24" spans="2:9" ht="29.25" thickBot="1" x14ac:dyDescent="0.3">
      <c r="B24" s="325" t="s">
        <v>1122</v>
      </c>
      <c r="C24" s="500">
        <v>14636</v>
      </c>
      <c r="D24" s="500">
        <v>16933.39157</v>
      </c>
      <c r="E24" s="316"/>
      <c r="F24" s="340"/>
      <c r="I24"/>
    </row>
    <row r="25" spans="2:9" ht="29.25" thickBot="1" x14ac:dyDescent="0.25">
      <c r="B25" s="325" t="s">
        <v>1123</v>
      </c>
      <c r="C25" s="500">
        <v>122010</v>
      </c>
      <c r="D25" s="500">
        <v>129301.776493</v>
      </c>
      <c r="E25" s="316"/>
      <c r="F25" s="340"/>
    </row>
    <row r="26" spans="2:9" ht="15" thickBot="1" x14ac:dyDescent="0.25">
      <c r="B26" s="325" t="s">
        <v>1124</v>
      </c>
      <c r="C26" s="500">
        <v>47474</v>
      </c>
      <c r="D26" s="500">
        <v>114123.004823</v>
      </c>
      <c r="E26" s="316"/>
      <c r="F26" s="340"/>
    </row>
    <row r="27" spans="2:9" ht="46.5" customHeight="1" thickBot="1" x14ac:dyDescent="0.25">
      <c r="B27" s="325" t="s">
        <v>1073</v>
      </c>
      <c r="C27" s="500">
        <v>1093</v>
      </c>
      <c r="D27" s="500">
        <v>1.315582</v>
      </c>
      <c r="E27" s="316"/>
      <c r="F27" s="340"/>
    </row>
    <row r="28" spans="2:9" ht="29.25" thickBot="1" x14ac:dyDescent="0.25">
      <c r="B28" s="325" t="s">
        <v>1121</v>
      </c>
      <c r="C28" s="500">
        <v>8307</v>
      </c>
      <c r="D28" s="500">
        <v>6212.5904200000004</v>
      </c>
      <c r="E28" s="316"/>
      <c r="F28" s="340"/>
    </row>
    <row r="29" spans="2:9" ht="29.25" thickBot="1" x14ac:dyDescent="0.25">
      <c r="B29" s="325" t="s">
        <v>1117</v>
      </c>
      <c r="C29" s="500"/>
      <c r="D29" s="500">
        <v>5068.1030810000002</v>
      </c>
      <c r="E29" s="316"/>
      <c r="F29" s="340"/>
    </row>
    <row r="30" spans="2:9" ht="29.25" thickBot="1" x14ac:dyDescent="0.25">
      <c r="B30" s="325" t="s">
        <v>1104</v>
      </c>
      <c r="C30" s="500">
        <f>127+705+13</f>
        <v>845</v>
      </c>
      <c r="D30" s="500">
        <v>950.48065799999995</v>
      </c>
      <c r="E30" s="316"/>
      <c r="F30" s="340"/>
    </row>
    <row r="31" spans="2:9" ht="15" thickBot="1" x14ac:dyDescent="0.25">
      <c r="B31" s="325" t="s">
        <v>1105</v>
      </c>
      <c r="C31" s="500">
        <v>2058</v>
      </c>
      <c r="D31" s="500">
        <v>2380.87039</v>
      </c>
      <c r="E31" s="316"/>
      <c r="F31" s="340"/>
    </row>
    <row r="32" spans="2:9" ht="15" thickBot="1" x14ac:dyDescent="0.25">
      <c r="B32" s="325" t="s">
        <v>1120</v>
      </c>
      <c r="C32" s="500">
        <f>2725-C30-C33</f>
        <v>1874</v>
      </c>
      <c r="D32" s="500">
        <v>2775.6434210000002</v>
      </c>
      <c r="E32" s="316"/>
      <c r="F32" s="340"/>
    </row>
    <row r="33" spans="2:6" ht="29.25" thickBot="1" x14ac:dyDescent="0.25">
      <c r="B33" s="325" t="s">
        <v>1106</v>
      </c>
      <c r="C33" s="500">
        <v>6</v>
      </c>
      <c r="D33" s="500">
        <v>15.884493000000001</v>
      </c>
      <c r="E33" s="316"/>
      <c r="F33" s="340"/>
    </row>
    <row r="34" spans="2:6" ht="15.75" thickBot="1" x14ac:dyDescent="0.25">
      <c r="B34" s="327" t="s">
        <v>1107</v>
      </c>
      <c r="C34" s="500">
        <v>198303</v>
      </c>
      <c r="D34" s="500">
        <v>277763.060933</v>
      </c>
      <c r="E34" s="316"/>
      <c r="F34" s="340"/>
    </row>
    <row r="35" spans="2:6" ht="15.75" thickBot="1" x14ac:dyDescent="0.25">
      <c r="B35" s="328" t="s">
        <v>1108</v>
      </c>
      <c r="C35" s="501"/>
      <c r="D35" s="501"/>
      <c r="E35" s="329"/>
      <c r="F35" s="340"/>
    </row>
    <row r="36" spans="2:6" ht="15" thickBot="1" x14ac:dyDescent="0.25">
      <c r="B36" s="325" t="s">
        <v>1109</v>
      </c>
      <c r="C36" s="500">
        <v>2596.7288600000002</v>
      </c>
      <c r="D36" s="500">
        <v>2596.7288600000002</v>
      </c>
      <c r="E36" s="316"/>
      <c r="F36" s="340"/>
    </row>
    <row r="37" spans="2:6" ht="15" thickBot="1" x14ac:dyDescent="0.25">
      <c r="B37" s="326" t="s">
        <v>1125</v>
      </c>
      <c r="C37" s="500">
        <v>1769</v>
      </c>
      <c r="D37" s="500">
        <v>2091.2621800000002</v>
      </c>
      <c r="E37" s="316"/>
      <c r="F37" s="340"/>
    </row>
    <row r="38" spans="2:6" ht="15" thickBot="1" x14ac:dyDescent="0.25">
      <c r="B38" s="326" t="s">
        <v>1115</v>
      </c>
      <c r="C38" s="500">
        <v>895</v>
      </c>
      <c r="D38" s="500">
        <v>895.419085</v>
      </c>
      <c r="E38" s="316"/>
      <c r="F38" s="340"/>
    </row>
    <row r="39" spans="2:6" ht="15" thickBot="1" x14ac:dyDescent="0.25">
      <c r="B39" s="325" t="s">
        <v>1110</v>
      </c>
      <c r="C39" s="500">
        <f>7827.820475+6408+3142</f>
        <v>17377.820475</v>
      </c>
      <c r="D39" s="500">
        <v>15945.549121</v>
      </c>
      <c r="E39" s="316"/>
      <c r="F39" s="340"/>
    </row>
    <row r="40" spans="2:6" ht="15" thickBot="1" x14ac:dyDescent="0.25">
      <c r="B40" s="325" t="s">
        <v>1113</v>
      </c>
      <c r="C40" s="500">
        <v>70</v>
      </c>
      <c r="D40" s="500">
        <v>69.643393000000003</v>
      </c>
      <c r="E40" s="316"/>
      <c r="F40" s="340"/>
    </row>
    <row r="41" spans="2:6" ht="29.25" thickBot="1" x14ac:dyDescent="0.25">
      <c r="B41" s="325" t="s">
        <v>1114</v>
      </c>
      <c r="C41" s="500">
        <f>474+840</f>
        <v>1314</v>
      </c>
      <c r="D41" s="500">
        <v>2654.3897729999999</v>
      </c>
      <c r="E41" s="316"/>
      <c r="F41" s="340"/>
    </row>
    <row r="42" spans="2:6" ht="29.25" thickBot="1" x14ac:dyDescent="0.25">
      <c r="B42" s="325" t="s">
        <v>1116</v>
      </c>
      <c r="C42" s="500">
        <v>997</v>
      </c>
      <c r="D42" s="500">
        <v>997.32339999999999</v>
      </c>
      <c r="E42" s="316"/>
      <c r="F42" s="340"/>
    </row>
    <row r="43" spans="2:6" ht="15" thickBot="1" x14ac:dyDescent="0.25">
      <c r="B43" s="325" t="s">
        <v>1119</v>
      </c>
      <c r="C43" s="500">
        <v>-11</v>
      </c>
      <c r="D43" s="500">
        <v>-11.011699999999999</v>
      </c>
      <c r="E43" s="316"/>
      <c r="F43" s="340"/>
    </row>
    <row r="44" spans="2:6" ht="29.25" thickBot="1" x14ac:dyDescent="0.25">
      <c r="B44" s="325" t="s">
        <v>1111</v>
      </c>
      <c r="C44" s="500"/>
      <c r="D44" s="500">
        <v>86.841984999999994</v>
      </c>
      <c r="E44" s="316"/>
      <c r="F44" s="340"/>
    </row>
    <row r="45" spans="2:6" ht="30.75" thickBot="1" x14ac:dyDescent="0.25">
      <c r="B45" s="327" t="s">
        <v>1112</v>
      </c>
      <c r="C45" s="500">
        <v>25009</v>
      </c>
      <c r="D45" s="500">
        <v>25326.146098000001</v>
      </c>
      <c r="E45" s="316"/>
      <c r="F45" s="340"/>
    </row>
  </sheetData>
  <hyperlinks>
    <hyperlink ref="J3" location="'Table of contents'!A1" display="Back to table of contents " xr:uid="{FCCC5A2B-7634-42C8-826D-BAFBC7FEAB2B}"/>
  </hyperlinks>
  <pageMargins left="0.7" right="0.7" top="0.75" bottom="0.75" header="0.3" footer="0.3"/>
  <pageSetup paperSize="9" scale="97"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D82D0-969E-4089-BB7A-CE9582EFC8F0}">
  <sheetPr>
    <tabColor rgb="FF005AA4"/>
    <pageSetUpPr fitToPage="1"/>
  </sheetPr>
  <dimension ref="B1:I24"/>
  <sheetViews>
    <sheetView showGridLines="0" zoomScaleNormal="100" workbookViewId="0">
      <selection activeCell="E2" sqref="E2:I3"/>
    </sheetView>
  </sheetViews>
  <sheetFormatPr baseColWidth="10" defaultColWidth="11.42578125" defaultRowHeight="15" x14ac:dyDescent="0.25"/>
  <cols>
    <col min="2" max="2" width="6.7109375" customWidth="1"/>
    <col min="3" max="3" width="41.7109375" customWidth="1"/>
    <col min="4" max="4" width="46" customWidth="1"/>
  </cols>
  <sheetData>
    <row r="1" spans="2:9" x14ac:dyDescent="0.25">
      <c r="C1" s="66"/>
    </row>
    <row r="2" spans="2:9" x14ac:dyDescent="0.25">
      <c r="C2" s="66"/>
      <c r="E2" s="729" t="s">
        <v>1028</v>
      </c>
      <c r="F2" s="729"/>
      <c r="G2" s="729"/>
      <c r="H2" s="729"/>
      <c r="I2" s="729"/>
    </row>
    <row r="3" spans="2:9" x14ac:dyDescent="0.25">
      <c r="C3" s="66"/>
      <c r="E3" s="729"/>
      <c r="F3" s="729"/>
      <c r="G3" s="729"/>
      <c r="H3" s="729"/>
      <c r="I3" s="729"/>
    </row>
    <row r="4" spans="2:9" s="70" customFormat="1" ht="20.25" x14ac:dyDescent="0.25">
      <c r="B4" s="96" t="s">
        <v>883</v>
      </c>
      <c r="C4" s="68"/>
      <c r="D4" s="69"/>
    </row>
    <row r="5" spans="2:9" s="70" customFormat="1" ht="20.25" x14ac:dyDescent="0.25">
      <c r="B5" s="67"/>
      <c r="C5" s="68"/>
      <c r="D5" s="69"/>
    </row>
    <row r="6" spans="2:9" s="70" customFormat="1" ht="20.25" x14ac:dyDescent="0.25">
      <c r="B6" s="67"/>
      <c r="C6" s="68"/>
      <c r="D6" s="69"/>
    </row>
    <row r="7" spans="2:9" s="70" customFormat="1" ht="20.25" x14ac:dyDescent="0.25">
      <c r="B7" s="67"/>
      <c r="C7" s="68"/>
      <c r="D7" s="69"/>
    </row>
    <row r="8" spans="2:9" x14ac:dyDescent="0.25">
      <c r="B8" s="17"/>
      <c r="C8" s="17"/>
      <c r="D8" s="26" t="s">
        <v>11</v>
      </c>
    </row>
    <row r="9" spans="2:9" ht="62.25" customHeight="1" x14ac:dyDescent="0.25">
      <c r="B9" s="193"/>
      <c r="C9" s="194"/>
      <c r="D9" s="195" t="s">
        <v>884</v>
      </c>
    </row>
    <row r="10" spans="2:9" ht="30" customHeight="1" x14ac:dyDescent="0.25">
      <c r="B10" s="122"/>
      <c r="C10" s="120" t="s">
        <v>885</v>
      </c>
      <c r="D10" s="123"/>
    </row>
    <row r="11" spans="2:9" ht="118.5" customHeight="1" x14ac:dyDescent="0.25">
      <c r="B11" s="669">
        <v>1</v>
      </c>
      <c r="C11" s="670" t="s">
        <v>886</v>
      </c>
      <c r="D11" s="482">
        <v>360.60300000000001</v>
      </c>
      <c r="E11" s="430"/>
    </row>
    <row r="12" spans="2:9" ht="32.25" customHeight="1" x14ac:dyDescent="0.25">
      <c r="B12" s="669">
        <v>2</v>
      </c>
      <c r="C12" s="670" t="s">
        <v>887</v>
      </c>
      <c r="D12" s="482">
        <v>125.3219125</v>
      </c>
      <c r="E12" s="430"/>
    </row>
    <row r="13" spans="2:9" x14ac:dyDescent="0.25">
      <c r="B13" s="669">
        <v>3</v>
      </c>
      <c r="C13" s="670" t="s">
        <v>888</v>
      </c>
      <c r="D13" s="482">
        <v>10.5844875</v>
      </c>
      <c r="E13" s="430"/>
    </row>
    <row r="14" spans="2:9" x14ac:dyDescent="0.25">
      <c r="B14" s="669">
        <v>4</v>
      </c>
      <c r="C14" s="670" t="s">
        <v>889</v>
      </c>
      <c r="D14" s="408"/>
      <c r="E14" s="430"/>
    </row>
    <row r="15" spans="2:9" ht="28.5" customHeight="1" x14ac:dyDescent="0.25">
      <c r="B15" s="124"/>
      <c r="C15" s="121" t="s">
        <v>890</v>
      </c>
      <c r="D15" s="123"/>
      <c r="E15" s="430"/>
    </row>
    <row r="16" spans="2:9" ht="35.25" customHeight="1" x14ac:dyDescent="0.25">
      <c r="B16" s="669">
        <v>5</v>
      </c>
      <c r="C16" s="671" t="s">
        <v>891</v>
      </c>
      <c r="D16" s="408"/>
      <c r="E16" s="430"/>
    </row>
    <row r="17" spans="2:5" ht="75.75" customHeight="1" x14ac:dyDescent="0.25">
      <c r="B17" s="669">
        <v>6</v>
      </c>
      <c r="C17" s="671" t="s">
        <v>892</v>
      </c>
      <c r="D17" s="482">
        <v>5.2348499999999998</v>
      </c>
      <c r="E17" s="430"/>
    </row>
    <row r="18" spans="2:5" ht="35.25" customHeight="1" x14ac:dyDescent="0.25">
      <c r="B18" s="669">
        <v>7</v>
      </c>
      <c r="C18" s="671" t="s">
        <v>893</v>
      </c>
      <c r="D18" s="482"/>
      <c r="E18" s="430"/>
    </row>
    <row r="19" spans="2:5" ht="21" customHeight="1" x14ac:dyDescent="0.25">
      <c r="B19" s="669">
        <v>8</v>
      </c>
      <c r="C19" s="672" t="s">
        <v>1149</v>
      </c>
      <c r="D19" s="482"/>
      <c r="E19" s="430"/>
    </row>
    <row r="20" spans="2:5" ht="18.75" customHeight="1" x14ac:dyDescent="0.25">
      <c r="B20" s="673">
        <v>9</v>
      </c>
      <c r="C20" s="129" t="s">
        <v>296</v>
      </c>
      <c r="D20" s="142">
        <v>501.74425300000001</v>
      </c>
      <c r="E20" s="430"/>
    </row>
    <row r="22" spans="2:5" x14ac:dyDescent="0.25">
      <c r="B22" s="342" t="s">
        <v>1136</v>
      </c>
    </row>
    <row r="24" spans="2:5" x14ac:dyDescent="0.25">
      <c r="C24" s="891"/>
      <c r="D24" s="891"/>
    </row>
  </sheetData>
  <mergeCells count="2">
    <mergeCell ref="C24:D24"/>
    <mergeCell ref="E2:I3"/>
  </mergeCells>
  <hyperlinks>
    <hyperlink ref="E2" location="'Table of contents'!A1" display="Back to table of contents " xr:uid="{D41F2F77-7841-495A-B10F-3DBD608DD711}"/>
  </hyperlinks>
  <pageMargins left="0.70866141732283472" right="0.70866141732283472" top="0.74803149606299213" bottom="0.74803149606299213" header="0.31496062992125984" footer="0.31496062992125984"/>
  <pageSetup paperSize="9" scale="76" orientation="landscape" r:id="rId1"/>
  <headerFooter>
    <oddFooter>&amp;L_x000D_&amp;1#&amp;"Calibri"&amp;12&amp;K008A00 I N T E R 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98A5E0-6158-4D8B-82DA-4B5BE7006C7D}">
  <sheetPr>
    <tabColor rgb="FF005AA4"/>
    <pageSetUpPr fitToPage="1"/>
  </sheetPr>
  <dimension ref="A1:P23"/>
  <sheetViews>
    <sheetView showGridLines="0" zoomScale="80" zoomScaleNormal="80" zoomScalePageLayoutView="80" workbookViewId="0">
      <selection activeCell="H23" sqref="H23"/>
    </sheetView>
  </sheetViews>
  <sheetFormatPr baseColWidth="10" defaultColWidth="9.140625" defaultRowHeight="15" x14ac:dyDescent="0.25"/>
  <cols>
    <col min="1" max="1" width="9.140625" customWidth="1"/>
    <col min="2" max="2" width="9.140625" style="8" customWidth="1"/>
    <col min="3" max="3" width="64.42578125" customWidth="1"/>
    <col min="4" max="11" width="23" customWidth="1"/>
  </cols>
  <sheetData>
    <row r="1" spans="1:16" x14ac:dyDescent="0.25">
      <c r="L1" s="729" t="s">
        <v>1028</v>
      </c>
      <c r="M1" s="729"/>
      <c r="N1" s="729"/>
      <c r="O1" s="729"/>
      <c r="P1" s="729"/>
    </row>
    <row r="2" spans="1:16" x14ac:dyDescent="0.25">
      <c r="L2" s="729"/>
      <c r="M2" s="729"/>
      <c r="N2" s="729"/>
      <c r="O2" s="729"/>
      <c r="P2" s="729"/>
    </row>
    <row r="3" spans="1:16" x14ac:dyDescent="0.25">
      <c r="L3" s="729"/>
      <c r="M3" s="729"/>
      <c r="N3" s="729"/>
      <c r="O3" s="729"/>
      <c r="P3" s="729"/>
    </row>
    <row r="4" spans="1:16" ht="20.25" x14ac:dyDescent="0.25">
      <c r="B4" s="133" t="s">
        <v>882</v>
      </c>
      <c r="C4" s="8"/>
    </row>
    <row r="5" spans="1:16" ht="57" customHeight="1" x14ac:dyDescent="0.25">
      <c r="C5" s="9"/>
      <c r="E5" s="892"/>
      <c r="F5" s="892"/>
      <c r="G5" s="892"/>
      <c r="H5" s="892"/>
    </row>
    <row r="6" spans="1:16" x14ac:dyDescent="0.25">
      <c r="A6" s="10"/>
      <c r="B6" s="11"/>
      <c r="C6" s="12"/>
      <c r="D6" s="13"/>
      <c r="E6" s="13"/>
      <c r="F6" s="13"/>
      <c r="G6" s="13"/>
      <c r="H6" s="13"/>
      <c r="I6" s="13"/>
      <c r="J6" s="13"/>
      <c r="K6" s="13"/>
      <c r="L6" s="10"/>
    </row>
    <row r="7" spans="1:16" x14ac:dyDescent="0.25">
      <c r="B7" s="19"/>
      <c r="C7" s="14"/>
      <c r="D7" s="125" t="s">
        <v>11</v>
      </c>
      <c r="E7" s="125" t="s">
        <v>12</v>
      </c>
      <c r="F7" s="125" t="s">
        <v>382</v>
      </c>
      <c r="G7" s="125" t="s">
        <v>14</v>
      </c>
      <c r="H7" s="125" t="s">
        <v>15</v>
      </c>
      <c r="I7" s="125" t="s">
        <v>93</v>
      </c>
      <c r="J7" s="125" t="s">
        <v>94</v>
      </c>
      <c r="K7" s="125" t="s">
        <v>95</v>
      </c>
      <c r="L7" s="18"/>
    </row>
    <row r="8" spans="1:16" ht="66" customHeight="1" x14ac:dyDescent="0.25">
      <c r="B8" s="126"/>
      <c r="C8" s="127">
        <v>44926</v>
      </c>
      <c r="D8" s="126" t="s">
        <v>1018</v>
      </c>
      <c r="E8" s="126" t="s">
        <v>1017</v>
      </c>
      <c r="F8" s="126" t="s">
        <v>383</v>
      </c>
      <c r="G8" s="126" t="s">
        <v>1019</v>
      </c>
      <c r="H8" s="126" t="s">
        <v>1020</v>
      </c>
      <c r="I8" s="126" t="s">
        <v>1021</v>
      </c>
      <c r="J8" s="126" t="s">
        <v>1001</v>
      </c>
      <c r="K8" s="126" t="s">
        <v>384</v>
      </c>
      <c r="L8" s="18"/>
    </row>
    <row r="9" spans="1:16" ht="32.25" customHeight="1" x14ac:dyDescent="0.25">
      <c r="A9" s="10"/>
      <c r="B9" s="125" t="s">
        <v>385</v>
      </c>
      <c r="C9" s="130" t="s">
        <v>386</v>
      </c>
      <c r="D9" s="674">
        <v>4.3775000000000004</v>
      </c>
      <c r="E9" s="483">
        <v>25.451678000000001</v>
      </c>
      <c r="F9" s="675"/>
      <c r="G9" s="676" t="s">
        <v>387</v>
      </c>
      <c r="H9" s="483">
        <v>41.760849</v>
      </c>
      <c r="I9" s="483">
        <v>41.760849</v>
      </c>
      <c r="J9" s="483">
        <v>41.760849</v>
      </c>
      <c r="K9" s="483">
        <v>10.648414000000001</v>
      </c>
      <c r="L9" s="18"/>
    </row>
    <row r="10" spans="1:16" ht="25.5" customHeight="1" x14ac:dyDescent="0.25">
      <c r="A10" s="10"/>
      <c r="B10" s="125" t="s">
        <v>388</v>
      </c>
      <c r="C10" s="130" t="s">
        <v>389</v>
      </c>
      <c r="D10" s="483"/>
      <c r="E10" s="483"/>
      <c r="F10" s="677"/>
      <c r="G10" s="128" t="s">
        <v>387</v>
      </c>
      <c r="H10" s="483"/>
      <c r="I10" s="483"/>
      <c r="J10" s="483"/>
      <c r="K10" s="483"/>
      <c r="L10" s="18"/>
    </row>
    <row r="11" spans="1:16" ht="33" customHeight="1" x14ac:dyDescent="0.25">
      <c r="A11" s="10"/>
      <c r="B11" s="125">
        <v>1</v>
      </c>
      <c r="C11" s="130" t="s">
        <v>390</v>
      </c>
      <c r="D11" s="483">
        <v>1931.089714</v>
      </c>
      <c r="E11" s="483">
        <v>1212.773062</v>
      </c>
      <c r="F11" s="675"/>
      <c r="G11" s="128" t="s">
        <v>387</v>
      </c>
      <c r="H11" s="483">
        <v>5107.754559</v>
      </c>
      <c r="I11" s="483">
        <v>4401.2871580000001</v>
      </c>
      <c r="J11" s="483">
        <v>4401.2871580000001</v>
      </c>
      <c r="K11" s="483">
        <v>1859.7941350000001</v>
      </c>
      <c r="L11" s="18"/>
    </row>
    <row r="12" spans="1:16" ht="24.75" customHeight="1" x14ac:dyDescent="0.25">
      <c r="A12" s="10"/>
      <c r="B12" s="125">
        <v>2</v>
      </c>
      <c r="C12" s="130" t="s">
        <v>391</v>
      </c>
      <c r="D12" s="675"/>
      <c r="E12" s="675"/>
      <c r="F12" s="483"/>
      <c r="G12" s="676"/>
      <c r="H12" s="483"/>
      <c r="I12" s="483"/>
      <c r="J12" s="483"/>
      <c r="K12" s="483"/>
      <c r="L12" s="18"/>
    </row>
    <row r="13" spans="1:16" ht="24" customHeight="1" x14ac:dyDescent="0.25">
      <c r="A13" s="10"/>
      <c r="B13" s="125" t="s">
        <v>392</v>
      </c>
      <c r="C13" s="131" t="s">
        <v>393</v>
      </c>
      <c r="D13" s="675"/>
      <c r="E13" s="675"/>
      <c r="F13" s="483"/>
      <c r="G13" s="678"/>
      <c r="H13" s="483"/>
      <c r="I13" s="483"/>
      <c r="J13" s="483"/>
      <c r="K13" s="483"/>
      <c r="L13" s="18"/>
    </row>
    <row r="14" spans="1:16" ht="27" customHeight="1" x14ac:dyDescent="0.25">
      <c r="A14" s="10"/>
      <c r="B14" s="125" t="s">
        <v>394</v>
      </c>
      <c r="C14" s="131" t="s">
        <v>395</v>
      </c>
      <c r="D14" s="675"/>
      <c r="E14" s="675"/>
      <c r="F14" s="483"/>
      <c r="G14" s="678"/>
      <c r="H14" s="483"/>
      <c r="I14" s="483"/>
      <c r="J14" s="483"/>
      <c r="K14" s="483"/>
      <c r="L14" s="18"/>
    </row>
    <row r="15" spans="1:16" ht="25.5" customHeight="1" x14ac:dyDescent="0.25">
      <c r="A15" s="10"/>
      <c r="B15" s="125" t="s">
        <v>396</v>
      </c>
      <c r="C15" s="131" t="s">
        <v>397</v>
      </c>
      <c r="D15" s="675"/>
      <c r="E15" s="675"/>
      <c r="F15" s="483"/>
      <c r="G15" s="678"/>
      <c r="H15" s="483"/>
      <c r="I15" s="483"/>
      <c r="J15" s="483"/>
      <c r="K15" s="483"/>
      <c r="L15" s="18"/>
    </row>
    <row r="16" spans="1:16" ht="28.5" customHeight="1" x14ac:dyDescent="0.25">
      <c r="A16" s="10"/>
      <c r="B16" s="125">
        <v>3</v>
      </c>
      <c r="C16" s="130" t="s">
        <v>398</v>
      </c>
      <c r="D16" s="678"/>
      <c r="E16" s="678"/>
      <c r="F16" s="678"/>
      <c r="G16" s="678"/>
      <c r="H16" s="483"/>
      <c r="I16" s="483"/>
      <c r="J16" s="483"/>
      <c r="K16" s="483"/>
      <c r="L16" s="18"/>
    </row>
    <row r="17" spans="1:12" ht="27.75" customHeight="1" x14ac:dyDescent="0.25">
      <c r="A17" s="10"/>
      <c r="B17" s="125">
        <v>4</v>
      </c>
      <c r="C17" s="130" t="s">
        <v>399</v>
      </c>
      <c r="D17" s="678"/>
      <c r="E17" s="678"/>
      <c r="F17" s="678"/>
      <c r="G17" s="678"/>
      <c r="H17" s="483">
        <v>4551.0847450000001</v>
      </c>
      <c r="I17" s="483">
        <v>111.346129</v>
      </c>
      <c r="J17" s="483">
        <v>111.346129</v>
      </c>
      <c r="K17" s="483">
        <v>24.001643000000001</v>
      </c>
      <c r="L17" s="18"/>
    </row>
    <row r="18" spans="1:12" ht="27.75" customHeight="1" x14ac:dyDescent="0.25">
      <c r="A18" s="10"/>
      <c r="B18" s="125">
        <v>5</v>
      </c>
      <c r="C18" s="130" t="s">
        <v>400</v>
      </c>
      <c r="D18" s="678"/>
      <c r="E18" s="678" t="s">
        <v>401</v>
      </c>
      <c r="F18" s="678"/>
      <c r="G18" s="678"/>
      <c r="H18" s="483"/>
      <c r="I18" s="483"/>
      <c r="J18" s="483"/>
      <c r="K18" s="483"/>
      <c r="L18" s="18"/>
    </row>
    <row r="19" spans="1:12" x14ac:dyDescent="0.25">
      <c r="A19" s="10"/>
      <c r="B19" s="132">
        <v>6</v>
      </c>
      <c r="C19" s="129" t="s">
        <v>296</v>
      </c>
      <c r="D19" s="679"/>
      <c r="E19" s="679"/>
      <c r="F19" s="679"/>
      <c r="G19" s="679"/>
      <c r="H19" s="136">
        <v>9700.6001520000009</v>
      </c>
      <c r="I19" s="136">
        <v>4554.3941359999999</v>
      </c>
      <c r="J19" s="136">
        <v>4554.3941359999999</v>
      </c>
      <c r="K19" s="136">
        <v>1894.4441919999999</v>
      </c>
      <c r="L19" s="18"/>
    </row>
    <row r="20" spans="1:12" x14ac:dyDescent="0.25">
      <c r="A20" s="10"/>
      <c r="D20" s="23"/>
      <c r="E20" s="23"/>
      <c r="F20" s="23"/>
      <c r="G20" s="23"/>
      <c r="H20" s="23"/>
      <c r="I20" s="23"/>
      <c r="J20" s="23"/>
      <c r="K20" s="23"/>
    </row>
    <row r="21" spans="1:12" x14ac:dyDescent="0.25">
      <c r="A21" s="10"/>
      <c r="B21" s="342" t="s">
        <v>1136</v>
      </c>
    </row>
    <row r="22" spans="1:12" ht="23.25" x14ac:dyDescent="0.35">
      <c r="L22" s="15"/>
    </row>
    <row r="23" spans="1:12" x14ac:dyDescent="0.25">
      <c r="L23" s="16"/>
    </row>
  </sheetData>
  <mergeCells count="2">
    <mergeCell ref="E5:H5"/>
    <mergeCell ref="L1:P3"/>
  </mergeCells>
  <hyperlinks>
    <hyperlink ref="L1" location="'Table of contents'!A1" display="Back to table of contents " xr:uid="{718B8A92-F358-426B-ABE0-27B07710E5A1}"/>
  </hyperlinks>
  <pageMargins left="0.70866141732283472" right="0.70866141732283472" top="0.74803149606299213" bottom="0.74803149606299213" header="0.31496062992125984" footer="0.31496062992125984"/>
  <pageSetup paperSize="9" scale="49" orientation="landscape" r:id="rId1"/>
  <headerFooter>
    <oddFooter>&amp;L_x000D_&amp;1#&amp;"Calibri"&amp;12&amp;K008A00 I N T E R 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2D09D-8079-4E2F-B7CB-1D1A22DBC220}">
  <sheetPr>
    <tabColor rgb="FF005AA4"/>
    <pageSetUpPr fitToPage="1"/>
  </sheetPr>
  <dimension ref="A1:L23"/>
  <sheetViews>
    <sheetView showGridLines="0" zoomScaleNormal="100" workbookViewId="0">
      <selection activeCell="L15" sqref="L15"/>
    </sheetView>
  </sheetViews>
  <sheetFormatPr baseColWidth="10" defaultColWidth="9.140625" defaultRowHeight="15" x14ac:dyDescent="0.25"/>
  <cols>
    <col min="2" max="2" width="9.7109375" customWidth="1"/>
    <col min="3" max="3" width="79.42578125" customWidth="1"/>
    <col min="4" max="4" width="17.140625" bestFit="1" customWidth="1"/>
    <col min="5" max="5" width="18.7109375" customWidth="1"/>
  </cols>
  <sheetData>
    <row r="1" spans="1:12" x14ac:dyDescent="0.25">
      <c r="G1" s="729" t="s">
        <v>1028</v>
      </c>
      <c r="H1" s="729"/>
      <c r="I1" s="729"/>
      <c r="J1" s="729"/>
      <c r="K1" s="729"/>
      <c r="L1" s="729"/>
    </row>
    <row r="2" spans="1:12" x14ac:dyDescent="0.25">
      <c r="G2" s="729"/>
      <c r="H2" s="729"/>
      <c r="I2" s="729"/>
      <c r="J2" s="729"/>
      <c r="K2" s="729"/>
      <c r="L2" s="729"/>
    </row>
    <row r="3" spans="1:12" x14ac:dyDescent="0.25">
      <c r="G3" s="729"/>
      <c r="H3" s="729"/>
      <c r="I3" s="729"/>
      <c r="J3" s="729"/>
      <c r="K3" s="729"/>
      <c r="L3" s="729"/>
    </row>
    <row r="4" spans="1:12" ht="20.25" x14ac:dyDescent="0.25">
      <c r="A4" s="1"/>
      <c r="B4" s="96" t="s">
        <v>402</v>
      </c>
    </row>
    <row r="5" spans="1:12" ht="20.25" x14ac:dyDescent="0.25">
      <c r="A5" s="1"/>
      <c r="B5" s="5"/>
    </row>
    <row r="6" spans="1:12" ht="20.25" x14ac:dyDescent="0.25">
      <c r="A6" s="1"/>
      <c r="B6" s="5"/>
    </row>
    <row r="7" spans="1:12" ht="20.25" x14ac:dyDescent="0.25">
      <c r="A7" s="1"/>
      <c r="B7" s="5"/>
      <c r="D7" s="893"/>
      <c r="E7" s="893"/>
    </row>
    <row r="8" spans="1:12" ht="15.75" x14ac:dyDescent="0.25">
      <c r="B8" s="18"/>
      <c r="C8" s="9"/>
      <c r="D8" s="125" t="s">
        <v>11</v>
      </c>
      <c r="E8" s="125" t="s">
        <v>12</v>
      </c>
    </row>
    <row r="9" spans="1:12" x14ac:dyDescent="0.25">
      <c r="B9" s="18"/>
      <c r="C9" s="894"/>
      <c r="D9" s="895" t="s">
        <v>403</v>
      </c>
      <c r="E9" s="895" t="s">
        <v>384</v>
      </c>
    </row>
    <row r="10" spans="1:12" ht="15" customHeight="1" x14ac:dyDescent="0.25">
      <c r="B10" s="18"/>
      <c r="C10" s="894"/>
      <c r="D10" s="895"/>
      <c r="E10" s="895"/>
    </row>
    <row r="11" spans="1:12" ht="41.25" customHeight="1" x14ac:dyDescent="0.25">
      <c r="B11" s="130">
        <v>1</v>
      </c>
      <c r="C11" s="130" t="s">
        <v>404</v>
      </c>
      <c r="D11" s="482"/>
      <c r="E11" s="680"/>
      <c r="F11" s="23"/>
      <c r="G11" s="23"/>
      <c r="H11" s="23"/>
    </row>
    <row r="12" spans="1:12" ht="37.5" customHeight="1" x14ac:dyDescent="0.25">
      <c r="B12" s="130">
        <v>2</v>
      </c>
      <c r="C12" s="130" t="s">
        <v>405</v>
      </c>
      <c r="D12" s="675"/>
      <c r="E12" s="482"/>
      <c r="F12" s="23"/>
      <c r="G12" s="23"/>
      <c r="H12" s="23"/>
    </row>
    <row r="13" spans="1:12" ht="37.5" customHeight="1" x14ac:dyDescent="0.25">
      <c r="B13" s="130">
        <v>3</v>
      </c>
      <c r="C13" s="130" t="s">
        <v>406</v>
      </c>
      <c r="D13" s="675"/>
      <c r="E13" s="681"/>
      <c r="F13" s="23"/>
      <c r="G13" s="23"/>
      <c r="H13" s="23"/>
    </row>
    <row r="14" spans="1:12" ht="35.25" customHeight="1" x14ac:dyDescent="0.25">
      <c r="B14" s="130">
        <v>4</v>
      </c>
      <c r="C14" s="130" t="s">
        <v>407</v>
      </c>
      <c r="D14" s="482">
        <v>3055.9069629999999</v>
      </c>
      <c r="E14" s="482">
        <v>1262.015388</v>
      </c>
      <c r="F14" s="23"/>
      <c r="G14" s="23"/>
      <c r="H14" s="23"/>
    </row>
    <row r="15" spans="1:12" ht="30" customHeight="1" x14ac:dyDescent="0.25">
      <c r="B15" s="134" t="s">
        <v>408</v>
      </c>
      <c r="C15" s="135" t="s">
        <v>1022</v>
      </c>
      <c r="D15" s="482"/>
      <c r="E15" s="482"/>
      <c r="F15" s="23"/>
      <c r="G15" s="23"/>
      <c r="H15" s="23"/>
    </row>
    <row r="16" spans="1:12" ht="32.25" customHeight="1" x14ac:dyDescent="0.25">
      <c r="B16" s="129">
        <v>5</v>
      </c>
      <c r="C16" s="129" t="s">
        <v>409</v>
      </c>
      <c r="D16" s="136">
        <v>3055.9069629999999</v>
      </c>
      <c r="E16" s="136">
        <v>1262.015388</v>
      </c>
      <c r="F16" s="23"/>
      <c r="G16" s="23"/>
      <c r="H16" s="23"/>
    </row>
    <row r="17" spans="2:8" x14ac:dyDescent="0.25">
      <c r="C17" s="1"/>
      <c r="D17" s="23"/>
      <c r="E17" s="23"/>
      <c r="F17" s="23"/>
      <c r="G17" s="23"/>
      <c r="H17" s="23"/>
    </row>
    <row r="18" spans="2:8" x14ac:dyDescent="0.25">
      <c r="B18" s="342" t="s">
        <v>1136</v>
      </c>
      <c r="D18" s="23"/>
      <c r="E18" s="23"/>
      <c r="F18" s="23"/>
      <c r="G18" s="23"/>
      <c r="H18" s="23"/>
    </row>
    <row r="19" spans="2:8" x14ac:dyDescent="0.25">
      <c r="B19" s="18"/>
      <c r="D19" s="23"/>
      <c r="E19" s="23"/>
      <c r="F19" s="23"/>
      <c r="G19" s="23"/>
      <c r="H19" s="23"/>
    </row>
    <row r="20" spans="2:8" x14ac:dyDescent="0.25">
      <c r="D20" s="23"/>
      <c r="E20" s="23"/>
      <c r="F20" s="23"/>
      <c r="G20" s="23"/>
      <c r="H20" s="23"/>
    </row>
    <row r="21" spans="2:8" x14ac:dyDescent="0.25">
      <c r="D21" s="23"/>
      <c r="E21" s="23"/>
      <c r="F21" s="23"/>
      <c r="G21" s="23"/>
      <c r="H21" s="23"/>
    </row>
    <row r="22" spans="2:8" x14ac:dyDescent="0.25">
      <c r="D22" s="23"/>
      <c r="E22" s="23"/>
      <c r="F22" s="23"/>
      <c r="G22" s="23"/>
      <c r="H22" s="23"/>
    </row>
    <row r="23" spans="2:8" x14ac:dyDescent="0.25">
      <c r="D23" s="23"/>
      <c r="E23" s="23"/>
      <c r="F23" s="23"/>
      <c r="G23" s="23"/>
      <c r="H23" s="23"/>
    </row>
  </sheetData>
  <mergeCells count="5">
    <mergeCell ref="D7:E7"/>
    <mergeCell ref="C9:C10"/>
    <mergeCell ref="D9:D10"/>
    <mergeCell ref="E9:E10"/>
    <mergeCell ref="G1:L3"/>
  </mergeCells>
  <hyperlinks>
    <hyperlink ref="G1" location="'Table of contents'!A1" display="Back to table of contents " xr:uid="{1E9CF085-973E-4FB3-A366-E704FF9E1146}"/>
  </hyperlinks>
  <pageMargins left="0.70866141732283472" right="0.70866141732283472" top="0.74803149606299213" bottom="0.74803149606299213" header="0.31496062992125984" footer="0.31496062992125984"/>
  <pageSetup paperSize="9" scale="99" orientation="landscape" r:id="rId1"/>
  <headerFooter>
    <oddFooter>&amp;L_x000D_&amp;1#&amp;"Calibri"&amp;12&amp;K008A00 I N T E R 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56D09-75F7-4358-8A07-F30CFF04DFBC}">
  <sheetPr>
    <tabColor rgb="FF005AA4"/>
    <pageSetUpPr fitToPage="1"/>
  </sheetPr>
  <dimension ref="A1:T22"/>
  <sheetViews>
    <sheetView showGridLines="0" topLeftCell="D1" zoomScale="80" zoomScaleNormal="80" zoomScalePageLayoutView="70" workbookViewId="0">
      <selection activeCell="J30" sqref="J30"/>
    </sheetView>
  </sheetViews>
  <sheetFormatPr baseColWidth="10" defaultColWidth="9.140625" defaultRowHeight="15" x14ac:dyDescent="0.25"/>
  <cols>
    <col min="2" max="2" width="9.140625" style="4" customWidth="1"/>
    <col min="3" max="3" width="56.7109375" customWidth="1"/>
    <col min="4" max="4" width="25.42578125" customWidth="1"/>
    <col min="5" max="5" width="26.42578125" customWidth="1"/>
    <col min="6" max="6" width="26.7109375" customWidth="1"/>
    <col min="7" max="7" width="26.28515625" customWidth="1"/>
    <col min="8" max="8" width="27" customWidth="1"/>
    <col min="9" max="9" width="26.28515625" customWidth="1"/>
    <col min="10" max="10" width="28.140625" customWidth="1"/>
    <col min="11" max="11" width="27.7109375" customWidth="1"/>
    <col min="12" max="12" width="26.7109375" customWidth="1"/>
    <col min="13" max="13" width="28" customWidth="1"/>
    <col min="14" max="14" width="27.5703125" customWidth="1"/>
    <col min="15" max="15" width="28.5703125" style="1" customWidth="1"/>
    <col min="16" max="16" width="2.85546875" customWidth="1"/>
  </cols>
  <sheetData>
    <row r="1" spans="1:20" x14ac:dyDescent="0.25">
      <c r="P1" s="729" t="s">
        <v>1028</v>
      </c>
      <c r="Q1" s="729"/>
      <c r="R1" s="729"/>
      <c r="S1" s="729"/>
      <c r="T1" s="729"/>
    </row>
    <row r="2" spans="1:20" x14ac:dyDescent="0.25">
      <c r="P2" s="729"/>
      <c r="Q2" s="729"/>
      <c r="R2" s="729"/>
      <c r="S2" s="729"/>
      <c r="T2" s="729"/>
    </row>
    <row r="3" spans="1:20" x14ac:dyDescent="0.25">
      <c r="P3" s="729"/>
      <c r="Q3" s="729"/>
      <c r="R3" s="729"/>
      <c r="S3" s="729"/>
      <c r="T3" s="729"/>
    </row>
    <row r="4" spans="1:20" ht="20.25" x14ac:dyDescent="0.3">
      <c r="A4" s="4"/>
      <c r="B4" s="95" t="s">
        <v>410</v>
      </c>
      <c r="N4" s="1"/>
      <c r="O4"/>
    </row>
    <row r="5" spans="1:20" ht="15.75" x14ac:dyDescent="0.25">
      <c r="C5" s="9"/>
    </row>
    <row r="6" spans="1:20" x14ac:dyDescent="0.25">
      <c r="B6" s="20"/>
    </row>
    <row r="7" spans="1:20" x14ac:dyDescent="0.25">
      <c r="B7" s="21"/>
      <c r="C7" s="896" t="s">
        <v>411</v>
      </c>
      <c r="D7" s="895" t="s">
        <v>412</v>
      </c>
      <c r="E7" s="895"/>
      <c r="F7" s="895"/>
      <c r="G7" s="895"/>
      <c r="H7" s="895"/>
      <c r="I7" s="895"/>
      <c r="J7" s="895"/>
      <c r="K7" s="895"/>
      <c r="L7" s="895"/>
      <c r="M7" s="895"/>
      <c r="N7" s="895"/>
      <c r="O7" s="22"/>
    </row>
    <row r="8" spans="1:20" x14ac:dyDescent="0.25">
      <c r="B8" s="21"/>
      <c r="C8" s="896"/>
      <c r="D8" s="125" t="s">
        <v>11</v>
      </c>
      <c r="E8" s="125" t="s">
        <v>12</v>
      </c>
      <c r="F8" s="125" t="s">
        <v>13</v>
      </c>
      <c r="G8" s="125" t="s">
        <v>14</v>
      </c>
      <c r="H8" s="125" t="s">
        <v>15</v>
      </c>
      <c r="I8" s="125" t="s">
        <v>93</v>
      </c>
      <c r="J8" s="125" t="s">
        <v>94</v>
      </c>
      <c r="K8" s="125" t="s">
        <v>95</v>
      </c>
      <c r="L8" s="125" t="s">
        <v>377</v>
      </c>
      <c r="M8" s="125" t="s">
        <v>376</v>
      </c>
      <c r="N8" s="125" t="s">
        <v>375</v>
      </c>
      <c r="O8" s="125" t="s">
        <v>1023</v>
      </c>
    </row>
    <row r="9" spans="1:20" x14ac:dyDescent="0.25">
      <c r="B9" s="92"/>
      <c r="C9" s="896"/>
      <c r="D9" s="206">
        <v>0</v>
      </c>
      <c r="E9" s="206">
        <v>0.02</v>
      </c>
      <c r="F9" s="206">
        <v>0.04</v>
      </c>
      <c r="G9" s="206">
        <v>0.1</v>
      </c>
      <c r="H9" s="206">
        <v>0.2</v>
      </c>
      <c r="I9" s="206">
        <v>0.5</v>
      </c>
      <c r="J9" s="206">
        <v>0.7</v>
      </c>
      <c r="K9" s="206"/>
      <c r="L9" s="206">
        <v>1</v>
      </c>
      <c r="M9" s="206">
        <v>1.5</v>
      </c>
      <c r="N9" s="128" t="s">
        <v>413</v>
      </c>
      <c r="O9" s="116" t="s">
        <v>1029</v>
      </c>
    </row>
    <row r="10" spans="1:20" x14ac:dyDescent="0.25">
      <c r="B10" s="128">
        <v>1</v>
      </c>
      <c r="C10" s="137" t="s">
        <v>414</v>
      </c>
      <c r="D10" s="482"/>
      <c r="E10" s="482"/>
      <c r="F10" s="482"/>
      <c r="G10" s="482"/>
      <c r="H10" s="482"/>
      <c r="I10" s="482"/>
      <c r="J10" s="482"/>
      <c r="K10" s="482"/>
      <c r="L10" s="482"/>
      <c r="M10" s="482"/>
      <c r="N10" s="482"/>
      <c r="O10" s="482"/>
      <c r="P10" s="23"/>
      <c r="Q10" s="23"/>
    </row>
    <row r="11" spans="1:20" x14ac:dyDescent="0.25">
      <c r="B11" s="128">
        <v>2</v>
      </c>
      <c r="C11" s="137" t="s">
        <v>415</v>
      </c>
      <c r="D11" s="482"/>
      <c r="E11" s="482"/>
      <c r="F11" s="482"/>
      <c r="G11" s="482"/>
      <c r="H11" s="482">
        <v>21.844792999999999</v>
      </c>
      <c r="I11" s="482"/>
      <c r="J11" s="482"/>
      <c r="K11" s="482"/>
      <c r="L11" s="482"/>
      <c r="M11" s="482"/>
      <c r="N11" s="482"/>
      <c r="O11" s="482">
        <v>21.844792999999999</v>
      </c>
      <c r="P11" s="23"/>
      <c r="Q11" s="23"/>
    </row>
    <row r="12" spans="1:20" x14ac:dyDescent="0.25">
      <c r="B12" s="128">
        <v>3</v>
      </c>
      <c r="C12" s="137" t="s">
        <v>416</v>
      </c>
      <c r="D12" s="482"/>
      <c r="E12" s="482"/>
      <c r="F12" s="482"/>
      <c r="G12" s="482"/>
      <c r="H12" s="482"/>
      <c r="I12" s="482"/>
      <c r="J12" s="482"/>
      <c r="K12" s="482"/>
      <c r="L12" s="482"/>
      <c r="M12" s="482"/>
      <c r="N12" s="482"/>
      <c r="O12" s="482"/>
      <c r="P12" s="23"/>
      <c r="Q12" s="23"/>
    </row>
    <row r="13" spans="1:20" x14ac:dyDescent="0.25">
      <c r="B13" s="128">
        <v>4</v>
      </c>
      <c r="C13" s="137" t="s">
        <v>417</v>
      </c>
      <c r="D13" s="482"/>
      <c r="E13" s="482"/>
      <c r="F13" s="482"/>
      <c r="G13" s="482"/>
      <c r="H13" s="482"/>
      <c r="I13" s="482"/>
      <c r="J13" s="482"/>
      <c r="K13" s="482"/>
      <c r="L13" s="482"/>
      <c r="M13" s="482"/>
      <c r="N13" s="482"/>
      <c r="O13" s="482"/>
      <c r="P13" s="23"/>
      <c r="Q13" s="23"/>
    </row>
    <row r="14" spans="1:20" x14ac:dyDescent="0.25">
      <c r="B14" s="128">
        <v>5</v>
      </c>
      <c r="C14" s="137" t="s">
        <v>418</v>
      </c>
      <c r="D14" s="482"/>
      <c r="E14" s="482"/>
      <c r="F14" s="482"/>
      <c r="G14" s="482"/>
      <c r="H14" s="482"/>
      <c r="I14" s="482"/>
      <c r="J14" s="482"/>
      <c r="K14" s="482"/>
      <c r="L14" s="482"/>
      <c r="M14" s="482"/>
      <c r="N14" s="482"/>
      <c r="O14" s="482"/>
      <c r="P14" s="23"/>
      <c r="Q14" s="23"/>
    </row>
    <row r="15" spans="1:20" x14ac:dyDescent="0.25">
      <c r="B15" s="128">
        <v>6</v>
      </c>
      <c r="C15" s="137" t="s">
        <v>419</v>
      </c>
      <c r="D15" s="482"/>
      <c r="E15" s="482"/>
      <c r="F15" s="482">
        <v>668.93419600000004</v>
      </c>
      <c r="G15" s="482"/>
      <c r="H15" s="482">
        <v>555.96862399999998</v>
      </c>
      <c r="I15" s="482">
        <v>1478.4653089999999</v>
      </c>
      <c r="J15" s="482"/>
      <c r="K15" s="482"/>
      <c r="L15" s="482"/>
      <c r="M15" s="482"/>
      <c r="N15" s="482"/>
      <c r="O15" s="482">
        <v>2703.368129</v>
      </c>
      <c r="P15" s="23"/>
      <c r="Q15" s="23"/>
    </row>
    <row r="16" spans="1:20" x14ac:dyDescent="0.25">
      <c r="B16" s="128">
        <v>7</v>
      </c>
      <c r="C16" s="137" t="s">
        <v>420</v>
      </c>
      <c r="D16" s="482"/>
      <c r="E16" s="482"/>
      <c r="F16" s="482"/>
      <c r="G16" s="482"/>
      <c r="H16" s="482">
        <v>198.27077199999999</v>
      </c>
      <c r="I16" s="482">
        <v>21.789950000000001</v>
      </c>
      <c r="J16" s="482"/>
      <c r="K16" s="482"/>
      <c r="L16" s="482">
        <v>442.25127900000001</v>
      </c>
      <c r="M16" s="482"/>
      <c r="N16" s="482"/>
      <c r="O16" s="482">
        <v>662.31200100000001</v>
      </c>
      <c r="P16" s="23"/>
      <c r="Q16" s="23"/>
    </row>
    <row r="17" spans="2:17" x14ac:dyDescent="0.25">
      <c r="B17" s="128">
        <v>8</v>
      </c>
      <c r="C17" s="137" t="s">
        <v>421</v>
      </c>
      <c r="D17" s="482"/>
      <c r="E17" s="482"/>
      <c r="F17" s="482"/>
      <c r="G17" s="482"/>
      <c r="H17" s="482"/>
      <c r="I17" s="482"/>
      <c r="J17" s="482"/>
      <c r="K17" s="482">
        <v>1.9233E-2</v>
      </c>
      <c r="L17" s="482"/>
      <c r="M17" s="482"/>
      <c r="N17" s="482"/>
      <c r="O17" s="482">
        <v>1.9233E-2</v>
      </c>
      <c r="P17" s="23"/>
      <c r="Q17" s="23"/>
    </row>
    <row r="18" spans="2:17" x14ac:dyDescent="0.25">
      <c r="B18" s="128">
        <v>9</v>
      </c>
      <c r="C18" s="137" t="s">
        <v>422</v>
      </c>
      <c r="D18" s="482"/>
      <c r="E18" s="482"/>
      <c r="F18" s="482"/>
      <c r="G18" s="482"/>
      <c r="H18" s="482"/>
      <c r="I18" s="482"/>
      <c r="J18" s="482"/>
      <c r="K18" s="482"/>
      <c r="L18" s="482"/>
      <c r="M18" s="682"/>
      <c r="N18" s="482"/>
      <c r="O18" s="482"/>
      <c r="P18" s="23"/>
      <c r="Q18" s="23"/>
    </row>
    <row r="19" spans="2:17" x14ac:dyDescent="0.25">
      <c r="B19" s="128">
        <v>10</v>
      </c>
      <c r="C19" s="137" t="s">
        <v>423</v>
      </c>
      <c r="D19" s="482"/>
      <c r="E19" s="482"/>
      <c r="F19" s="482"/>
      <c r="G19" s="482"/>
      <c r="H19" s="482"/>
      <c r="I19" s="482"/>
      <c r="J19" s="482"/>
      <c r="K19" s="482"/>
      <c r="L19" s="482"/>
      <c r="M19" s="482"/>
      <c r="N19" s="482"/>
      <c r="O19" s="482"/>
      <c r="P19" s="23"/>
      <c r="Q19" s="23"/>
    </row>
    <row r="20" spans="2:17" x14ac:dyDescent="0.25">
      <c r="B20" s="132">
        <v>11</v>
      </c>
      <c r="C20" s="138" t="s">
        <v>370</v>
      </c>
      <c r="D20" s="136"/>
      <c r="E20" s="136"/>
      <c r="F20" s="136">
        <v>668.93419600000004</v>
      </c>
      <c r="G20" s="136"/>
      <c r="H20" s="136">
        <v>776.08418900000004</v>
      </c>
      <c r="I20" s="136">
        <v>1500.255259</v>
      </c>
      <c r="J20" s="136"/>
      <c r="K20" s="136">
        <v>1.9233E-2</v>
      </c>
      <c r="L20" s="136">
        <v>442.25127900000001</v>
      </c>
      <c r="M20" s="136"/>
      <c r="N20" s="136"/>
      <c r="O20" s="136">
        <v>3387.5441559999999</v>
      </c>
      <c r="P20" s="23"/>
      <c r="Q20" s="23"/>
    </row>
    <row r="21" spans="2:17" x14ac:dyDescent="0.25">
      <c r="D21" s="23"/>
      <c r="E21" s="23"/>
      <c r="F21" s="23"/>
      <c r="G21" s="23"/>
      <c r="H21" s="23"/>
      <c r="I21" s="23"/>
      <c r="J21" s="23"/>
      <c r="K21" s="23"/>
      <c r="L21" s="23"/>
      <c r="M21" s="23"/>
      <c r="N21" s="23"/>
      <c r="O21" s="23"/>
      <c r="P21" s="23"/>
      <c r="Q21" s="23"/>
    </row>
    <row r="22" spans="2:17" ht="30" customHeight="1" x14ac:dyDescent="0.25">
      <c r="B22" s="342" t="s">
        <v>1136</v>
      </c>
      <c r="D22" s="23"/>
      <c r="E22" s="23"/>
      <c r="F22" s="23"/>
      <c r="G22" s="23"/>
      <c r="H22" s="23"/>
      <c r="I22" s="23"/>
      <c r="J22" s="23"/>
      <c r="K22" s="23"/>
      <c r="L22" s="23"/>
      <c r="M22" s="23"/>
      <c r="N22" s="23"/>
      <c r="O22" s="23"/>
      <c r="P22" s="23"/>
      <c r="Q22" s="23"/>
    </row>
  </sheetData>
  <mergeCells count="3">
    <mergeCell ref="C7:C9"/>
    <mergeCell ref="D7:N7"/>
    <mergeCell ref="P1:T3"/>
  </mergeCells>
  <hyperlinks>
    <hyperlink ref="P1" location="'Table of contents'!A1" display="Back to table of contents " xr:uid="{35EA8BAD-8DE3-432B-937A-006666EAC37F}"/>
  </hyperlinks>
  <pageMargins left="0.70866141732283472" right="0.70866141732283472" top="0.74803149606299213" bottom="0.74803149606299213" header="0.31496062992125984" footer="0.31496062992125984"/>
  <pageSetup paperSize="9" scale="32" orientation="landscape" r:id="rId1"/>
  <headerFooter>
    <oddFooter>&amp;L_x000D_&amp;1#&amp;"Calibri"&amp;12&amp;K008A00 I N T E R 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33E9-8E39-45E1-B83B-98A27FCC1FA5}">
  <sheetPr>
    <tabColor rgb="FF005AA4"/>
    <pageSetUpPr fitToPage="1"/>
  </sheetPr>
  <dimension ref="B3:M21"/>
  <sheetViews>
    <sheetView showGridLines="0" zoomScaleNormal="100" zoomScalePageLayoutView="80" workbookViewId="0">
      <selection activeCell="L29" sqref="L29"/>
    </sheetView>
  </sheetViews>
  <sheetFormatPr baseColWidth="10" defaultColWidth="9.140625" defaultRowHeight="15" x14ac:dyDescent="0.25"/>
  <cols>
    <col min="2" max="2" width="6.28515625" customWidth="1"/>
    <col min="3" max="3" width="23.85546875" customWidth="1"/>
    <col min="4" max="4" width="17.28515625" customWidth="1"/>
    <col min="5" max="5" width="16.5703125" customWidth="1"/>
    <col min="6" max="6" width="18.42578125" customWidth="1"/>
    <col min="7" max="7" width="17.7109375" customWidth="1"/>
    <col min="8" max="8" width="19.5703125" customWidth="1"/>
    <col min="9" max="9" width="21.85546875" customWidth="1"/>
    <col min="10" max="10" width="20.85546875" customWidth="1"/>
    <col min="11" max="11" width="24.85546875" customWidth="1"/>
  </cols>
  <sheetData>
    <row r="3" spans="2:13" x14ac:dyDescent="0.25">
      <c r="M3" s="216" t="s">
        <v>1028</v>
      </c>
    </row>
    <row r="4" spans="2:13" ht="20.25" x14ac:dyDescent="0.3">
      <c r="C4" s="95" t="s">
        <v>1024</v>
      </c>
    </row>
    <row r="5" spans="2:13" ht="15.75" x14ac:dyDescent="0.25">
      <c r="C5" s="9"/>
    </row>
    <row r="7" spans="2:13" x14ac:dyDescent="0.25">
      <c r="C7" s="18"/>
      <c r="D7" s="125" t="s">
        <v>11</v>
      </c>
      <c r="E7" s="125" t="s">
        <v>12</v>
      </c>
      <c r="F7" s="125" t="s">
        <v>13</v>
      </c>
      <c r="G7" s="125" t="s">
        <v>14</v>
      </c>
      <c r="H7" s="125" t="s">
        <v>15</v>
      </c>
      <c r="I7" s="125" t="s">
        <v>93</v>
      </c>
      <c r="J7" s="125" t="s">
        <v>94</v>
      </c>
      <c r="K7" s="125" t="s">
        <v>95</v>
      </c>
    </row>
    <row r="8" spans="2:13" ht="15" customHeight="1" x14ac:dyDescent="0.25">
      <c r="C8" s="92"/>
      <c r="D8" s="895" t="s">
        <v>424</v>
      </c>
      <c r="E8" s="895"/>
      <c r="F8" s="895"/>
      <c r="G8" s="895"/>
      <c r="H8" s="897" t="s">
        <v>425</v>
      </c>
      <c r="I8" s="898"/>
      <c r="J8" s="898"/>
      <c r="K8" s="899"/>
    </row>
    <row r="9" spans="2:13" s="23" customFormat="1" ht="21" customHeight="1" x14ac:dyDescent="0.25">
      <c r="C9" s="900" t="s">
        <v>426</v>
      </c>
      <c r="D9" s="901" t="s">
        <v>427</v>
      </c>
      <c r="E9" s="901"/>
      <c r="F9" s="901" t="s">
        <v>428</v>
      </c>
      <c r="G9" s="901"/>
      <c r="H9" s="902" t="s">
        <v>427</v>
      </c>
      <c r="I9" s="903"/>
      <c r="J9" s="902" t="s">
        <v>428</v>
      </c>
      <c r="K9" s="903"/>
    </row>
    <row r="10" spans="2:13" s="23" customFormat="1" x14ac:dyDescent="0.25">
      <c r="C10" s="900"/>
      <c r="D10" s="128" t="s">
        <v>429</v>
      </c>
      <c r="E10" s="128" t="s">
        <v>430</v>
      </c>
      <c r="F10" s="128" t="s">
        <v>429</v>
      </c>
      <c r="G10" s="128" t="s">
        <v>430</v>
      </c>
      <c r="H10" s="128" t="s">
        <v>429</v>
      </c>
      <c r="I10" s="128" t="s">
        <v>430</v>
      </c>
      <c r="J10" s="128" t="s">
        <v>429</v>
      </c>
      <c r="K10" s="128" t="s">
        <v>430</v>
      </c>
    </row>
    <row r="11" spans="2:13" s="23" customFormat="1" ht="39" customHeight="1" x14ac:dyDescent="0.25">
      <c r="B11" s="139">
        <v>1</v>
      </c>
      <c r="C11" s="408" t="s">
        <v>431</v>
      </c>
      <c r="D11" s="683">
        <v>966.74079300000005</v>
      </c>
      <c r="E11" s="483"/>
      <c r="F11" s="483">
        <v>128.65472500000001</v>
      </c>
      <c r="G11" s="483"/>
      <c r="H11" s="483">
        <v>10.741141000000001</v>
      </c>
      <c r="I11" s="483"/>
      <c r="J11" s="483"/>
      <c r="K11" s="483"/>
    </row>
    <row r="12" spans="2:13" s="23" customFormat="1" ht="45.75" customHeight="1" x14ac:dyDescent="0.25">
      <c r="B12" s="139">
        <v>2</v>
      </c>
      <c r="C12" s="408" t="s">
        <v>432</v>
      </c>
      <c r="D12" s="483">
        <v>9.2134820000000008</v>
      </c>
      <c r="E12" s="483">
        <v>176.32904400000001</v>
      </c>
      <c r="F12" s="483">
        <v>237.735499</v>
      </c>
      <c r="G12" s="483"/>
      <c r="H12" s="483"/>
      <c r="I12" s="483"/>
      <c r="J12" s="483"/>
      <c r="K12" s="483"/>
    </row>
    <row r="13" spans="2:13" s="23" customFormat="1" x14ac:dyDescent="0.25">
      <c r="B13" s="139">
        <v>3</v>
      </c>
      <c r="C13" s="408" t="s">
        <v>433</v>
      </c>
      <c r="D13" s="483"/>
      <c r="E13" s="483"/>
      <c r="F13" s="483"/>
      <c r="G13" s="483"/>
      <c r="H13" s="483"/>
      <c r="I13" s="483"/>
      <c r="J13" s="483"/>
      <c r="K13" s="483"/>
    </row>
    <row r="14" spans="2:13" s="23" customFormat="1" x14ac:dyDescent="0.25">
      <c r="B14" s="139">
        <v>4</v>
      </c>
      <c r="C14" s="408" t="s">
        <v>434</v>
      </c>
      <c r="D14" s="483"/>
      <c r="E14" s="483"/>
      <c r="F14" s="483"/>
      <c r="G14" s="483"/>
      <c r="H14" s="483"/>
      <c r="I14" s="483"/>
      <c r="J14" s="483"/>
      <c r="K14" s="483"/>
    </row>
    <row r="15" spans="2:13" s="23" customFormat="1" x14ac:dyDescent="0.25">
      <c r="B15" s="139">
        <v>5</v>
      </c>
      <c r="C15" s="408" t="s">
        <v>435</v>
      </c>
      <c r="D15" s="483"/>
      <c r="E15" s="483"/>
      <c r="F15" s="483"/>
      <c r="G15" s="483"/>
      <c r="H15" s="483"/>
      <c r="I15" s="483"/>
      <c r="J15" s="483"/>
      <c r="K15" s="483"/>
    </row>
    <row r="16" spans="2:13" s="23" customFormat="1" x14ac:dyDescent="0.25">
      <c r="B16" s="139">
        <v>6</v>
      </c>
      <c r="C16" s="408" t="s">
        <v>436</v>
      </c>
      <c r="D16" s="483"/>
      <c r="E16" s="483"/>
      <c r="F16" s="483"/>
      <c r="G16" s="483"/>
      <c r="H16" s="483"/>
      <c r="I16" s="483"/>
      <c r="J16" s="483"/>
      <c r="K16" s="483"/>
    </row>
    <row r="17" spans="2:11" s="23" customFormat="1" x14ac:dyDescent="0.25">
      <c r="B17" s="139">
        <v>7</v>
      </c>
      <c r="C17" s="408" t="s">
        <v>437</v>
      </c>
      <c r="D17" s="483">
        <v>155.61292900000001</v>
      </c>
      <c r="E17" s="483"/>
      <c r="F17" s="483"/>
      <c r="G17" s="483"/>
      <c r="H17" s="483">
        <v>80.449292</v>
      </c>
      <c r="I17" s="483"/>
      <c r="J17" s="483"/>
      <c r="K17" s="483"/>
    </row>
    <row r="18" spans="2:11" s="23" customFormat="1" x14ac:dyDescent="0.25">
      <c r="B18" s="139">
        <v>8</v>
      </c>
      <c r="C18" s="408" t="s">
        <v>438</v>
      </c>
      <c r="D18" s="483"/>
      <c r="E18" s="483"/>
      <c r="F18" s="483"/>
      <c r="G18" s="483"/>
      <c r="H18" s="483">
        <v>0</v>
      </c>
      <c r="I18" s="483"/>
      <c r="J18" s="483"/>
      <c r="K18" s="483"/>
    </row>
    <row r="19" spans="2:11" s="23" customFormat="1" x14ac:dyDescent="0.25">
      <c r="B19" s="140">
        <v>9</v>
      </c>
      <c r="C19" s="129" t="s">
        <v>296</v>
      </c>
      <c r="D19" s="136">
        <v>1131.5672039999999</v>
      </c>
      <c r="E19" s="136">
        <v>176.32904400000001</v>
      </c>
      <c r="F19" s="136">
        <v>366.39022399999999</v>
      </c>
      <c r="G19" s="136"/>
      <c r="H19" s="136">
        <v>91.190432999999999</v>
      </c>
      <c r="I19" s="136"/>
      <c r="J19" s="136"/>
      <c r="K19" s="136"/>
    </row>
    <row r="20" spans="2:11" x14ac:dyDescent="0.25">
      <c r="C20" s="17"/>
      <c r="D20" s="17"/>
      <c r="E20" s="17"/>
      <c r="F20" s="17"/>
      <c r="G20" s="17"/>
      <c r="H20" s="17"/>
      <c r="I20" s="17"/>
      <c r="J20" s="17"/>
      <c r="K20" s="17"/>
    </row>
    <row r="21" spans="2:11" x14ac:dyDescent="0.25">
      <c r="B21" s="342" t="s">
        <v>1136</v>
      </c>
    </row>
  </sheetData>
  <mergeCells count="7">
    <mergeCell ref="D8:G8"/>
    <mergeCell ref="H8:K8"/>
    <mergeCell ref="C9:C10"/>
    <mergeCell ref="D9:E9"/>
    <mergeCell ref="F9:G9"/>
    <mergeCell ref="H9:I9"/>
    <mergeCell ref="J9:K9"/>
  </mergeCells>
  <hyperlinks>
    <hyperlink ref="M3" location="'Table of contents'!A1" display="Back to table of contents " xr:uid="{6696FA86-C886-4435-8300-DF0DB1AC0C5E}"/>
  </hyperlinks>
  <pageMargins left="0.70866141732283472" right="0.70866141732283472" top="0.74803149606299213" bottom="0.74803149606299213" header="0.31496062992125984" footer="0.31496062992125984"/>
  <pageSetup paperSize="9" scale="66" orientation="landscape" r:id="rId1"/>
  <headerFooter>
    <oddFooter>&amp;L_x000D_&amp;1#&amp;"Calibri"&amp;12&amp;K008A00 I N T E R 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75353-33A8-48BD-A5FD-A7647FBF60BD}">
  <sheetPr>
    <tabColor rgb="FF005AA4"/>
    <pageSetUpPr fitToPage="1"/>
  </sheetPr>
  <dimension ref="B1:J29"/>
  <sheetViews>
    <sheetView showGridLines="0" topLeftCell="A7" zoomScaleNormal="100" zoomScalePageLayoutView="90" workbookViewId="0">
      <selection activeCell="G22" sqref="G22"/>
    </sheetView>
  </sheetViews>
  <sheetFormatPr baseColWidth="10" defaultColWidth="9.140625" defaultRowHeight="15" x14ac:dyDescent="0.25"/>
  <cols>
    <col min="1" max="2" width="9.140625" style="1"/>
    <col min="3" max="3" width="86.7109375" style="1" customWidth="1"/>
    <col min="4" max="4" width="24.85546875" style="1" customWidth="1"/>
    <col min="5" max="5" width="24.42578125" style="1" customWidth="1"/>
    <col min="6" max="6" width="9.140625" style="1"/>
    <col min="7" max="7" width="13.5703125" style="1" bestFit="1" customWidth="1"/>
    <col min="8" max="16384" width="9.140625" style="1"/>
  </cols>
  <sheetData>
    <row r="1" spans="2:10" x14ac:dyDescent="0.25">
      <c r="G1" s="729" t="s">
        <v>1028</v>
      </c>
      <c r="H1" s="729"/>
      <c r="I1" s="729"/>
      <c r="J1" s="729"/>
    </row>
    <row r="2" spans="2:10" x14ac:dyDescent="0.25">
      <c r="G2" s="729"/>
      <c r="H2" s="729"/>
      <c r="I2" s="729"/>
      <c r="J2" s="729"/>
    </row>
    <row r="3" spans="2:10" x14ac:dyDescent="0.25">
      <c r="G3" s="729"/>
      <c r="H3" s="729"/>
      <c r="I3" s="729"/>
      <c r="J3" s="729"/>
    </row>
    <row r="4" spans="2:10" ht="20.25" x14ac:dyDescent="0.3">
      <c r="B4" s="95" t="s">
        <v>905</v>
      </c>
    </row>
    <row r="5" spans="2:10" ht="15.75" x14ac:dyDescent="0.25">
      <c r="C5" s="74"/>
    </row>
    <row r="6" spans="2:10" ht="20.100000000000001" customHeight="1" x14ac:dyDescent="0.25">
      <c r="B6" s="75"/>
      <c r="C6" s="76"/>
      <c r="D6" s="125" t="s">
        <v>11</v>
      </c>
      <c r="E6" s="125" t="s">
        <v>12</v>
      </c>
      <c r="G6" s="77"/>
    </row>
    <row r="7" spans="2:10" ht="30" customHeight="1" x14ac:dyDescent="0.25">
      <c r="B7" s="75"/>
      <c r="C7" s="76"/>
      <c r="D7" s="126" t="s">
        <v>906</v>
      </c>
      <c r="E7" s="126" t="s">
        <v>384</v>
      </c>
    </row>
    <row r="8" spans="2:10" ht="20.100000000000001" customHeight="1" x14ac:dyDescent="0.25">
      <c r="B8" s="132">
        <v>1</v>
      </c>
      <c r="C8" s="129" t="s">
        <v>907</v>
      </c>
      <c r="D8" s="141"/>
      <c r="E8" s="142">
        <v>26.950752999999999</v>
      </c>
    </row>
    <row r="9" spans="2:10" s="23" customFormat="1" ht="44.25" customHeight="1" x14ac:dyDescent="0.25">
      <c r="B9" s="128">
        <v>2</v>
      </c>
      <c r="C9" s="408" t="s">
        <v>908</v>
      </c>
      <c r="D9" s="684">
        <v>668.93419600000004</v>
      </c>
      <c r="E9" s="684">
        <v>26.757368</v>
      </c>
    </row>
    <row r="10" spans="2:10" s="23" customFormat="1" ht="20.100000000000001" customHeight="1" x14ac:dyDescent="0.25">
      <c r="B10" s="128">
        <v>3</v>
      </c>
      <c r="C10" s="408" t="s">
        <v>909</v>
      </c>
      <c r="D10" s="684">
        <v>668.93419600000004</v>
      </c>
      <c r="E10" s="684">
        <v>26.757368</v>
      </c>
    </row>
    <row r="11" spans="2:10" s="23" customFormat="1" ht="20.100000000000001" customHeight="1" x14ac:dyDescent="0.25">
      <c r="B11" s="128">
        <v>4</v>
      </c>
      <c r="C11" s="408" t="s">
        <v>910</v>
      </c>
      <c r="D11" s="684"/>
      <c r="E11" s="684"/>
    </row>
    <row r="12" spans="2:10" s="23" customFormat="1" ht="20.100000000000001" customHeight="1" x14ac:dyDescent="0.25">
      <c r="B12" s="128">
        <v>5</v>
      </c>
      <c r="C12" s="408" t="s">
        <v>911</v>
      </c>
      <c r="D12" s="684"/>
      <c r="E12" s="684"/>
    </row>
    <row r="13" spans="2:10" s="23" customFormat="1" ht="20.100000000000001" customHeight="1" x14ac:dyDescent="0.25">
      <c r="B13" s="128">
        <v>6</v>
      </c>
      <c r="C13" s="408" t="s">
        <v>912</v>
      </c>
      <c r="D13" s="684"/>
      <c r="E13" s="684"/>
    </row>
    <row r="14" spans="2:10" s="23" customFormat="1" ht="20.100000000000001" customHeight="1" x14ac:dyDescent="0.25">
      <c r="B14" s="128">
        <v>7</v>
      </c>
      <c r="C14" s="408" t="s">
        <v>913</v>
      </c>
      <c r="D14" s="684">
        <v>475.59877</v>
      </c>
      <c r="E14" s="685"/>
    </row>
    <row r="15" spans="2:10" s="23" customFormat="1" ht="20.100000000000001" customHeight="1" x14ac:dyDescent="0.25">
      <c r="B15" s="128">
        <v>8</v>
      </c>
      <c r="C15" s="408" t="s">
        <v>914</v>
      </c>
      <c r="D15" s="684">
        <v>6.5473749999999997</v>
      </c>
      <c r="E15" s="684">
        <v>0.13094800000000001</v>
      </c>
    </row>
    <row r="16" spans="2:10" s="23" customFormat="1" ht="20.100000000000001" customHeight="1" x14ac:dyDescent="0.25">
      <c r="B16" s="128">
        <v>9</v>
      </c>
      <c r="C16" s="408" t="s">
        <v>915</v>
      </c>
      <c r="D16" s="684">
        <v>3.1218430000000001</v>
      </c>
      <c r="E16" s="684">
        <v>6.2436999999999999E-2</v>
      </c>
    </row>
    <row r="17" spans="2:5" s="23" customFormat="1" ht="20.100000000000001" customHeight="1" x14ac:dyDescent="0.25">
      <c r="B17" s="128">
        <v>10</v>
      </c>
      <c r="C17" s="408" t="s">
        <v>916</v>
      </c>
      <c r="D17" s="684"/>
      <c r="E17" s="684"/>
    </row>
    <row r="18" spans="2:5" s="23" customFormat="1" ht="20.100000000000001" customHeight="1" x14ac:dyDescent="0.25">
      <c r="B18" s="132">
        <v>11</v>
      </c>
      <c r="C18" s="138" t="s">
        <v>917</v>
      </c>
      <c r="D18" s="142"/>
      <c r="E18" s="142"/>
    </row>
    <row r="19" spans="2:5" s="23" customFormat="1" ht="32.25" customHeight="1" x14ac:dyDescent="0.25">
      <c r="B19" s="128">
        <v>12</v>
      </c>
      <c r="C19" s="408" t="s">
        <v>918</v>
      </c>
      <c r="D19" s="684"/>
      <c r="E19" s="684"/>
    </row>
    <row r="20" spans="2:5" s="23" customFormat="1" ht="20.100000000000001" customHeight="1" x14ac:dyDescent="0.25">
      <c r="B20" s="128">
        <v>13</v>
      </c>
      <c r="C20" s="408" t="s">
        <v>909</v>
      </c>
      <c r="D20" s="684"/>
      <c r="E20" s="684"/>
    </row>
    <row r="21" spans="2:5" s="23" customFormat="1" ht="20.100000000000001" customHeight="1" x14ac:dyDescent="0.25">
      <c r="B21" s="128">
        <v>14</v>
      </c>
      <c r="C21" s="408" t="s">
        <v>910</v>
      </c>
      <c r="D21" s="684"/>
      <c r="E21" s="684"/>
    </row>
    <row r="22" spans="2:5" s="23" customFormat="1" ht="20.100000000000001" customHeight="1" x14ac:dyDescent="0.25">
      <c r="B22" s="128">
        <v>15</v>
      </c>
      <c r="C22" s="408" t="s">
        <v>911</v>
      </c>
      <c r="D22" s="684"/>
      <c r="E22" s="684"/>
    </row>
    <row r="23" spans="2:5" s="23" customFormat="1" ht="20.100000000000001" customHeight="1" x14ac:dyDescent="0.25">
      <c r="B23" s="128">
        <v>16</v>
      </c>
      <c r="C23" s="408" t="s">
        <v>912</v>
      </c>
      <c r="D23" s="684"/>
      <c r="E23" s="684"/>
    </row>
    <row r="24" spans="2:5" s="23" customFormat="1" ht="20.100000000000001" customHeight="1" x14ac:dyDescent="0.25">
      <c r="B24" s="128">
        <v>17</v>
      </c>
      <c r="C24" s="408" t="s">
        <v>913</v>
      </c>
      <c r="D24" s="684"/>
      <c r="E24" s="686"/>
    </row>
    <row r="25" spans="2:5" s="23" customFormat="1" ht="20.100000000000001" customHeight="1" x14ac:dyDescent="0.25">
      <c r="B25" s="128">
        <v>18</v>
      </c>
      <c r="C25" s="408" t="s">
        <v>914</v>
      </c>
      <c r="D25" s="684"/>
      <c r="E25" s="684"/>
    </row>
    <row r="26" spans="2:5" s="23" customFormat="1" ht="20.100000000000001" customHeight="1" x14ac:dyDescent="0.25">
      <c r="B26" s="128">
        <v>19</v>
      </c>
      <c r="C26" s="408" t="s">
        <v>915</v>
      </c>
      <c r="D26" s="687"/>
      <c r="E26" s="687"/>
    </row>
    <row r="27" spans="2:5" s="23" customFormat="1" ht="20.100000000000001" customHeight="1" x14ac:dyDescent="0.25">
      <c r="B27" s="128">
        <v>20</v>
      </c>
      <c r="C27" s="408" t="s">
        <v>916</v>
      </c>
      <c r="D27" s="687"/>
      <c r="E27" s="687"/>
    </row>
    <row r="28" spans="2:5" s="23" customFormat="1" x14ac:dyDescent="0.25"/>
    <row r="29" spans="2:5" x14ac:dyDescent="0.25">
      <c r="B29" s="342" t="s">
        <v>1136</v>
      </c>
    </row>
  </sheetData>
  <mergeCells count="1">
    <mergeCell ref="G1:J3"/>
  </mergeCells>
  <hyperlinks>
    <hyperlink ref="G1" location="'Table of contents'!A1" display="Back to table of contents " xr:uid="{56300A8F-C094-40B4-81F4-92C93C10423D}"/>
  </hyperlinks>
  <pageMargins left="0.70866141732283472" right="0.70866141732283472" top="0.74803149606299213" bottom="0.74803149606299213" header="0.31496062992125984" footer="0.31496062992125984"/>
  <pageSetup paperSize="9" scale="84"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38B77-36C2-42E6-8E96-099ED2132C6D}">
  <sheetPr>
    <tabColor rgb="FF005AA4"/>
    <pageSetUpPr fitToPage="1"/>
  </sheetPr>
  <dimension ref="B1:O17"/>
  <sheetViews>
    <sheetView showGridLines="0" topLeftCell="A12" zoomScale="80" zoomScaleNormal="80" zoomScalePageLayoutView="70" workbookViewId="0">
      <selection activeCell="K12" sqref="K12"/>
    </sheetView>
  </sheetViews>
  <sheetFormatPr baseColWidth="10" defaultColWidth="9.140625" defaultRowHeight="15" x14ac:dyDescent="0.25"/>
  <cols>
    <col min="2" max="2" width="15.28515625" customWidth="1"/>
    <col min="3" max="3" width="43.7109375" customWidth="1"/>
    <col min="4" max="8" width="22.28515625" customWidth="1"/>
    <col min="9" max="9" width="13.85546875" bestFit="1" customWidth="1"/>
    <col min="10" max="10" width="13.140625" style="8" customWidth="1"/>
  </cols>
  <sheetData>
    <row r="1" spans="2:15" x14ac:dyDescent="0.25">
      <c r="I1" s="729" t="s">
        <v>1028</v>
      </c>
      <c r="J1" s="729"/>
      <c r="K1" s="729"/>
      <c r="L1" s="729"/>
      <c r="M1" s="729"/>
      <c r="N1" s="729"/>
      <c r="O1" s="729"/>
    </row>
    <row r="2" spans="2:15" x14ac:dyDescent="0.25">
      <c r="I2" s="729"/>
      <c r="J2" s="729"/>
      <c r="K2" s="729"/>
      <c r="L2" s="729"/>
      <c r="M2" s="729"/>
      <c r="N2" s="729"/>
      <c r="O2" s="729"/>
    </row>
    <row r="3" spans="2:15" x14ac:dyDescent="0.25">
      <c r="I3" s="729"/>
      <c r="J3" s="729"/>
      <c r="K3" s="729"/>
      <c r="L3" s="729"/>
      <c r="M3" s="729"/>
      <c r="N3" s="729"/>
      <c r="O3" s="729"/>
    </row>
    <row r="4" spans="2:15" s="27" customFormat="1" ht="20.25" x14ac:dyDescent="0.25">
      <c r="B4" s="143" t="s">
        <v>448</v>
      </c>
      <c r="D4" s="28"/>
    </row>
    <row r="5" spans="2:15" s="27" customFormat="1" x14ac:dyDescent="0.25"/>
    <row r="6" spans="2:15" s="27" customFormat="1" x14ac:dyDescent="0.25">
      <c r="B6"/>
    </row>
    <row r="7" spans="2:15" s="27" customFormat="1" x14ac:dyDescent="0.25">
      <c r="B7"/>
    </row>
    <row r="8" spans="2:15" ht="13.5" customHeight="1" x14ac:dyDescent="0.25">
      <c r="B8" s="904" t="s">
        <v>449</v>
      </c>
      <c r="C8" s="904"/>
      <c r="D8" s="144" t="s">
        <v>11</v>
      </c>
      <c r="E8" s="144" t="s">
        <v>12</v>
      </c>
      <c r="F8" s="144" t="s">
        <v>13</v>
      </c>
      <c r="G8" s="144" t="s">
        <v>14</v>
      </c>
      <c r="H8" s="145" t="s">
        <v>15</v>
      </c>
    </row>
    <row r="9" spans="2:15" ht="15" customHeight="1" x14ac:dyDescent="0.25">
      <c r="B9" s="904"/>
      <c r="C9" s="904"/>
      <c r="D9" s="905" t="s">
        <v>450</v>
      </c>
      <c r="E9" s="905"/>
      <c r="F9" s="905"/>
      <c r="G9" s="771" t="s">
        <v>451</v>
      </c>
      <c r="H9" s="771" t="s">
        <v>452</v>
      </c>
    </row>
    <row r="10" spans="2:15" ht="15" customHeight="1" x14ac:dyDescent="0.25">
      <c r="B10" s="904"/>
      <c r="C10" s="904"/>
      <c r="D10" s="207" t="s">
        <v>453</v>
      </c>
      <c r="E10" s="207" t="s">
        <v>454</v>
      </c>
      <c r="F10" s="207" t="s">
        <v>455</v>
      </c>
      <c r="G10" s="771"/>
      <c r="H10" s="771"/>
      <c r="I10" s="85"/>
    </row>
    <row r="11" spans="2:15" s="23" customFormat="1" ht="38.25" customHeight="1" x14ac:dyDescent="0.25">
      <c r="B11" s="409">
        <v>1</v>
      </c>
      <c r="C11" s="146" t="s">
        <v>456</v>
      </c>
      <c r="D11" s="688">
        <v>2451.247445</v>
      </c>
      <c r="E11" s="688">
        <v>2829.7652010000002</v>
      </c>
      <c r="F11" s="688">
        <v>2625.347561</v>
      </c>
      <c r="G11" s="688">
        <v>395.31801000000002</v>
      </c>
      <c r="H11" s="688">
        <v>4941.4751290000004</v>
      </c>
      <c r="I11" s="341"/>
      <c r="J11" s="341"/>
      <c r="K11" s="341"/>
      <c r="L11" s="341"/>
      <c r="M11" s="341"/>
      <c r="N11" s="341"/>
      <c r="O11" s="341"/>
    </row>
    <row r="12" spans="2:15" s="23" customFormat="1" ht="213" customHeight="1" x14ac:dyDescent="0.25">
      <c r="B12" s="409">
        <v>2</v>
      </c>
      <c r="C12" s="147" t="s">
        <v>457</v>
      </c>
      <c r="D12" s="688">
        <v>3538.6300449999999</v>
      </c>
      <c r="E12" s="688">
        <v>3571.9063679999999</v>
      </c>
      <c r="F12" s="688">
        <v>4014.7553280000002</v>
      </c>
      <c r="G12" s="688">
        <v>457.568286</v>
      </c>
      <c r="H12" s="688">
        <v>5719.6035750000001</v>
      </c>
      <c r="I12" s="341"/>
      <c r="J12" s="341"/>
      <c r="K12" s="341"/>
      <c r="L12" s="341"/>
      <c r="M12" s="341"/>
    </row>
    <row r="13" spans="2:15" s="23" customFormat="1" ht="168.75" customHeight="1" x14ac:dyDescent="0.25">
      <c r="B13" s="409">
        <v>3</v>
      </c>
      <c r="C13" s="148" t="s">
        <v>458</v>
      </c>
      <c r="D13" s="688">
        <v>3538.6300449999999</v>
      </c>
      <c r="E13" s="688">
        <v>3571.9063679999999</v>
      </c>
      <c r="F13" s="688">
        <v>4014.7553280000002</v>
      </c>
      <c r="G13" s="689"/>
      <c r="H13" s="690"/>
      <c r="I13" s="341"/>
      <c r="J13" s="341"/>
      <c r="K13" s="341"/>
      <c r="L13" s="341"/>
      <c r="M13" s="341"/>
    </row>
    <row r="14" spans="2:15" s="23" customFormat="1" ht="52.5" customHeight="1" x14ac:dyDescent="0.25">
      <c r="B14" s="409">
        <v>4</v>
      </c>
      <c r="C14" s="148" t="s">
        <v>459</v>
      </c>
      <c r="D14" s="688"/>
      <c r="E14" s="688"/>
      <c r="F14" s="688"/>
      <c r="G14" s="689"/>
      <c r="H14" s="691"/>
      <c r="I14" s="341"/>
      <c r="J14" s="341"/>
      <c r="K14" s="341"/>
      <c r="L14" s="341"/>
      <c r="M14" s="341"/>
    </row>
    <row r="15" spans="2:15" s="23" customFormat="1" ht="38.25" customHeight="1" x14ac:dyDescent="0.25">
      <c r="B15" s="149">
        <v>5</v>
      </c>
      <c r="C15" s="146" t="s">
        <v>460</v>
      </c>
      <c r="D15" s="688"/>
      <c r="E15" s="688"/>
      <c r="F15" s="688"/>
      <c r="G15" s="688"/>
      <c r="H15" s="688"/>
      <c r="I15" s="341"/>
      <c r="J15" s="341"/>
      <c r="K15" s="341"/>
      <c r="L15" s="341"/>
      <c r="M15" s="341"/>
    </row>
    <row r="17" spans="2:2" x14ac:dyDescent="0.25">
      <c r="B17" s="342" t="s">
        <v>1136</v>
      </c>
    </row>
  </sheetData>
  <mergeCells count="5">
    <mergeCell ref="I1:O3"/>
    <mergeCell ref="B8:C10"/>
    <mergeCell ref="D9:F9"/>
    <mergeCell ref="G9:G10"/>
    <mergeCell ref="H9:H10"/>
  </mergeCells>
  <hyperlinks>
    <hyperlink ref="I1" location="'Table of contents'!A1" display="Back to table of contents " xr:uid="{19EF3990-80DA-4A1A-B68A-20422B50DC83}"/>
  </hyperlinks>
  <pageMargins left="0.7" right="0.7" top="0.75" bottom="0.75" header="0.3" footer="0.3"/>
  <pageSetup paperSize="9" scale="72" orientation="landscape" verticalDpi="90" r:id="rId1"/>
  <headerFooter>
    <oddFooter>&amp;L_x000D_&amp;1#&amp;"Calibri"&amp;12&amp;K008A00 I N T E R N</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AB34F-A0C7-4A7A-AB55-30089D2D6EAF}">
  <sheetPr>
    <tabColor rgb="FF005AA4"/>
  </sheetPr>
  <dimension ref="B3:T20"/>
  <sheetViews>
    <sheetView showGridLines="0" zoomScale="80" zoomScaleNormal="80" zoomScalePageLayoutView="60" workbookViewId="0">
      <selection activeCell="N10" sqref="N10"/>
    </sheetView>
  </sheetViews>
  <sheetFormatPr baseColWidth="10" defaultColWidth="9.140625" defaultRowHeight="23.25" customHeight="1" x14ac:dyDescent="0.2"/>
  <cols>
    <col min="1" max="2" width="9.140625" style="86"/>
    <col min="3" max="3" width="33.7109375" style="86" customWidth="1"/>
    <col min="4" max="4" width="28.7109375" style="86" customWidth="1"/>
    <col min="5" max="5" width="24.42578125" style="86" customWidth="1"/>
    <col min="6" max="6" width="20.5703125" style="86" customWidth="1"/>
    <col min="7" max="7" width="22.140625" style="86" customWidth="1"/>
    <col min="8" max="8" width="26" style="86" customWidth="1"/>
    <col min="9" max="9" width="23" style="86" customWidth="1"/>
    <col min="10" max="10" width="22.5703125" style="86" customWidth="1"/>
    <col min="11" max="11" width="21" style="86" customWidth="1"/>
    <col min="12" max="12" width="9.140625" style="86"/>
    <col min="13" max="13" width="13.5703125" style="86" bestFit="1" customWidth="1"/>
    <col min="14" max="16384" width="9.140625" style="86"/>
  </cols>
  <sheetData>
    <row r="3" spans="2:20" ht="23.25" customHeight="1" x14ac:dyDescent="0.25">
      <c r="N3" s="216" t="s">
        <v>1028</v>
      </c>
    </row>
    <row r="4" spans="2:20" ht="23.25" customHeight="1" x14ac:dyDescent="0.2">
      <c r="B4" s="906" t="s">
        <v>954</v>
      </c>
      <c r="C4" s="906"/>
      <c r="D4" s="906"/>
      <c r="E4" s="906"/>
      <c r="F4" s="907"/>
      <c r="G4" s="907"/>
      <c r="H4" s="907"/>
      <c r="I4" s="907"/>
      <c r="J4" s="907"/>
      <c r="K4" s="907"/>
    </row>
    <row r="5" spans="2:20" ht="23.25" customHeight="1" x14ac:dyDescent="0.2">
      <c r="B5" s="87"/>
      <c r="C5" s="87"/>
      <c r="D5" s="87"/>
      <c r="E5" s="87"/>
      <c r="F5" s="88"/>
      <c r="G5" s="88"/>
      <c r="H5" s="88"/>
      <c r="I5" s="88"/>
      <c r="J5" s="88"/>
      <c r="K5" s="88"/>
    </row>
    <row r="6" spans="2:20" ht="23.25" customHeight="1" x14ac:dyDescent="0.2">
      <c r="B6" s="89"/>
      <c r="C6" s="90"/>
      <c r="D6" s="908" t="s">
        <v>955</v>
      </c>
      <c r="E6" s="909"/>
      <c r="F6" s="908" t="s">
        <v>956</v>
      </c>
      <c r="G6" s="909"/>
      <c r="H6" s="908" t="s">
        <v>957</v>
      </c>
      <c r="I6" s="909"/>
      <c r="J6" s="908" t="s">
        <v>958</v>
      </c>
      <c r="K6" s="909"/>
    </row>
    <row r="7" spans="2:20" ht="23.25" customHeight="1" x14ac:dyDescent="0.2">
      <c r="B7" s="89"/>
      <c r="C7" s="89"/>
      <c r="D7" s="910"/>
      <c r="E7" s="911"/>
      <c r="F7" s="910"/>
      <c r="G7" s="911"/>
      <c r="H7" s="910"/>
      <c r="I7" s="911"/>
      <c r="J7" s="910"/>
      <c r="K7" s="911"/>
    </row>
    <row r="8" spans="2:20" ht="69.75" customHeight="1" x14ac:dyDescent="0.2">
      <c r="B8" s="89"/>
      <c r="C8" s="89"/>
      <c r="D8" s="150"/>
      <c r="E8" s="170" t="s">
        <v>959</v>
      </c>
      <c r="F8" s="150"/>
      <c r="G8" s="170" t="s">
        <v>959</v>
      </c>
      <c r="H8" s="150"/>
      <c r="I8" s="170" t="s">
        <v>960</v>
      </c>
      <c r="J8" s="150"/>
      <c r="K8" s="170" t="s">
        <v>960</v>
      </c>
    </row>
    <row r="9" spans="2:20" ht="23.25" customHeight="1" x14ac:dyDescent="0.2">
      <c r="B9" s="89"/>
      <c r="C9" s="89"/>
      <c r="D9" s="151" t="s">
        <v>7</v>
      </c>
      <c r="E9" s="151" t="s">
        <v>6</v>
      </c>
      <c r="F9" s="151" t="s">
        <v>5</v>
      </c>
      <c r="G9" s="151" t="s">
        <v>4</v>
      </c>
      <c r="H9" s="151" t="s">
        <v>3</v>
      </c>
      <c r="I9" s="151" t="s">
        <v>1</v>
      </c>
      <c r="J9" s="151" t="s">
        <v>0</v>
      </c>
      <c r="K9" s="117">
        <v>100</v>
      </c>
      <c r="M9" s="431"/>
    </row>
    <row r="10" spans="2:20" s="694" customFormat="1" ht="42" customHeight="1" x14ac:dyDescent="0.2">
      <c r="B10" s="151" t="s">
        <v>7</v>
      </c>
      <c r="C10" s="152" t="s">
        <v>961</v>
      </c>
      <c r="D10" s="688">
        <v>65328.232033</v>
      </c>
      <c r="E10" s="692">
        <v>0.29037499999999999</v>
      </c>
      <c r="F10" s="693"/>
      <c r="G10" s="693"/>
      <c r="H10" s="688">
        <v>237760.97499700001</v>
      </c>
      <c r="I10" s="692">
        <v>20144.649074000001</v>
      </c>
      <c r="J10" s="693"/>
      <c r="K10" s="693"/>
      <c r="M10" s="695"/>
      <c r="N10" s="695"/>
      <c r="O10" s="695"/>
      <c r="P10" s="695"/>
      <c r="Q10" s="695"/>
      <c r="R10" s="695"/>
      <c r="S10" s="695"/>
      <c r="T10" s="695"/>
    </row>
    <row r="11" spans="2:20" s="694" customFormat="1" ht="32.25" customHeight="1" x14ac:dyDescent="0.2">
      <c r="B11" s="153" t="s">
        <v>6</v>
      </c>
      <c r="C11" s="154" t="s">
        <v>962</v>
      </c>
      <c r="D11" s="688"/>
      <c r="E11" s="692"/>
      <c r="F11" s="688"/>
      <c r="G11" s="692"/>
      <c r="H11" s="688">
        <v>2197.9136079999998</v>
      </c>
      <c r="I11" s="692"/>
      <c r="J11" s="688">
        <v>2197.9136079999998</v>
      </c>
      <c r="K11" s="692"/>
      <c r="M11" s="695"/>
      <c r="N11" s="695"/>
      <c r="O11" s="695"/>
      <c r="P11" s="695"/>
      <c r="Q11" s="695"/>
      <c r="R11" s="695"/>
      <c r="S11" s="695"/>
      <c r="T11" s="695"/>
    </row>
    <row r="12" spans="2:20" s="694" customFormat="1" ht="32.25" customHeight="1" x14ac:dyDescent="0.2">
      <c r="B12" s="153" t="s">
        <v>5</v>
      </c>
      <c r="C12" s="154" t="s">
        <v>963</v>
      </c>
      <c r="D12" s="688">
        <v>3799.356792</v>
      </c>
      <c r="E12" s="692"/>
      <c r="F12" s="688">
        <v>3799.356792</v>
      </c>
      <c r="G12" s="692"/>
      <c r="H12" s="688">
        <v>43401.413057999998</v>
      </c>
      <c r="I12" s="692">
        <v>20105.022792</v>
      </c>
      <c r="J12" s="688">
        <v>42996.393552000001</v>
      </c>
      <c r="K12" s="692">
        <v>19521.740792000001</v>
      </c>
      <c r="M12" s="695"/>
      <c r="N12" s="695"/>
      <c r="O12" s="695"/>
      <c r="P12" s="695"/>
      <c r="Q12" s="695"/>
      <c r="R12" s="695"/>
      <c r="S12" s="695"/>
      <c r="T12" s="695"/>
    </row>
    <row r="13" spans="2:20" s="694" customFormat="1" ht="32.25" customHeight="1" x14ac:dyDescent="0.2">
      <c r="B13" s="153" t="s">
        <v>4</v>
      </c>
      <c r="C13" s="155" t="s">
        <v>964</v>
      </c>
      <c r="D13" s="688">
        <v>3229.4532730000001</v>
      </c>
      <c r="E13" s="692"/>
      <c r="F13" s="688">
        <v>3229.4532730000001</v>
      </c>
      <c r="G13" s="692"/>
      <c r="H13" s="688">
        <v>13032.756509999999</v>
      </c>
      <c r="I13" s="692">
        <v>10331.357908</v>
      </c>
      <c r="J13" s="688">
        <v>13031.711391999999</v>
      </c>
      <c r="K13" s="692"/>
      <c r="M13" s="695"/>
      <c r="N13" s="695"/>
      <c r="O13" s="695"/>
      <c r="P13" s="695"/>
      <c r="Q13" s="695"/>
      <c r="R13" s="695"/>
      <c r="S13" s="695"/>
      <c r="T13" s="695"/>
    </row>
    <row r="14" spans="2:20" s="694" customFormat="1" ht="32.25" customHeight="1" x14ac:dyDescent="0.2">
      <c r="B14" s="153" t="s">
        <v>3</v>
      </c>
      <c r="C14" s="155" t="s">
        <v>965</v>
      </c>
      <c r="D14" s="688"/>
      <c r="E14" s="692"/>
      <c r="F14" s="688"/>
      <c r="G14" s="692"/>
      <c r="H14" s="688"/>
      <c r="I14" s="692"/>
      <c r="J14" s="688"/>
      <c r="K14" s="692"/>
      <c r="M14" s="695"/>
      <c r="N14" s="695"/>
      <c r="O14" s="695"/>
      <c r="P14" s="695"/>
      <c r="Q14" s="695"/>
      <c r="R14" s="695"/>
      <c r="S14" s="695"/>
      <c r="T14" s="695"/>
    </row>
    <row r="15" spans="2:20" s="694" customFormat="1" ht="32.25" customHeight="1" x14ac:dyDescent="0.2">
      <c r="B15" s="153" t="s">
        <v>2</v>
      </c>
      <c r="C15" s="155" t="s">
        <v>966</v>
      </c>
      <c r="D15" s="688">
        <v>171.11566199999999</v>
      </c>
      <c r="E15" s="692"/>
      <c r="F15" s="688">
        <v>171.11566199999999</v>
      </c>
      <c r="G15" s="692"/>
      <c r="H15" s="688">
        <v>21541.500601</v>
      </c>
      <c r="I15" s="692">
        <v>5329.1844330000004</v>
      </c>
      <c r="J15" s="688">
        <v>21539.504212</v>
      </c>
      <c r="K15" s="692">
        <v>4745.9024330000002</v>
      </c>
      <c r="M15" s="695"/>
      <c r="N15" s="695"/>
      <c r="O15" s="695"/>
      <c r="P15" s="695"/>
      <c r="Q15" s="695"/>
      <c r="R15" s="695"/>
      <c r="S15" s="695"/>
      <c r="T15" s="695"/>
    </row>
    <row r="16" spans="2:20" s="694" customFormat="1" ht="32.25" customHeight="1" x14ac:dyDescent="0.2">
      <c r="B16" s="153" t="s">
        <v>1</v>
      </c>
      <c r="C16" s="155" t="s">
        <v>967</v>
      </c>
      <c r="D16" s="688">
        <v>3628.2411299999999</v>
      </c>
      <c r="E16" s="692"/>
      <c r="F16" s="688">
        <v>3628.2411299999999</v>
      </c>
      <c r="G16" s="692"/>
      <c r="H16" s="688">
        <v>19364.556714999999</v>
      </c>
      <c r="I16" s="692">
        <v>14209.280944</v>
      </c>
      <c r="J16" s="688">
        <v>18961.533598000002</v>
      </c>
      <c r="K16" s="692">
        <v>14209.280944</v>
      </c>
      <c r="M16" s="695"/>
      <c r="N16" s="695"/>
      <c r="O16" s="695"/>
      <c r="P16" s="695"/>
      <c r="Q16" s="695"/>
      <c r="R16" s="695"/>
      <c r="S16" s="695"/>
      <c r="T16" s="695"/>
    </row>
    <row r="17" spans="2:20" s="694" customFormat="1" ht="32.25" customHeight="1" x14ac:dyDescent="0.2">
      <c r="B17" s="153" t="s">
        <v>0</v>
      </c>
      <c r="C17" s="155" t="s">
        <v>968</v>
      </c>
      <c r="D17" s="688"/>
      <c r="E17" s="692"/>
      <c r="F17" s="688"/>
      <c r="G17" s="692"/>
      <c r="H17" s="688">
        <v>27.251930999999999</v>
      </c>
      <c r="I17" s="692"/>
      <c r="J17" s="688">
        <v>27.251930999999999</v>
      </c>
      <c r="K17" s="692"/>
      <c r="M17" s="695"/>
      <c r="N17" s="695"/>
      <c r="O17" s="695"/>
      <c r="P17" s="695"/>
      <c r="Q17" s="695"/>
      <c r="R17" s="695"/>
      <c r="S17" s="695"/>
      <c r="T17" s="695"/>
    </row>
    <row r="18" spans="2:20" s="694" customFormat="1" ht="57" customHeight="1" x14ac:dyDescent="0.2">
      <c r="B18" s="116">
        <v>120</v>
      </c>
      <c r="C18" s="154" t="s">
        <v>969</v>
      </c>
      <c r="D18" s="688">
        <v>61528.875242000002</v>
      </c>
      <c r="E18" s="692">
        <v>0.29037499999999999</v>
      </c>
      <c r="F18" s="696"/>
      <c r="G18" s="696"/>
      <c r="H18" s="688">
        <v>192161.648331</v>
      </c>
      <c r="I18" s="692">
        <v>39.626282000000003</v>
      </c>
      <c r="J18" s="696"/>
      <c r="K18" s="696"/>
      <c r="M18" s="695"/>
      <c r="N18" s="695"/>
      <c r="O18" s="695"/>
      <c r="P18" s="695"/>
      <c r="Q18" s="695"/>
      <c r="R18" s="695"/>
      <c r="S18" s="695"/>
      <c r="T18" s="695"/>
    </row>
    <row r="20" spans="2:20" ht="23.25" customHeight="1" x14ac:dyDescent="0.2">
      <c r="B20" s="342" t="s">
        <v>1136</v>
      </c>
    </row>
  </sheetData>
  <mergeCells count="8">
    <mergeCell ref="B4:E4"/>
    <mergeCell ref="F4:G4"/>
    <mergeCell ref="H4:I4"/>
    <mergeCell ref="J4:K4"/>
    <mergeCell ref="D6:E7"/>
    <mergeCell ref="F6:G7"/>
    <mergeCell ref="H6:I7"/>
    <mergeCell ref="J6:K7"/>
  </mergeCells>
  <hyperlinks>
    <hyperlink ref="N3" location="'Table of contents'!A1" display="Back to table of contents " xr:uid="{3454F21A-073E-4004-8CD3-A6AC75904036}"/>
  </hyperlinks>
  <pageMargins left="0.7" right="0.7" top="0.75" bottom="0.75" header="0.3" footer="0.3"/>
  <pageSetup paperSize="9" scale="53" orientation="landscape" verticalDpi="9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D56D1-55B1-4110-BF5C-E78E7BD0A1DE}">
  <sheetPr>
    <tabColor rgb="FF005AA4"/>
  </sheetPr>
  <dimension ref="B3:I25"/>
  <sheetViews>
    <sheetView showGridLines="0" topLeftCell="A7" zoomScale="80" zoomScaleNormal="80" zoomScalePageLayoutView="60" workbookViewId="0">
      <selection activeCell="M22" sqref="M22"/>
    </sheetView>
  </sheetViews>
  <sheetFormatPr baseColWidth="10" defaultColWidth="20.28515625" defaultRowHeight="14.25" x14ac:dyDescent="0.2"/>
  <cols>
    <col min="1" max="1" width="20.28515625" style="229"/>
    <col min="2" max="2" width="10.7109375" style="229" customWidth="1"/>
    <col min="3" max="3" width="43.42578125" style="229" customWidth="1"/>
    <col min="4" max="4" width="22" style="229" bestFit="1" customWidth="1"/>
    <col min="5" max="5" width="26.28515625" style="229" customWidth="1"/>
    <col min="6" max="6" width="23.5703125" style="229" customWidth="1"/>
    <col min="7" max="7" width="27.85546875" style="229" customWidth="1"/>
    <col min="8" max="16384" width="20.28515625" style="229"/>
  </cols>
  <sheetData>
    <row r="3" spans="2:9" x14ac:dyDescent="0.2">
      <c r="I3" s="220" t="s">
        <v>1028</v>
      </c>
    </row>
    <row r="4" spans="2:9" ht="18.75" customHeight="1" x14ac:dyDescent="0.2">
      <c r="B4" s="912" t="s">
        <v>970</v>
      </c>
      <c r="C4" s="912"/>
      <c r="D4" s="912"/>
      <c r="E4" s="912"/>
      <c r="F4" s="912"/>
      <c r="G4" s="912"/>
    </row>
    <row r="5" spans="2:9" ht="18" x14ac:dyDescent="0.2">
      <c r="B5" s="257"/>
      <c r="C5" s="257"/>
      <c r="D5" s="1084"/>
      <c r="E5" s="1084"/>
      <c r="F5" s="1084"/>
      <c r="G5" s="1084"/>
    </row>
    <row r="6" spans="2:9" ht="21.75" customHeight="1" x14ac:dyDescent="0.2">
      <c r="B6" s="1085"/>
      <c r="C6" s="1086"/>
      <c r="D6" s="720" t="s">
        <v>971</v>
      </c>
      <c r="E6" s="720"/>
      <c r="F6" s="723" t="s">
        <v>972</v>
      </c>
      <c r="G6" s="723"/>
    </row>
    <row r="7" spans="2:9" ht="75" customHeight="1" x14ac:dyDescent="0.2">
      <c r="B7" s="1085"/>
      <c r="C7" s="1086"/>
      <c r="D7" s="914"/>
      <c r="E7" s="720"/>
      <c r="F7" s="1087" t="s">
        <v>973</v>
      </c>
      <c r="G7" s="1088"/>
    </row>
    <row r="8" spans="2:9" ht="45" x14ac:dyDescent="0.2">
      <c r="B8" s="1086"/>
      <c r="C8" s="1086"/>
      <c r="D8" s="1089"/>
      <c r="E8" s="1090" t="s">
        <v>959</v>
      </c>
      <c r="F8" s="1091"/>
      <c r="G8" s="1090" t="s">
        <v>960</v>
      </c>
    </row>
    <row r="9" spans="2:9" s="199" customFormat="1" x14ac:dyDescent="0.2">
      <c r="B9" s="1092"/>
      <c r="C9" s="1092"/>
      <c r="D9" s="1093" t="s">
        <v>7</v>
      </c>
      <c r="E9" s="1093" t="s">
        <v>6</v>
      </c>
      <c r="F9" s="1093" t="s">
        <v>5</v>
      </c>
      <c r="G9" s="1093" t="s">
        <v>3</v>
      </c>
    </row>
    <row r="10" spans="2:9" s="199" customFormat="1" ht="30" customHeight="1" x14ac:dyDescent="0.2">
      <c r="B10" s="226">
        <v>130</v>
      </c>
      <c r="C10" s="281" t="s">
        <v>1150</v>
      </c>
      <c r="D10" s="1094">
        <v>65328.232033</v>
      </c>
      <c r="E10" s="1094">
        <v>0.29037499999999999</v>
      </c>
      <c r="F10" s="1094">
        <v>223106.27489199999</v>
      </c>
      <c r="G10" s="1094">
        <v>19561.076699000001</v>
      </c>
      <c r="H10" s="1095"/>
    </row>
    <row r="11" spans="2:9" s="199" customFormat="1" ht="30" customHeight="1" x14ac:dyDescent="0.2">
      <c r="B11" s="224">
        <v>140</v>
      </c>
      <c r="C11" s="275" t="s">
        <v>974</v>
      </c>
      <c r="D11" s="1094">
        <v>172.44159400000001</v>
      </c>
      <c r="E11" s="1094"/>
      <c r="F11" s="1094">
        <v>5428.79061</v>
      </c>
      <c r="G11" s="1094"/>
      <c r="H11" s="1095"/>
    </row>
    <row r="12" spans="2:9" s="199" customFormat="1" ht="30" customHeight="1" x14ac:dyDescent="0.2">
      <c r="B12" s="224">
        <v>150</v>
      </c>
      <c r="C12" s="275" t="s">
        <v>962</v>
      </c>
      <c r="D12" s="1094"/>
      <c r="E12" s="1094"/>
      <c r="F12" s="1094">
        <v>2197.9136079999998</v>
      </c>
      <c r="G12" s="1094"/>
      <c r="H12" s="1095"/>
    </row>
    <row r="13" spans="2:9" s="199" customFormat="1" ht="30" customHeight="1" x14ac:dyDescent="0.2">
      <c r="B13" s="224">
        <v>160</v>
      </c>
      <c r="C13" s="275" t="s">
        <v>963</v>
      </c>
      <c r="D13" s="1094">
        <v>3799.356792</v>
      </c>
      <c r="E13" s="1094"/>
      <c r="F13" s="1094">
        <v>44897.939947999999</v>
      </c>
      <c r="G13" s="1094">
        <v>19521.740792000001</v>
      </c>
    </row>
    <row r="14" spans="2:9" s="199" customFormat="1" ht="30" customHeight="1" x14ac:dyDescent="0.2">
      <c r="B14" s="224">
        <v>170</v>
      </c>
      <c r="C14" s="275" t="s">
        <v>964</v>
      </c>
      <c r="D14" s="1094">
        <v>3229.4532729809998</v>
      </c>
      <c r="E14" s="1094"/>
      <c r="F14" s="1094">
        <v>12519.9009186978</v>
      </c>
      <c r="G14" s="1094">
        <v>9285.156567</v>
      </c>
    </row>
    <row r="15" spans="2:9" s="199" customFormat="1" ht="30" customHeight="1" x14ac:dyDescent="0.2">
      <c r="B15" s="224">
        <v>180</v>
      </c>
      <c r="C15" s="275" t="s">
        <v>965</v>
      </c>
      <c r="D15" s="1094"/>
      <c r="E15" s="1094"/>
      <c r="F15" s="1094"/>
      <c r="G15" s="1094"/>
    </row>
    <row r="16" spans="2:9" s="199" customFormat="1" ht="30" customHeight="1" x14ac:dyDescent="0.2">
      <c r="B16" s="224">
        <v>190</v>
      </c>
      <c r="C16" s="275" t="s">
        <v>966</v>
      </c>
      <c r="D16" s="1094">
        <v>171.11566199520001</v>
      </c>
      <c r="E16" s="1094"/>
      <c r="F16" s="1094">
        <v>21539.504211567</v>
      </c>
      <c r="G16" s="1094">
        <v>4745.9024330000002</v>
      </c>
    </row>
    <row r="17" spans="2:9" s="199" customFormat="1" ht="30" customHeight="1" x14ac:dyDescent="0.2">
      <c r="B17" s="224">
        <v>200</v>
      </c>
      <c r="C17" s="275" t="s">
        <v>967</v>
      </c>
      <c r="D17" s="1094">
        <v>3628.2411296274004</v>
      </c>
      <c r="E17" s="1094"/>
      <c r="F17" s="1094">
        <v>18248.562582487401</v>
      </c>
      <c r="G17" s="1094">
        <v>13704.814984000001</v>
      </c>
    </row>
    <row r="18" spans="2:9" s="199" customFormat="1" ht="30" customHeight="1" x14ac:dyDescent="0.2">
      <c r="B18" s="224">
        <v>210</v>
      </c>
      <c r="C18" s="275" t="s">
        <v>968</v>
      </c>
      <c r="D18" s="1094">
        <v>0</v>
      </c>
      <c r="E18" s="1094"/>
      <c r="F18" s="1094">
        <v>26.334273</v>
      </c>
      <c r="G18" s="1094"/>
    </row>
    <row r="19" spans="2:9" s="199" customFormat="1" ht="30" customHeight="1" x14ac:dyDescent="0.2">
      <c r="B19" s="224">
        <v>220</v>
      </c>
      <c r="C19" s="275" t="s">
        <v>975</v>
      </c>
      <c r="D19" s="1094">
        <v>60016.831592000002</v>
      </c>
      <c r="E19" s="1094"/>
      <c r="F19" s="1094">
        <v>158209.553999</v>
      </c>
      <c r="G19" s="1094"/>
    </row>
    <row r="20" spans="2:9" s="199" customFormat="1" ht="30" customHeight="1" x14ac:dyDescent="0.2">
      <c r="B20" s="224">
        <v>230</v>
      </c>
      <c r="C20" s="275" t="s">
        <v>976</v>
      </c>
      <c r="D20" s="1094">
        <v>1339.6020559999999</v>
      </c>
      <c r="E20" s="1094">
        <v>0.29037499999999999</v>
      </c>
      <c r="F20" s="1094">
        <v>12372.076727</v>
      </c>
      <c r="G20" s="1094">
        <v>39.335906999999999</v>
      </c>
    </row>
    <row r="21" spans="2:9" s="199" customFormat="1" ht="30" customHeight="1" x14ac:dyDescent="0.2">
      <c r="B21" s="226">
        <v>240</v>
      </c>
      <c r="C21" s="281" t="s">
        <v>977</v>
      </c>
      <c r="D21" s="1094"/>
      <c r="E21" s="1094"/>
      <c r="F21" s="1094"/>
      <c r="G21" s="1094"/>
    </row>
    <row r="22" spans="2:9" s="199" customFormat="1" ht="30" customHeight="1" x14ac:dyDescent="0.2">
      <c r="B22" s="226">
        <v>241</v>
      </c>
      <c r="C22" s="281" t="s">
        <v>978</v>
      </c>
      <c r="D22" s="1096"/>
      <c r="E22" s="1096"/>
      <c r="F22" s="1094"/>
      <c r="G22" s="1094"/>
    </row>
    <row r="23" spans="2:9" s="199" customFormat="1" ht="30" customHeight="1" x14ac:dyDescent="0.2">
      <c r="B23" s="1097">
        <v>250</v>
      </c>
      <c r="C23" s="253" t="s">
        <v>979</v>
      </c>
      <c r="D23" s="1098">
        <v>65328.232033</v>
      </c>
      <c r="E23" s="1098">
        <v>0.29037499999999999</v>
      </c>
      <c r="F23" s="1096"/>
      <c r="G23" s="1096"/>
      <c r="H23" s="1095"/>
      <c r="I23" s="1095"/>
    </row>
    <row r="25" spans="2:9" x14ac:dyDescent="0.2">
      <c r="B25" s="342" t="s">
        <v>1136</v>
      </c>
    </row>
  </sheetData>
  <mergeCells count="4">
    <mergeCell ref="B4:G4"/>
    <mergeCell ref="D6:E7"/>
    <mergeCell ref="F6:G6"/>
    <mergeCell ref="F7:G7"/>
  </mergeCells>
  <hyperlinks>
    <hyperlink ref="I3" location="'Table of contents'!A1" display="Back to table of contents " xr:uid="{D94F276C-9BE0-47C9-8BCC-2B7DAB656B66}"/>
  </hyperlinks>
  <pageMargins left="0.7" right="0.7" top="0.75" bottom="0.75" header="0.3" footer="0.3"/>
  <pageSetup paperSize="9" scale="53" orientation="landscape" verticalDpi="9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38BEA-708C-4D40-85C0-14DDAD2AD6FC}">
  <sheetPr>
    <tabColor rgb="FF005AA4"/>
  </sheetPr>
  <dimension ref="B3:I14"/>
  <sheetViews>
    <sheetView showGridLines="0" zoomScaleNormal="100" zoomScalePageLayoutView="80" workbookViewId="0">
      <selection activeCell="B4" sqref="B4:E4"/>
    </sheetView>
  </sheetViews>
  <sheetFormatPr baseColWidth="10" defaultColWidth="9.140625" defaultRowHeight="15" x14ac:dyDescent="0.25"/>
  <cols>
    <col min="3" max="3" width="43.28515625" customWidth="1"/>
    <col min="4" max="4" width="42.140625" customWidth="1"/>
    <col min="5" max="5" width="44.5703125" customWidth="1"/>
    <col min="7" max="7" width="27.5703125" bestFit="1" customWidth="1"/>
  </cols>
  <sheetData>
    <row r="3" spans="2:9" x14ac:dyDescent="0.25">
      <c r="I3" s="216" t="s">
        <v>1028</v>
      </c>
    </row>
    <row r="4" spans="2:9" ht="20.25" x14ac:dyDescent="0.25">
      <c r="B4" s="913" t="s">
        <v>980</v>
      </c>
      <c r="C4" s="913"/>
      <c r="D4" s="913"/>
      <c r="E4" s="913"/>
    </row>
    <row r="5" spans="2:9" s="66" customFormat="1" ht="18" x14ac:dyDescent="0.2">
      <c r="B5" s="465"/>
      <c r="C5" s="465"/>
      <c r="D5" s="466"/>
      <c r="E5" s="466"/>
    </row>
    <row r="6" spans="2:9" s="66" customFormat="1" x14ac:dyDescent="0.2">
      <c r="B6" s="467"/>
      <c r="C6" s="467"/>
      <c r="D6" s="914" t="s">
        <v>981</v>
      </c>
      <c r="E6" s="914" t="s">
        <v>982</v>
      </c>
    </row>
    <row r="7" spans="2:9" s="66" customFormat="1" ht="36.75" customHeight="1" x14ac:dyDescent="0.2">
      <c r="B7" s="467"/>
      <c r="C7" s="467"/>
      <c r="D7" s="915"/>
      <c r="E7" s="915" t="s">
        <v>983</v>
      </c>
    </row>
    <row r="8" spans="2:9" s="66" customFormat="1" x14ac:dyDescent="0.2">
      <c r="B8" s="467"/>
      <c r="C8" s="467"/>
      <c r="D8" s="468" t="s">
        <v>7</v>
      </c>
      <c r="E8" s="468" t="s">
        <v>6</v>
      </c>
    </row>
    <row r="9" spans="2:9" s="66" customFormat="1" ht="30" x14ac:dyDescent="0.2">
      <c r="B9" s="468" t="s">
        <v>7</v>
      </c>
      <c r="C9" s="334" t="s">
        <v>984</v>
      </c>
      <c r="D9" s="477">
        <v>60143.014023999996</v>
      </c>
      <c r="E9" s="477">
        <v>65328.232033</v>
      </c>
      <c r="G9" s="340"/>
    </row>
    <row r="10" spans="2:9" s="66" customFormat="1" ht="14.25" x14ac:dyDescent="0.2"/>
    <row r="11" spans="2:9" s="66" customFormat="1" ht="14.25" x14ac:dyDescent="0.2">
      <c r="B11" s="342" t="s">
        <v>1136</v>
      </c>
    </row>
    <row r="12" spans="2:9" s="66" customFormat="1" ht="14.25" x14ac:dyDescent="0.2"/>
    <row r="13" spans="2:9" s="66" customFormat="1" ht="14.25" x14ac:dyDescent="0.2">
      <c r="G13" s="469"/>
    </row>
    <row r="14" spans="2:9" s="66" customFormat="1" ht="14.25" x14ac:dyDescent="0.2">
      <c r="G14" s="469"/>
    </row>
  </sheetData>
  <mergeCells count="3">
    <mergeCell ref="B4:E4"/>
    <mergeCell ref="D6:D7"/>
    <mergeCell ref="E6:E7"/>
  </mergeCells>
  <hyperlinks>
    <hyperlink ref="I3" location="'Table of contents'!A1" display="Back to table of contents " xr:uid="{E7D4AEDE-9A31-4460-8D63-2BDD4995E9A2}"/>
  </hyperlinks>
  <pageMargins left="0.7" right="0.7" top="0.75" bottom="0.75" header="0.3" footer="0.3"/>
  <pageSetup paperSize="9" scale="88" orientation="landscape"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6DA59-94CA-49F4-9019-D8303356A0F2}">
  <sheetPr>
    <tabColor rgb="FF005AA4"/>
  </sheetPr>
  <dimension ref="A3:H47"/>
  <sheetViews>
    <sheetView showGridLines="0" topLeftCell="A46" zoomScaleNormal="100" workbookViewId="0">
      <selection activeCell="H38" sqref="H38"/>
    </sheetView>
  </sheetViews>
  <sheetFormatPr baseColWidth="10" defaultColWidth="9.140625" defaultRowHeight="14.25" x14ac:dyDescent="0.2"/>
  <cols>
    <col min="1" max="1" width="10.140625" style="229" customWidth="1"/>
    <col min="2" max="2" width="7.7109375" style="229" customWidth="1"/>
    <col min="3" max="3" width="77.85546875" style="229" customWidth="1"/>
    <col min="4" max="4" width="50.5703125" style="266" customWidth="1"/>
    <col min="5" max="5" width="61.7109375" style="266" customWidth="1"/>
    <col min="6" max="6" width="18.28515625" style="272" customWidth="1"/>
    <col min="7" max="7" width="9.140625" style="229"/>
    <col min="8" max="8" width="126.28515625" style="229" customWidth="1"/>
    <col min="9" max="16384" width="9.140625" style="229"/>
  </cols>
  <sheetData>
    <row r="3" spans="1:8" x14ac:dyDescent="0.2">
      <c r="A3" s="232"/>
      <c r="B3" s="232"/>
      <c r="C3" s="232"/>
      <c r="D3" s="270"/>
      <c r="E3" s="270"/>
      <c r="F3" s="271"/>
      <c r="G3" s="230" t="s">
        <v>1028</v>
      </c>
    </row>
    <row r="4" spans="1:8" ht="20.25" x14ac:dyDescent="0.3">
      <c r="A4" s="232"/>
      <c r="B4" s="95" t="s">
        <v>260</v>
      </c>
    </row>
    <row r="5" spans="1:8" x14ac:dyDescent="0.2">
      <c r="A5" s="232"/>
      <c r="F5" s="229"/>
      <c r="H5" s="260"/>
    </row>
    <row r="6" spans="1:8" x14ac:dyDescent="0.2">
      <c r="A6" s="232"/>
      <c r="F6" s="229"/>
    </row>
    <row r="7" spans="1:8" ht="15" x14ac:dyDescent="0.2">
      <c r="A7" s="232"/>
      <c r="B7" s="712"/>
      <c r="C7" s="713"/>
      <c r="D7" s="227" t="s">
        <v>261</v>
      </c>
      <c r="E7" s="273" t="s">
        <v>262</v>
      </c>
      <c r="F7" s="229"/>
    </row>
    <row r="8" spans="1:8" ht="15" x14ac:dyDescent="0.2">
      <c r="A8" s="232"/>
      <c r="B8" s="712"/>
      <c r="C8" s="713"/>
      <c r="D8" s="226" t="s">
        <v>11</v>
      </c>
      <c r="E8" s="268" t="s">
        <v>13</v>
      </c>
    </row>
    <row r="9" spans="1:8" x14ac:dyDescent="0.2">
      <c r="A9" s="232"/>
      <c r="B9" s="224">
        <v>1</v>
      </c>
      <c r="C9" s="274" t="s">
        <v>263</v>
      </c>
      <c r="D9" s="477">
        <v>90368.651714000007</v>
      </c>
      <c r="E9" s="477">
        <v>7229.4921371199998</v>
      </c>
      <c r="F9" s="280"/>
      <c r="G9" s="280"/>
    </row>
    <row r="10" spans="1:8" x14ac:dyDescent="0.2">
      <c r="A10" s="232"/>
      <c r="B10" s="224">
        <v>2</v>
      </c>
      <c r="C10" s="275" t="s">
        <v>264</v>
      </c>
      <c r="D10" s="477">
        <v>28700.757292999999</v>
      </c>
      <c r="E10" s="477">
        <v>2296.0605834399998</v>
      </c>
      <c r="F10" s="280"/>
      <c r="G10" s="280"/>
    </row>
    <row r="11" spans="1:8" x14ac:dyDescent="0.2">
      <c r="A11" s="232"/>
      <c r="B11" s="224">
        <v>3</v>
      </c>
      <c r="C11" s="275" t="s">
        <v>265</v>
      </c>
      <c r="D11" s="477">
        <v>12.385776</v>
      </c>
      <c r="E11" s="477">
        <v>0.99086208000000009</v>
      </c>
      <c r="F11" s="280"/>
      <c r="G11" s="280"/>
    </row>
    <row r="12" spans="1:8" x14ac:dyDescent="0.2">
      <c r="A12" s="232"/>
      <c r="B12" s="224">
        <v>4</v>
      </c>
      <c r="C12" s="275" t="s">
        <v>266</v>
      </c>
      <c r="D12" s="477">
        <v>0</v>
      </c>
      <c r="E12" s="477">
        <v>0</v>
      </c>
      <c r="F12" s="280"/>
      <c r="G12" s="280"/>
    </row>
    <row r="13" spans="1:8" x14ac:dyDescent="0.2">
      <c r="A13" s="232"/>
      <c r="B13" s="224" t="s">
        <v>267</v>
      </c>
      <c r="C13" s="275" t="s">
        <v>268</v>
      </c>
      <c r="D13" s="477">
        <v>0</v>
      </c>
      <c r="E13" s="477">
        <v>0</v>
      </c>
      <c r="F13" s="280"/>
      <c r="G13" s="280"/>
    </row>
    <row r="14" spans="1:8" x14ac:dyDescent="0.2">
      <c r="A14" s="232"/>
      <c r="B14" s="224">
        <v>5</v>
      </c>
      <c r="C14" s="275" t="s">
        <v>269</v>
      </c>
      <c r="D14" s="477">
        <v>60598.253108999997</v>
      </c>
      <c r="E14" s="477">
        <v>4847.8602487200005</v>
      </c>
      <c r="F14" s="280"/>
      <c r="G14" s="280"/>
    </row>
    <row r="15" spans="1:8" ht="120.75" customHeight="1" x14ac:dyDescent="0.2">
      <c r="A15" s="232"/>
      <c r="B15" s="224">
        <v>6</v>
      </c>
      <c r="C15" s="274" t="s">
        <v>270</v>
      </c>
      <c r="D15" s="477">
        <v>3184.827374</v>
      </c>
      <c r="E15" s="477">
        <v>254.78618992000003</v>
      </c>
      <c r="F15" s="280"/>
      <c r="G15" s="280"/>
    </row>
    <row r="16" spans="1:8" ht="30" customHeight="1" x14ac:dyDescent="0.2">
      <c r="A16" s="232"/>
      <c r="B16" s="224">
        <v>7</v>
      </c>
      <c r="C16" s="275" t="s">
        <v>264</v>
      </c>
      <c r="D16" s="496">
        <v>1859.7941350000001</v>
      </c>
      <c r="E16" s="477">
        <v>148.78353080000002</v>
      </c>
      <c r="F16" s="280"/>
      <c r="G16" s="280"/>
    </row>
    <row r="17" spans="1:7" ht="30" customHeight="1" x14ac:dyDescent="0.2">
      <c r="A17" s="232"/>
      <c r="B17" s="224">
        <v>8</v>
      </c>
      <c r="C17" s="275" t="s">
        <v>271</v>
      </c>
      <c r="D17" s="496">
        <v>0</v>
      </c>
      <c r="E17" s="477">
        <v>0</v>
      </c>
      <c r="F17" s="280"/>
      <c r="G17" s="280"/>
    </row>
    <row r="18" spans="1:7" x14ac:dyDescent="0.2">
      <c r="A18" s="232"/>
      <c r="B18" s="224" t="s">
        <v>272</v>
      </c>
      <c r="C18" s="275" t="s">
        <v>273</v>
      </c>
      <c r="D18" s="477">
        <v>26.950752999999999</v>
      </c>
      <c r="E18" s="477">
        <v>2.1560602400000004</v>
      </c>
      <c r="F18" s="280"/>
      <c r="G18" s="280"/>
    </row>
    <row r="19" spans="1:7" x14ac:dyDescent="0.2">
      <c r="A19" s="232"/>
      <c r="B19" s="224" t="s">
        <v>274</v>
      </c>
      <c r="C19" s="275" t="s">
        <v>275</v>
      </c>
      <c r="D19" s="477">
        <v>1262.015388</v>
      </c>
      <c r="E19" s="477">
        <v>100.96123104</v>
      </c>
      <c r="F19" s="280"/>
      <c r="G19" s="280"/>
    </row>
    <row r="20" spans="1:7" x14ac:dyDescent="0.2">
      <c r="A20" s="232"/>
      <c r="B20" s="224">
        <v>9</v>
      </c>
      <c r="C20" s="275" t="s">
        <v>276</v>
      </c>
      <c r="D20" s="496">
        <v>36.067098000000001</v>
      </c>
      <c r="E20" s="477">
        <v>2.8853678399999998</v>
      </c>
      <c r="F20" s="280"/>
      <c r="G20" s="280"/>
    </row>
    <row r="21" spans="1:7" x14ac:dyDescent="0.2">
      <c r="A21" s="232"/>
      <c r="B21" s="224">
        <v>10</v>
      </c>
      <c r="C21" s="275" t="s">
        <v>156</v>
      </c>
      <c r="D21" s="276"/>
      <c r="E21" s="277"/>
      <c r="F21" s="229"/>
    </row>
    <row r="22" spans="1:7" x14ac:dyDescent="0.2">
      <c r="A22" s="232"/>
      <c r="B22" s="224">
        <v>11</v>
      </c>
      <c r="C22" s="275" t="s">
        <v>156</v>
      </c>
      <c r="D22" s="276"/>
      <c r="E22" s="277"/>
      <c r="F22" s="229"/>
    </row>
    <row r="23" spans="1:7" x14ac:dyDescent="0.2">
      <c r="A23" s="232"/>
      <c r="B23" s="224">
        <v>12</v>
      </c>
      <c r="C23" s="275" t="s">
        <v>156</v>
      </c>
      <c r="D23" s="276"/>
      <c r="E23" s="277"/>
      <c r="F23" s="229"/>
    </row>
    <row r="24" spans="1:7" x14ac:dyDescent="0.2">
      <c r="A24" s="232"/>
      <c r="B24" s="224">
        <v>13</v>
      </c>
      <c r="C24" s="275" t="s">
        <v>156</v>
      </c>
      <c r="D24" s="276"/>
      <c r="E24" s="277"/>
      <c r="F24" s="229"/>
    </row>
    <row r="25" spans="1:7" x14ac:dyDescent="0.2">
      <c r="A25" s="232"/>
      <c r="B25" s="224">
        <v>14</v>
      </c>
      <c r="C25" s="275" t="s">
        <v>156</v>
      </c>
      <c r="D25" s="276"/>
      <c r="E25" s="277"/>
      <c r="F25" s="229"/>
    </row>
    <row r="26" spans="1:7" x14ac:dyDescent="0.2">
      <c r="A26" s="232"/>
      <c r="B26" s="224">
        <v>15</v>
      </c>
      <c r="C26" s="274" t="s">
        <v>277</v>
      </c>
      <c r="D26" s="278"/>
      <c r="E26" s="278"/>
      <c r="F26" s="229"/>
    </row>
    <row r="27" spans="1:7" x14ac:dyDescent="0.2">
      <c r="A27" s="232"/>
      <c r="B27" s="224">
        <v>16</v>
      </c>
      <c r="C27" s="274" t="s">
        <v>278</v>
      </c>
      <c r="D27" s="278"/>
      <c r="E27" s="278"/>
      <c r="F27" s="229"/>
    </row>
    <row r="28" spans="1:7" ht="41.25" customHeight="1" x14ac:dyDescent="0.2">
      <c r="A28" s="232"/>
      <c r="B28" s="224">
        <v>17</v>
      </c>
      <c r="C28" s="275" t="s">
        <v>279</v>
      </c>
      <c r="D28" s="279"/>
      <c r="E28" s="278"/>
      <c r="F28" s="229"/>
    </row>
    <row r="29" spans="1:7" ht="29.25" customHeight="1" x14ac:dyDescent="0.2">
      <c r="A29" s="232"/>
      <c r="B29" s="224">
        <v>18</v>
      </c>
      <c r="C29" s="275" t="s">
        <v>280</v>
      </c>
      <c r="D29" s="279"/>
      <c r="E29" s="278"/>
      <c r="F29" s="229"/>
    </row>
    <row r="30" spans="1:7" ht="26.25" customHeight="1" x14ac:dyDescent="0.2">
      <c r="A30" s="232"/>
      <c r="B30" s="224">
        <v>19</v>
      </c>
      <c r="C30" s="275" t="s">
        <v>281</v>
      </c>
      <c r="D30" s="279"/>
      <c r="E30" s="278"/>
      <c r="F30" s="229"/>
    </row>
    <row r="31" spans="1:7" ht="33.75" customHeight="1" x14ac:dyDescent="0.2">
      <c r="A31" s="232"/>
      <c r="B31" s="224" t="s">
        <v>282</v>
      </c>
      <c r="C31" s="275" t="s">
        <v>283</v>
      </c>
      <c r="D31" s="279"/>
      <c r="E31" s="278"/>
      <c r="F31" s="229"/>
    </row>
    <row r="32" spans="1:7" x14ac:dyDescent="0.2">
      <c r="A32" s="232"/>
      <c r="B32" s="224">
        <v>20</v>
      </c>
      <c r="C32" s="274" t="s">
        <v>284</v>
      </c>
      <c r="D32" s="477">
        <v>501.74425300000001</v>
      </c>
      <c r="E32" s="477">
        <v>40.139540240000002</v>
      </c>
      <c r="F32" s="280"/>
      <c r="G32" s="280"/>
    </row>
    <row r="33" spans="1:7" x14ac:dyDescent="0.2">
      <c r="A33" s="232"/>
      <c r="B33" s="224">
        <v>21</v>
      </c>
      <c r="C33" s="275" t="s">
        <v>264</v>
      </c>
      <c r="D33" s="477">
        <v>501.74425300000001</v>
      </c>
      <c r="E33" s="477">
        <v>40.139540240000002</v>
      </c>
      <c r="F33" s="280"/>
      <c r="G33" s="280"/>
    </row>
    <row r="34" spans="1:7" x14ac:dyDescent="0.2">
      <c r="A34" s="232"/>
      <c r="B34" s="224">
        <v>22</v>
      </c>
      <c r="C34" s="275" t="s">
        <v>285</v>
      </c>
      <c r="D34" s="477">
        <v>0</v>
      </c>
      <c r="E34" s="477">
        <v>0</v>
      </c>
      <c r="F34" s="280"/>
      <c r="G34" s="280"/>
    </row>
    <row r="35" spans="1:7" ht="28.5" x14ac:dyDescent="0.2">
      <c r="A35" s="232"/>
      <c r="B35" s="224" t="s">
        <v>286</v>
      </c>
      <c r="C35" s="274" t="s">
        <v>287</v>
      </c>
      <c r="D35" s="477">
        <v>0</v>
      </c>
      <c r="E35" s="477">
        <v>0</v>
      </c>
      <c r="F35" s="280"/>
      <c r="G35" s="280"/>
    </row>
    <row r="36" spans="1:7" x14ac:dyDescent="0.2">
      <c r="A36" s="232"/>
      <c r="B36" s="224">
        <v>23</v>
      </c>
      <c r="C36" s="274" t="s">
        <v>288</v>
      </c>
      <c r="D36" s="477">
        <v>10661.078704</v>
      </c>
      <c r="E36" s="477">
        <v>852.88629632000004</v>
      </c>
      <c r="F36" s="280"/>
      <c r="G36" s="280"/>
    </row>
    <row r="37" spans="1:7" ht="28.5" x14ac:dyDescent="0.2">
      <c r="A37" s="232"/>
      <c r="B37" s="224" t="s">
        <v>289</v>
      </c>
      <c r="C37" s="275" t="s">
        <v>290</v>
      </c>
      <c r="D37" s="477">
        <v>4941.4751290000004</v>
      </c>
      <c r="E37" s="477">
        <v>395.31801031999998</v>
      </c>
      <c r="F37" s="280"/>
      <c r="G37" s="280"/>
    </row>
    <row r="38" spans="1:7" ht="28.5" x14ac:dyDescent="0.2">
      <c r="A38" s="232"/>
      <c r="B38" s="224" t="s">
        <v>291</v>
      </c>
      <c r="C38" s="275" t="s">
        <v>292</v>
      </c>
      <c r="D38" s="477">
        <v>5719.6035750000001</v>
      </c>
      <c r="E38" s="477">
        <v>457.568286</v>
      </c>
      <c r="F38" s="280"/>
      <c r="G38" s="280"/>
    </row>
    <row r="39" spans="1:7" ht="28.5" x14ac:dyDescent="0.2">
      <c r="A39" s="232"/>
      <c r="B39" s="224" t="s">
        <v>293</v>
      </c>
      <c r="C39" s="275" t="s">
        <v>294</v>
      </c>
      <c r="D39" s="477">
        <v>0</v>
      </c>
      <c r="E39" s="477">
        <v>0</v>
      </c>
      <c r="F39" s="280"/>
      <c r="G39" s="280"/>
    </row>
    <row r="40" spans="1:7" ht="30" x14ac:dyDescent="0.2">
      <c r="A40" s="232"/>
      <c r="B40" s="226">
        <v>24</v>
      </c>
      <c r="C40" s="281" t="s">
        <v>295</v>
      </c>
      <c r="D40" s="496">
        <v>2013.2268549999999</v>
      </c>
      <c r="E40" s="477">
        <v>0</v>
      </c>
      <c r="F40" s="280"/>
      <c r="G40" s="280"/>
    </row>
    <row r="41" spans="1:7" x14ac:dyDescent="0.2">
      <c r="A41" s="232"/>
      <c r="B41" s="224">
        <v>25</v>
      </c>
      <c r="C41" s="275" t="s">
        <v>156</v>
      </c>
      <c r="D41" s="930">
        <v>0</v>
      </c>
      <c r="E41" s="930">
        <v>0</v>
      </c>
      <c r="F41" s="280"/>
      <c r="G41" s="280"/>
    </row>
    <row r="42" spans="1:7" x14ac:dyDescent="0.2">
      <c r="A42" s="232"/>
      <c r="B42" s="224">
        <v>26</v>
      </c>
      <c r="C42" s="275" t="s">
        <v>156</v>
      </c>
      <c r="D42" s="930">
        <v>0</v>
      </c>
      <c r="E42" s="930">
        <v>0</v>
      </c>
      <c r="F42" s="280"/>
      <c r="G42" s="280"/>
    </row>
    <row r="43" spans="1:7" x14ac:dyDescent="0.2">
      <c r="A43" s="232"/>
      <c r="B43" s="224">
        <v>27</v>
      </c>
      <c r="C43" s="275" t="s">
        <v>156</v>
      </c>
      <c r="D43" s="930">
        <v>0</v>
      </c>
      <c r="E43" s="930">
        <v>0</v>
      </c>
      <c r="F43" s="280"/>
      <c r="G43" s="280"/>
    </row>
    <row r="44" spans="1:7" x14ac:dyDescent="0.2">
      <c r="A44" s="232"/>
      <c r="B44" s="224">
        <v>28</v>
      </c>
      <c r="C44" s="275" t="s">
        <v>156</v>
      </c>
      <c r="D44" s="930">
        <v>0</v>
      </c>
      <c r="E44" s="930">
        <v>0</v>
      </c>
      <c r="F44" s="280"/>
      <c r="G44" s="280"/>
    </row>
    <row r="45" spans="1:7" ht="15" x14ac:dyDescent="0.2">
      <c r="A45" s="232"/>
      <c r="B45" s="226">
        <v>29</v>
      </c>
      <c r="C45" s="281" t="s">
        <v>296</v>
      </c>
      <c r="D45" s="268">
        <v>104716.302045</v>
      </c>
      <c r="E45" s="268">
        <v>8377.3041635999998</v>
      </c>
      <c r="F45" s="280"/>
      <c r="G45" s="280"/>
    </row>
    <row r="47" spans="1:7" x14ac:dyDescent="0.2">
      <c r="B47" s="342" t="s">
        <v>1136</v>
      </c>
      <c r="D47" s="282"/>
    </row>
  </sheetData>
  <mergeCells count="1">
    <mergeCell ref="B7:C8"/>
  </mergeCells>
  <hyperlinks>
    <hyperlink ref="G3" location="'Table of contents'!A1" display="Back to table of contents " xr:uid="{5AEC53C2-4A9A-459A-AE26-1936C7E03348}"/>
  </hyperlinks>
  <pageMargins left="0.7" right="0.7" top="0.75" bottom="0.75" header="0.3" footer="0.3"/>
  <pageSetup paperSize="9" orientation="landscape" verticalDpi="1200" r:id="rId1"/>
  <headerFooter>
    <oddHeader>&amp;CEN
Annex 1</oddHeader>
    <oddFooter>&amp;L_x000D_&amp;1#&amp;"Calibri"&amp;12&amp;K008A00 I N T E R N&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88443-C790-402E-A821-A100C159DAB9}">
  <sheetPr>
    <tabColor rgb="FF005AA4"/>
    <pageSetUpPr fitToPage="1"/>
  </sheetPr>
  <dimension ref="A1:X309"/>
  <sheetViews>
    <sheetView showGridLines="0" zoomScale="90" zoomScaleNormal="90" zoomScalePageLayoutView="85" workbookViewId="0">
      <selection activeCell="I14" sqref="I14"/>
    </sheetView>
  </sheetViews>
  <sheetFormatPr baseColWidth="10" defaultColWidth="8.7109375" defaultRowHeight="15.75" x14ac:dyDescent="0.25"/>
  <cols>
    <col min="1" max="1" width="7.140625" style="31" customWidth="1"/>
    <col min="2" max="2" width="6.140625" style="31" customWidth="1"/>
    <col min="3" max="3" width="87.28515625" style="31" customWidth="1"/>
    <col min="4" max="4" width="63.42578125" style="29" customWidth="1"/>
    <col min="5" max="5" width="51.7109375" style="30" customWidth="1"/>
    <col min="6" max="6" width="8.7109375" style="29"/>
    <col min="7" max="7" width="14.42578125" style="29" bestFit="1" customWidth="1"/>
    <col min="8" max="16384" width="8.7109375" style="29"/>
  </cols>
  <sheetData>
    <row r="1" spans="1:24" s="31" customFormat="1" x14ac:dyDescent="0.25">
      <c r="E1" s="32"/>
      <c r="F1" s="729" t="s">
        <v>1028</v>
      </c>
      <c r="G1" s="729"/>
      <c r="H1" s="729"/>
      <c r="I1" s="729"/>
      <c r="J1" s="729"/>
    </row>
    <row r="2" spans="1:24" s="31" customFormat="1" x14ac:dyDescent="0.25">
      <c r="E2" s="32"/>
      <c r="F2" s="729"/>
      <c r="G2" s="729"/>
      <c r="H2" s="729"/>
      <c r="I2" s="729"/>
      <c r="J2" s="729"/>
    </row>
    <row r="3" spans="1:24" s="31" customFormat="1" x14ac:dyDescent="0.25">
      <c r="E3" s="32"/>
      <c r="F3" s="729"/>
      <c r="G3" s="729"/>
      <c r="H3" s="729"/>
      <c r="I3" s="729"/>
      <c r="J3" s="729"/>
    </row>
    <row r="4" spans="1:24" s="31" customFormat="1" ht="21" x14ac:dyDescent="0.25">
      <c r="B4" s="169" t="s">
        <v>551</v>
      </c>
      <c r="C4" s="37"/>
      <c r="E4" s="37"/>
    </row>
    <row r="5" spans="1:24" s="31" customFormat="1" ht="19.899999999999999" customHeight="1" x14ac:dyDescent="0.25">
      <c r="C5" s="36"/>
      <c r="D5" s="35"/>
      <c r="E5" s="34"/>
    </row>
    <row r="6" spans="1:24" s="31" customFormat="1" ht="19.899999999999999" customHeight="1" x14ac:dyDescent="0.25">
      <c r="C6" s="36"/>
      <c r="D6" s="35"/>
      <c r="E6" s="34"/>
    </row>
    <row r="7" spans="1:24" s="33" customFormat="1" ht="19.899999999999999" customHeight="1" x14ac:dyDescent="0.25">
      <c r="A7" s="156"/>
      <c r="B7" s="157"/>
      <c r="C7" s="157"/>
      <c r="D7" s="158"/>
      <c r="E7" s="159"/>
      <c r="F7" s="31"/>
      <c r="G7" s="31"/>
      <c r="H7" s="31"/>
      <c r="I7" s="31"/>
      <c r="J7" s="31"/>
      <c r="K7" s="31"/>
      <c r="L7" s="31"/>
      <c r="M7" s="31"/>
      <c r="N7" s="31"/>
      <c r="O7" s="31"/>
      <c r="P7" s="31"/>
      <c r="Q7" s="31"/>
      <c r="R7" s="31"/>
      <c r="S7" s="31"/>
      <c r="T7" s="31"/>
      <c r="U7" s="31"/>
      <c r="V7" s="31"/>
      <c r="W7" s="31"/>
      <c r="X7" s="31"/>
    </row>
    <row r="8" spans="1:24" s="33" customFormat="1" ht="37.5" customHeight="1" x14ac:dyDescent="0.25">
      <c r="A8" s="156"/>
      <c r="B8" s="916"/>
      <c r="C8" s="917"/>
      <c r="D8" s="1113" t="s">
        <v>529</v>
      </c>
      <c r="E8" s="1113" t="s">
        <v>550</v>
      </c>
      <c r="F8" s="31"/>
      <c r="G8" s="31"/>
      <c r="H8" s="31"/>
      <c r="I8" s="31"/>
      <c r="J8" s="31"/>
      <c r="K8" s="31"/>
      <c r="L8" s="31"/>
      <c r="M8" s="31"/>
      <c r="N8" s="31"/>
      <c r="O8" s="31"/>
      <c r="P8" s="31"/>
      <c r="Q8" s="31"/>
      <c r="R8" s="31"/>
      <c r="S8" s="31"/>
      <c r="T8" s="31"/>
      <c r="U8" s="31"/>
      <c r="V8" s="31"/>
      <c r="W8" s="31"/>
      <c r="X8" s="31"/>
    </row>
    <row r="9" spans="1:24" x14ac:dyDescent="0.25">
      <c r="A9" s="160"/>
      <c r="B9" s="916"/>
      <c r="C9" s="917"/>
      <c r="D9" s="161" t="s">
        <v>11</v>
      </c>
      <c r="E9" s="162" t="s">
        <v>12</v>
      </c>
    </row>
    <row r="10" spans="1:24" x14ac:dyDescent="0.25">
      <c r="A10" s="160"/>
      <c r="B10" s="918"/>
      <c r="C10" s="919"/>
      <c r="D10" s="163" t="s">
        <v>98</v>
      </c>
      <c r="E10" s="163" t="s">
        <v>98</v>
      </c>
      <c r="G10" s="429"/>
    </row>
    <row r="11" spans="1:24" ht="15.75" customHeight="1" x14ac:dyDescent="0.25">
      <c r="A11" s="160"/>
      <c r="B11" s="1099" t="s">
        <v>549</v>
      </c>
      <c r="C11" s="1099"/>
      <c r="D11" s="1100"/>
      <c r="E11" s="164"/>
    </row>
    <row r="12" spans="1:24" ht="17.25" customHeight="1" x14ac:dyDescent="0.25">
      <c r="A12" s="160"/>
      <c r="B12" s="1101" t="s">
        <v>548</v>
      </c>
      <c r="C12" s="1102" t="s">
        <v>547</v>
      </c>
      <c r="D12" s="1103">
        <v>61421.894377520046</v>
      </c>
      <c r="E12" s="165"/>
      <c r="G12" s="429"/>
    </row>
    <row r="13" spans="1:24" x14ac:dyDescent="0.25">
      <c r="A13" s="160"/>
      <c r="B13" s="1101" t="s">
        <v>546</v>
      </c>
      <c r="C13" s="1102" t="s">
        <v>541</v>
      </c>
      <c r="D13" s="1103">
        <v>27788.748758990034</v>
      </c>
      <c r="E13" s="166"/>
      <c r="G13" s="429"/>
    </row>
    <row r="14" spans="1:24" x14ac:dyDescent="0.25">
      <c r="A14" s="160"/>
      <c r="B14" s="1101" t="s">
        <v>545</v>
      </c>
      <c r="C14" s="1104" t="s">
        <v>544</v>
      </c>
      <c r="D14" s="1103">
        <v>89422.623416000002</v>
      </c>
      <c r="E14" s="165"/>
      <c r="G14" s="429"/>
    </row>
    <row r="15" spans="1:24" x14ac:dyDescent="0.25">
      <c r="A15" s="160"/>
      <c r="B15" s="1101" t="s">
        <v>543</v>
      </c>
      <c r="C15" s="1102" t="s">
        <v>542</v>
      </c>
      <c r="D15" s="1105">
        <v>0.68687197972017999</v>
      </c>
      <c r="E15" s="167"/>
      <c r="G15" s="429"/>
    </row>
    <row r="16" spans="1:24" x14ac:dyDescent="0.25">
      <c r="A16" s="160"/>
      <c r="B16" s="1101" t="s">
        <v>146</v>
      </c>
      <c r="C16" s="1102" t="s">
        <v>541</v>
      </c>
      <c r="D16" s="1106">
        <v>0.31075747609992299</v>
      </c>
      <c r="E16" s="166"/>
      <c r="G16" s="429"/>
    </row>
    <row r="17" spans="1:7" ht="14.25" customHeight="1" x14ac:dyDescent="0.25">
      <c r="A17" s="160"/>
      <c r="B17" s="1101" t="s">
        <v>540</v>
      </c>
      <c r="C17" s="1102" t="s">
        <v>539</v>
      </c>
      <c r="D17" s="1107">
        <v>240846.20638700001</v>
      </c>
      <c r="E17" s="165"/>
      <c r="G17" s="429"/>
    </row>
    <row r="18" spans="1:7" x14ac:dyDescent="0.25">
      <c r="A18" s="160"/>
      <c r="B18" s="1101" t="s">
        <v>538</v>
      </c>
      <c r="C18" s="1102" t="s">
        <v>537</v>
      </c>
      <c r="D18" s="1105">
        <v>0.255025376147404</v>
      </c>
      <c r="E18" s="167"/>
      <c r="G18" s="429"/>
    </row>
    <row r="19" spans="1:7" x14ac:dyDescent="0.25">
      <c r="A19" s="160"/>
      <c r="B19" s="1101" t="s">
        <v>150</v>
      </c>
      <c r="C19" s="1102" t="s">
        <v>536</v>
      </c>
      <c r="D19" s="1106">
        <v>0.11537964070871901</v>
      </c>
      <c r="E19" s="166"/>
      <c r="G19" s="429"/>
    </row>
    <row r="20" spans="1:7" x14ac:dyDescent="0.25">
      <c r="A20" s="160"/>
      <c r="B20" s="1101" t="s">
        <v>535</v>
      </c>
      <c r="C20" s="1102" t="s">
        <v>534</v>
      </c>
      <c r="D20" s="1108"/>
      <c r="E20" s="167"/>
    </row>
    <row r="21" spans="1:7" ht="25.5" x14ac:dyDescent="0.25">
      <c r="A21" s="160"/>
      <c r="B21" s="1101" t="s">
        <v>533</v>
      </c>
      <c r="C21" s="1102" t="s">
        <v>532</v>
      </c>
      <c r="D21" s="1108"/>
      <c r="E21" s="167"/>
    </row>
    <row r="22" spans="1:7" ht="51" x14ac:dyDescent="0.25">
      <c r="A22" s="160"/>
      <c r="B22" s="1101" t="s">
        <v>531</v>
      </c>
      <c r="C22" s="1102" t="s">
        <v>530</v>
      </c>
      <c r="D22" s="1108"/>
      <c r="E22" s="167"/>
    </row>
    <row r="23" spans="1:7" ht="20.25" customHeight="1" x14ac:dyDescent="0.25">
      <c r="A23" s="160"/>
      <c r="B23" s="1109" t="s">
        <v>529</v>
      </c>
      <c r="C23" s="1110"/>
      <c r="D23" s="1111"/>
      <c r="E23" s="164"/>
    </row>
    <row r="24" spans="1:7" x14ac:dyDescent="0.25">
      <c r="A24" s="160"/>
      <c r="B24" s="1101" t="s">
        <v>528</v>
      </c>
      <c r="C24" s="1102" t="s">
        <v>527</v>
      </c>
      <c r="D24" s="1112" t="s">
        <v>76</v>
      </c>
      <c r="E24" s="166"/>
    </row>
    <row r="25" spans="1:7" ht="18" customHeight="1" x14ac:dyDescent="0.25">
      <c r="A25" s="160"/>
      <c r="B25" s="1101" t="s">
        <v>526</v>
      </c>
      <c r="C25" s="1102" t="s">
        <v>525</v>
      </c>
      <c r="D25" s="1112" t="s">
        <v>76</v>
      </c>
      <c r="E25" s="166"/>
    </row>
    <row r="26" spans="1:7" x14ac:dyDescent="0.25">
      <c r="A26" s="160"/>
      <c r="B26" s="1101" t="s">
        <v>524</v>
      </c>
      <c r="C26" s="1102" t="s">
        <v>523</v>
      </c>
      <c r="D26" s="1112" t="s">
        <v>76</v>
      </c>
      <c r="E26" s="166"/>
    </row>
    <row r="27" spans="1:7" ht="15.75" customHeight="1" x14ac:dyDescent="0.25">
      <c r="A27" s="160"/>
      <c r="B27" s="1101" t="s">
        <v>522</v>
      </c>
      <c r="C27" s="1102" t="s">
        <v>521</v>
      </c>
      <c r="D27" s="1112" t="s">
        <v>76</v>
      </c>
      <c r="E27" s="166"/>
    </row>
    <row r="28" spans="1:7" s="31" customFormat="1" x14ac:dyDescent="0.25">
      <c r="A28" s="160"/>
      <c r="B28" s="160"/>
      <c r="C28" s="160"/>
      <c r="D28" s="697"/>
      <c r="E28" s="168"/>
    </row>
    <row r="29" spans="1:7" s="31" customFormat="1" x14ac:dyDescent="0.2">
      <c r="B29" s="342" t="s">
        <v>1136</v>
      </c>
      <c r="D29" s="698"/>
      <c r="E29" s="32"/>
    </row>
    <row r="30" spans="1:7" s="31" customFormat="1" x14ac:dyDescent="0.25">
      <c r="E30" s="32"/>
    </row>
    <row r="31" spans="1:7" s="31" customFormat="1" x14ac:dyDescent="0.25">
      <c r="E31" s="32"/>
    </row>
    <row r="32" spans="1:7" s="31" customFormat="1" x14ac:dyDescent="0.25">
      <c r="E32" s="32"/>
    </row>
    <row r="33" spans="5:5" s="31" customFormat="1" x14ac:dyDescent="0.25">
      <c r="E33" s="32"/>
    </row>
    <row r="34" spans="5:5" s="31" customFormat="1" x14ac:dyDescent="0.25">
      <c r="E34" s="32"/>
    </row>
    <row r="35" spans="5:5" s="31" customFormat="1" x14ac:dyDescent="0.25">
      <c r="E35" s="32"/>
    </row>
    <row r="36" spans="5:5" s="31" customFormat="1" x14ac:dyDescent="0.25">
      <c r="E36" s="32"/>
    </row>
    <row r="37" spans="5:5" s="31" customFormat="1" x14ac:dyDescent="0.25">
      <c r="E37" s="32"/>
    </row>
    <row r="38" spans="5:5" s="31" customFormat="1" x14ac:dyDescent="0.25">
      <c r="E38" s="32"/>
    </row>
    <row r="39" spans="5:5" s="31" customFormat="1" x14ac:dyDescent="0.25">
      <c r="E39" s="32"/>
    </row>
    <row r="40" spans="5:5" s="31" customFormat="1" x14ac:dyDescent="0.25">
      <c r="E40" s="32"/>
    </row>
    <row r="41" spans="5:5" s="31" customFormat="1" x14ac:dyDescent="0.25">
      <c r="E41" s="32"/>
    </row>
    <row r="42" spans="5:5" s="31" customFormat="1" x14ac:dyDescent="0.25">
      <c r="E42" s="32"/>
    </row>
    <row r="43" spans="5:5" s="31" customFormat="1" x14ac:dyDescent="0.25">
      <c r="E43" s="32"/>
    </row>
    <row r="44" spans="5:5" s="31" customFormat="1" x14ac:dyDescent="0.25">
      <c r="E44" s="32"/>
    </row>
    <row r="45" spans="5:5" s="31" customFormat="1" x14ac:dyDescent="0.25">
      <c r="E45" s="32"/>
    </row>
    <row r="46" spans="5:5" s="31" customFormat="1" x14ac:dyDescent="0.25">
      <c r="E46" s="32"/>
    </row>
    <row r="47" spans="5:5" s="31" customFormat="1" x14ac:dyDescent="0.25">
      <c r="E47" s="32"/>
    </row>
    <row r="48" spans="5:5" s="31" customFormat="1" x14ac:dyDescent="0.25">
      <c r="E48" s="32"/>
    </row>
    <row r="49" spans="5:5" s="31" customFormat="1" x14ac:dyDescent="0.25">
      <c r="E49" s="32"/>
    </row>
    <row r="50" spans="5:5" s="31" customFormat="1" x14ac:dyDescent="0.25">
      <c r="E50" s="32"/>
    </row>
    <row r="51" spans="5:5" s="31" customFormat="1" x14ac:dyDescent="0.25">
      <c r="E51" s="32"/>
    </row>
    <row r="52" spans="5:5" s="31" customFormat="1" x14ac:dyDescent="0.25">
      <c r="E52" s="32"/>
    </row>
    <row r="53" spans="5:5" s="31" customFormat="1" x14ac:dyDescent="0.25">
      <c r="E53" s="32"/>
    </row>
    <row r="54" spans="5:5" s="31" customFormat="1" x14ac:dyDescent="0.25">
      <c r="E54" s="32"/>
    </row>
    <row r="55" spans="5:5" s="31" customFormat="1" x14ac:dyDescent="0.25">
      <c r="E55" s="32"/>
    </row>
    <row r="56" spans="5:5" s="31" customFormat="1" x14ac:dyDescent="0.25">
      <c r="E56" s="32"/>
    </row>
    <row r="57" spans="5:5" s="31" customFormat="1" x14ac:dyDescent="0.25">
      <c r="E57" s="32"/>
    </row>
    <row r="58" spans="5:5" s="31" customFormat="1" x14ac:dyDescent="0.25">
      <c r="E58" s="32"/>
    </row>
    <row r="59" spans="5:5" s="31" customFormat="1" x14ac:dyDescent="0.25">
      <c r="E59" s="32"/>
    </row>
    <row r="60" spans="5:5" s="31" customFormat="1" x14ac:dyDescent="0.25">
      <c r="E60" s="32"/>
    </row>
    <row r="61" spans="5:5" s="31" customFormat="1" x14ac:dyDescent="0.25">
      <c r="E61" s="32"/>
    </row>
    <row r="62" spans="5:5" s="31" customFormat="1" x14ac:dyDescent="0.25">
      <c r="E62" s="32"/>
    </row>
    <row r="63" spans="5:5" s="31" customFormat="1" x14ac:dyDescent="0.25">
      <c r="E63" s="32"/>
    </row>
    <row r="64" spans="5:5" s="31" customFormat="1" x14ac:dyDescent="0.25">
      <c r="E64" s="32"/>
    </row>
    <row r="65" spans="5:5" s="31" customFormat="1" x14ac:dyDescent="0.25">
      <c r="E65" s="32"/>
    </row>
    <row r="66" spans="5:5" s="31" customFormat="1" x14ac:dyDescent="0.25">
      <c r="E66" s="32"/>
    </row>
    <row r="67" spans="5:5" s="31" customFormat="1" x14ac:dyDescent="0.25">
      <c r="E67" s="32"/>
    </row>
    <row r="68" spans="5:5" s="31" customFormat="1" x14ac:dyDescent="0.25">
      <c r="E68" s="32"/>
    </row>
    <row r="69" spans="5:5" s="31" customFormat="1" x14ac:dyDescent="0.25">
      <c r="E69" s="32"/>
    </row>
    <row r="70" spans="5:5" s="31" customFormat="1" x14ac:dyDescent="0.25">
      <c r="E70" s="32"/>
    </row>
    <row r="71" spans="5:5" s="31" customFormat="1" x14ac:dyDescent="0.25">
      <c r="E71" s="32"/>
    </row>
    <row r="72" spans="5:5" s="31" customFormat="1" x14ac:dyDescent="0.25">
      <c r="E72" s="32"/>
    </row>
    <row r="73" spans="5:5" s="31" customFormat="1" x14ac:dyDescent="0.25">
      <c r="E73" s="32"/>
    </row>
    <row r="74" spans="5:5" s="31" customFormat="1" x14ac:dyDescent="0.25">
      <c r="E74" s="32"/>
    </row>
    <row r="75" spans="5:5" s="31" customFormat="1" x14ac:dyDescent="0.25">
      <c r="E75" s="32"/>
    </row>
    <row r="76" spans="5:5" s="31" customFormat="1" x14ac:dyDescent="0.25">
      <c r="E76" s="32"/>
    </row>
    <row r="77" spans="5:5" s="31" customFormat="1" x14ac:dyDescent="0.25">
      <c r="E77" s="32"/>
    </row>
    <row r="78" spans="5:5" s="31" customFormat="1" x14ac:dyDescent="0.25">
      <c r="E78" s="32"/>
    </row>
    <row r="79" spans="5:5" s="31" customFormat="1" x14ac:dyDescent="0.25">
      <c r="E79" s="32"/>
    </row>
    <row r="80" spans="5:5" s="31" customFormat="1" x14ac:dyDescent="0.25">
      <c r="E80" s="32"/>
    </row>
    <row r="81" spans="5:5" s="31" customFormat="1" x14ac:dyDescent="0.25">
      <c r="E81" s="32"/>
    </row>
    <row r="82" spans="5:5" s="31" customFormat="1" x14ac:dyDescent="0.25">
      <c r="E82" s="32"/>
    </row>
    <row r="83" spans="5:5" s="31" customFormat="1" x14ac:dyDescent="0.25">
      <c r="E83" s="32"/>
    </row>
    <row r="84" spans="5:5" s="31" customFormat="1" x14ac:dyDescent="0.25">
      <c r="E84" s="32"/>
    </row>
    <row r="85" spans="5:5" s="31" customFormat="1" x14ac:dyDescent="0.25">
      <c r="E85" s="32"/>
    </row>
    <row r="86" spans="5:5" s="31" customFormat="1" x14ac:dyDescent="0.25">
      <c r="E86" s="32"/>
    </row>
    <row r="87" spans="5:5" s="31" customFormat="1" x14ac:dyDescent="0.25">
      <c r="E87" s="32"/>
    </row>
    <row r="88" spans="5:5" s="31" customFormat="1" x14ac:dyDescent="0.25">
      <c r="E88" s="32"/>
    </row>
    <row r="89" spans="5:5" s="31" customFormat="1" x14ac:dyDescent="0.25">
      <c r="E89" s="32"/>
    </row>
    <row r="90" spans="5:5" s="31" customFormat="1" x14ac:dyDescent="0.25">
      <c r="E90" s="32"/>
    </row>
    <row r="91" spans="5:5" s="31" customFormat="1" x14ac:dyDescent="0.25">
      <c r="E91" s="32"/>
    </row>
    <row r="92" spans="5:5" s="31" customFormat="1" x14ac:dyDescent="0.25">
      <c r="E92" s="32"/>
    </row>
    <row r="93" spans="5:5" s="31" customFormat="1" x14ac:dyDescent="0.25">
      <c r="E93" s="32"/>
    </row>
    <row r="94" spans="5:5" s="31" customFormat="1" x14ac:dyDescent="0.25">
      <c r="E94" s="32"/>
    </row>
    <row r="95" spans="5:5" s="31" customFormat="1" x14ac:dyDescent="0.25">
      <c r="E95" s="32"/>
    </row>
    <row r="96" spans="5:5" s="31" customFormat="1" x14ac:dyDescent="0.25">
      <c r="E96" s="32"/>
    </row>
    <row r="97" spans="5:5" s="31" customFormat="1" x14ac:dyDescent="0.25">
      <c r="E97" s="32"/>
    </row>
    <row r="98" spans="5:5" s="31" customFormat="1" x14ac:dyDescent="0.25">
      <c r="E98" s="32"/>
    </row>
    <row r="99" spans="5:5" s="31" customFormat="1" x14ac:dyDescent="0.25">
      <c r="E99" s="32"/>
    </row>
    <row r="100" spans="5:5" s="31" customFormat="1" x14ac:dyDescent="0.25">
      <c r="E100" s="32"/>
    </row>
    <row r="101" spans="5:5" s="31" customFormat="1" x14ac:dyDescent="0.25">
      <c r="E101" s="32"/>
    </row>
    <row r="102" spans="5:5" s="31" customFormat="1" x14ac:dyDescent="0.25">
      <c r="E102" s="32"/>
    </row>
    <row r="103" spans="5:5" s="31" customFormat="1" x14ac:dyDescent="0.25">
      <c r="E103" s="32"/>
    </row>
    <row r="104" spans="5:5" s="31" customFormat="1" x14ac:dyDescent="0.25">
      <c r="E104" s="32"/>
    </row>
    <row r="105" spans="5:5" s="31" customFormat="1" x14ac:dyDescent="0.25">
      <c r="E105" s="32"/>
    </row>
    <row r="106" spans="5:5" s="31" customFormat="1" x14ac:dyDescent="0.25">
      <c r="E106" s="32"/>
    </row>
    <row r="107" spans="5:5" s="31" customFormat="1" x14ac:dyDescent="0.25">
      <c r="E107" s="32"/>
    </row>
    <row r="108" spans="5:5" s="31" customFormat="1" x14ac:dyDescent="0.25">
      <c r="E108" s="32"/>
    </row>
    <row r="109" spans="5:5" s="31" customFormat="1" x14ac:dyDescent="0.25">
      <c r="E109" s="32"/>
    </row>
    <row r="110" spans="5:5" s="31" customFormat="1" x14ac:dyDescent="0.25">
      <c r="E110" s="32"/>
    </row>
    <row r="111" spans="5:5" s="31" customFormat="1" x14ac:dyDescent="0.25">
      <c r="E111" s="32"/>
    </row>
    <row r="112" spans="5:5" s="31" customFormat="1" x14ac:dyDescent="0.25">
      <c r="E112" s="32"/>
    </row>
    <row r="113" spans="5:5" s="31" customFormat="1" x14ac:dyDescent="0.25">
      <c r="E113" s="32"/>
    </row>
    <row r="114" spans="5:5" s="31" customFormat="1" x14ac:dyDescent="0.25">
      <c r="E114" s="32"/>
    </row>
    <row r="115" spans="5:5" s="31" customFormat="1" x14ac:dyDescent="0.25">
      <c r="E115" s="32"/>
    </row>
    <row r="116" spans="5:5" s="31" customFormat="1" x14ac:dyDescent="0.25">
      <c r="E116" s="32"/>
    </row>
    <row r="117" spans="5:5" s="31" customFormat="1" x14ac:dyDescent="0.25">
      <c r="E117" s="32"/>
    </row>
    <row r="118" spans="5:5" s="31" customFormat="1" x14ac:dyDescent="0.25">
      <c r="E118" s="32"/>
    </row>
    <row r="119" spans="5:5" s="31" customFormat="1" x14ac:dyDescent="0.25">
      <c r="E119" s="32"/>
    </row>
    <row r="120" spans="5:5" s="31" customFormat="1" x14ac:dyDescent="0.25">
      <c r="E120" s="32"/>
    </row>
    <row r="121" spans="5:5" s="31" customFormat="1" x14ac:dyDescent="0.25">
      <c r="E121" s="32"/>
    </row>
    <row r="122" spans="5:5" s="31" customFormat="1" x14ac:dyDescent="0.25">
      <c r="E122" s="32"/>
    </row>
    <row r="123" spans="5:5" s="31" customFormat="1" x14ac:dyDescent="0.25">
      <c r="E123" s="32"/>
    </row>
    <row r="124" spans="5:5" s="31" customFormat="1" x14ac:dyDescent="0.25">
      <c r="E124" s="32"/>
    </row>
    <row r="125" spans="5:5" s="31" customFormat="1" x14ac:dyDescent="0.25">
      <c r="E125" s="32"/>
    </row>
    <row r="126" spans="5:5" s="31" customFormat="1" x14ac:dyDescent="0.25">
      <c r="E126" s="32"/>
    </row>
    <row r="127" spans="5:5" s="31" customFormat="1" x14ac:dyDescent="0.25">
      <c r="E127" s="32"/>
    </row>
    <row r="128" spans="5:5" s="31" customFormat="1" x14ac:dyDescent="0.25">
      <c r="E128" s="32"/>
    </row>
    <row r="129" spans="5:5" s="31" customFormat="1" x14ac:dyDescent="0.25">
      <c r="E129" s="32"/>
    </row>
    <row r="130" spans="5:5" s="31" customFormat="1" x14ac:dyDescent="0.25">
      <c r="E130" s="32"/>
    </row>
    <row r="131" spans="5:5" s="31" customFormat="1" x14ac:dyDescent="0.25">
      <c r="E131" s="32"/>
    </row>
    <row r="132" spans="5:5" s="31" customFormat="1" x14ac:dyDescent="0.25">
      <c r="E132" s="32"/>
    </row>
    <row r="133" spans="5:5" s="31" customFormat="1" x14ac:dyDescent="0.25">
      <c r="E133" s="32"/>
    </row>
    <row r="134" spans="5:5" s="31" customFormat="1" x14ac:dyDescent="0.25">
      <c r="E134" s="32"/>
    </row>
    <row r="135" spans="5:5" s="31" customFormat="1" x14ac:dyDescent="0.25">
      <c r="E135" s="32"/>
    </row>
    <row r="136" spans="5:5" s="31" customFormat="1" x14ac:dyDescent="0.25">
      <c r="E136" s="32"/>
    </row>
    <row r="137" spans="5:5" s="31" customFormat="1" x14ac:dyDescent="0.25">
      <c r="E137" s="32"/>
    </row>
    <row r="138" spans="5:5" s="31" customFormat="1" x14ac:dyDescent="0.25">
      <c r="E138" s="32"/>
    </row>
    <row r="139" spans="5:5" s="31" customFormat="1" x14ac:dyDescent="0.25">
      <c r="E139" s="32"/>
    </row>
    <row r="140" spans="5:5" s="31" customFormat="1" x14ac:dyDescent="0.25">
      <c r="E140" s="32"/>
    </row>
    <row r="141" spans="5:5" s="31" customFormat="1" x14ac:dyDescent="0.25">
      <c r="E141" s="32"/>
    </row>
    <row r="142" spans="5:5" s="31" customFormat="1" x14ac:dyDescent="0.25">
      <c r="E142" s="32"/>
    </row>
    <row r="143" spans="5:5" s="31" customFormat="1" x14ac:dyDescent="0.25">
      <c r="E143" s="32"/>
    </row>
    <row r="144" spans="5:5" s="31" customFormat="1" x14ac:dyDescent="0.25">
      <c r="E144" s="32"/>
    </row>
    <row r="145" spans="5:5" s="31" customFormat="1" x14ac:dyDescent="0.25">
      <c r="E145" s="32"/>
    </row>
    <row r="146" spans="5:5" s="31" customFormat="1" x14ac:dyDescent="0.25">
      <c r="E146" s="32"/>
    </row>
    <row r="147" spans="5:5" s="31" customFormat="1" x14ac:dyDescent="0.25">
      <c r="E147" s="32"/>
    </row>
    <row r="148" spans="5:5" s="31" customFormat="1" x14ac:dyDescent="0.25">
      <c r="E148" s="32"/>
    </row>
    <row r="149" spans="5:5" s="31" customFormat="1" x14ac:dyDescent="0.25">
      <c r="E149" s="32"/>
    </row>
    <row r="150" spans="5:5" s="31" customFormat="1" x14ac:dyDescent="0.25">
      <c r="E150" s="32"/>
    </row>
    <row r="151" spans="5:5" s="31" customFormat="1" x14ac:dyDescent="0.25">
      <c r="E151" s="32"/>
    </row>
    <row r="152" spans="5:5" s="31" customFormat="1" x14ac:dyDescent="0.25">
      <c r="E152" s="32"/>
    </row>
    <row r="153" spans="5:5" s="31" customFormat="1" x14ac:dyDescent="0.25">
      <c r="E153" s="32"/>
    </row>
    <row r="154" spans="5:5" s="31" customFormat="1" x14ac:dyDescent="0.25">
      <c r="E154" s="32"/>
    </row>
    <row r="155" spans="5:5" s="31" customFormat="1" x14ac:dyDescent="0.25">
      <c r="E155" s="32"/>
    </row>
    <row r="156" spans="5:5" s="31" customFormat="1" x14ac:dyDescent="0.25">
      <c r="E156" s="32"/>
    </row>
    <row r="157" spans="5:5" s="31" customFormat="1" x14ac:dyDescent="0.25">
      <c r="E157" s="32"/>
    </row>
    <row r="158" spans="5:5" s="31" customFormat="1" x14ac:dyDescent="0.25">
      <c r="E158" s="32"/>
    </row>
    <row r="159" spans="5:5" s="31" customFormat="1" x14ac:dyDescent="0.25">
      <c r="E159" s="32"/>
    </row>
    <row r="160" spans="5:5" s="31" customFormat="1" x14ac:dyDescent="0.25">
      <c r="E160" s="32"/>
    </row>
    <row r="161" spans="5:5" s="31" customFormat="1" x14ac:dyDescent="0.25">
      <c r="E161" s="32"/>
    </row>
    <row r="162" spans="5:5" s="31" customFormat="1" x14ac:dyDescent="0.25">
      <c r="E162" s="32"/>
    </row>
    <row r="163" spans="5:5" s="31" customFormat="1" x14ac:dyDescent="0.25">
      <c r="E163" s="32"/>
    </row>
    <row r="164" spans="5:5" s="31" customFormat="1" x14ac:dyDescent="0.25">
      <c r="E164" s="32"/>
    </row>
    <row r="165" spans="5:5" s="31" customFormat="1" x14ac:dyDescent="0.25">
      <c r="E165" s="32"/>
    </row>
    <row r="166" spans="5:5" s="31" customFormat="1" x14ac:dyDescent="0.25">
      <c r="E166" s="32"/>
    </row>
    <row r="167" spans="5:5" s="31" customFormat="1" x14ac:dyDescent="0.25">
      <c r="E167" s="32"/>
    </row>
    <row r="168" spans="5:5" s="31" customFormat="1" x14ac:dyDescent="0.25">
      <c r="E168" s="32"/>
    </row>
    <row r="169" spans="5:5" s="31" customFormat="1" x14ac:dyDescent="0.25">
      <c r="E169" s="32"/>
    </row>
    <row r="170" spans="5:5" s="31" customFormat="1" x14ac:dyDescent="0.25">
      <c r="E170" s="32"/>
    </row>
    <row r="171" spans="5:5" s="31" customFormat="1" x14ac:dyDescent="0.25">
      <c r="E171" s="32"/>
    </row>
    <row r="172" spans="5:5" s="31" customFormat="1" x14ac:dyDescent="0.25">
      <c r="E172" s="32"/>
    </row>
    <row r="173" spans="5:5" s="31" customFormat="1" x14ac:dyDescent="0.25">
      <c r="E173" s="32"/>
    </row>
    <row r="174" spans="5:5" s="31" customFormat="1" x14ac:dyDescent="0.25">
      <c r="E174" s="32"/>
    </row>
    <row r="175" spans="5:5" s="31" customFormat="1" x14ac:dyDescent="0.25">
      <c r="E175" s="32"/>
    </row>
    <row r="176" spans="5:5" s="31" customFormat="1" x14ac:dyDescent="0.25">
      <c r="E176" s="32"/>
    </row>
    <row r="177" spans="5:5" s="31" customFormat="1" x14ac:dyDescent="0.25">
      <c r="E177" s="32"/>
    </row>
    <row r="178" spans="5:5" s="31" customFormat="1" x14ac:dyDescent="0.25">
      <c r="E178" s="32"/>
    </row>
    <row r="179" spans="5:5" s="31" customFormat="1" x14ac:dyDescent="0.25">
      <c r="E179" s="32"/>
    </row>
    <row r="180" spans="5:5" s="31" customFormat="1" x14ac:dyDescent="0.25">
      <c r="E180" s="32"/>
    </row>
    <row r="181" spans="5:5" s="31" customFormat="1" x14ac:dyDescent="0.25">
      <c r="E181" s="32"/>
    </row>
    <row r="182" spans="5:5" s="31" customFormat="1" x14ac:dyDescent="0.25">
      <c r="E182" s="32"/>
    </row>
    <row r="183" spans="5:5" s="31" customFormat="1" x14ac:dyDescent="0.25">
      <c r="E183" s="32"/>
    </row>
    <row r="184" spans="5:5" s="31" customFormat="1" x14ac:dyDescent="0.25">
      <c r="E184" s="32"/>
    </row>
    <row r="185" spans="5:5" s="31" customFormat="1" x14ac:dyDescent="0.25">
      <c r="E185" s="32"/>
    </row>
    <row r="186" spans="5:5" s="31" customFormat="1" x14ac:dyDescent="0.25">
      <c r="E186" s="32"/>
    </row>
    <row r="187" spans="5:5" s="31" customFormat="1" x14ac:dyDescent="0.25">
      <c r="E187" s="32"/>
    </row>
    <row r="188" spans="5:5" s="31" customFormat="1" x14ac:dyDescent="0.25">
      <c r="E188" s="32"/>
    </row>
    <row r="189" spans="5:5" s="31" customFormat="1" x14ac:dyDescent="0.25">
      <c r="E189" s="32"/>
    </row>
    <row r="190" spans="5:5" s="31" customFormat="1" x14ac:dyDescent="0.25">
      <c r="E190" s="32"/>
    </row>
    <row r="191" spans="5:5" s="31" customFormat="1" x14ac:dyDescent="0.25">
      <c r="E191" s="32"/>
    </row>
    <row r="192" spans="5:5" s="31" customFormat="1" x14ac:dyDescent="0.25">
      <c r="E192" s="32"/>
    </row>
    <row r="193" spans="5:5" s="31" customFormat="1" x14ac:dyDescent="0.25">
      <c r="E193" s="32"/>
    </row>
    <row r="194" spans="5:5" s="31" customFormat="1" x14ac:dyDescent="0.25">
      <c r="E194" s="32"/>
    </row>
    <row r="195" spans="5:5" s="31" customFormat="1" x14ac:dyDescent="0.25">
      <c r="E195" s="32"/>
    </row>
    <row r="196" spans="5:5" s="31" customFormat="1" x14ac:dyDescent="0.25">
      <c r="E196" s="32"/>
    </row>
    <row r="197" spans="5:5" s="31" customFormat="1" x14ac:dyDescent="0.25">
      <c r="E197" s="32"/>
    </row>
    <row r="198" spans="5:5" s="31" customFormat="1" x14ac:dyDescent="0.25">
      <c r="E198" s="32"/>
    </row>
    <row r="199" spans="5:5" s="31" customFormat="1" x14ac:dyDescent="0.25">
      <c r="E199" s="32"/>
    </row>
    <row r="200" spans="5:5" s="31" customFormat="1" x14ac:dyDescent="0.25">
      <c r="E200" s="32"/>
    </row>
    <row r="201" spans="5:5" s="31" customFormat="1" x14ac:dyDescent="0.25">
      <c r="E201" s="32"/>
    </row>
    <row r="202" spans="5:5" s="31" customFormat="1" x14ac:dyDescent="0.25">
      <c r="E202" s="32"/>
    </row>
    <row r="203" spans="5:5" s="31" customFormat="1" x14ac:dyDescent="0.25">
      <c r="E203" s="32"/>
    </row>
    <row r="204" spans="5:5" s="31" customFormat="1" x14ac:dyDescent="0.25">
      <c r="E204" s="32"/>
    </row>
    <row r="205" spans="5:5" s="31" customFormat="1" x14ac:dyDescent="0.25">
      <c r="E205" s="32"/>
    </row>
    <row r="206" spans="5:5" s="31" customFormat="1" x14ac:dyDescent="0.25">
      <c r="E206" s="32"/>
    </row>
    <row r="207" spans="5:5" s="31" customFormat="1" x14ac:dyDescent="0.25">
      <c r="E207" s="32"/>
    </row>
    <row r="208" spans="5:5" s="31" customFormat="1" x14ac:dyDescent="0.25">
      <c r="E208" s="32"/>
    </row>
    <row r="209" spans="5:5" s="31" customFormat="1" x14ac:dyDescent="0.25">
      <c r="E209" s="32"/>
    </row>
    <row r="210" spans="5:5" s="31" customFormat="1" x14ac:dyDescent="0.25">
      <c r="E210" s="32"/>
    </row>
    <row r="211" spans="5:5" s="31" customFormat="1" x14ac:dyDescent="0.25">
      <c r="E211" s="32"/>
    </row>
    <row r="212" spans="5:5" s="31" customFormat="1" x14ac:dyDescent="0.25">
      <c r="E212" s="32"/>
    </row>
    <row r="213" spans="5:5" s="31" customFormat="1" x14ac:dyDescent="0.25">
      <c r="E213" s="32"/>
    </row>
    <row r="214" spans="5:5" s="31" customFormat="1" x14ac:dyDescent="0.25">
      <c r="E214" s="32"/>
    </row>
    <row r="215" spans="5:5" s="31" customFormat="1" x14ac:dyDescent="0.25">
      <c r="E215" s="32"/>
    </row>
    <row r="216" spans="5:5" s="31" customFormat="1" x14ac:dyDescent="0.25">
      <c r="E216" s="32"/>
    </row>
    <row r="217" spans="5:5" s="31" customFormat="1" x14ac:dyDescent="0.25">
      <c r="E217" s="32"/>
    </row>
    <row r="218" spans="5:5" s="31" customFormat="1" x14ac:dyDescent="0.25">
      <c r="E218" s="32"/>
    </row>
    <row r="219" spans="5:5" s="31" customFormat="1" x14ac:dyDescent="0.25">
      <c r="E219" s="32"/>
    </row>
    <row r="220" spans="5:5" s="31" customFormat="1" x14ac:dyDescent="0.25">
      <c r="E220" s="32"/>
    </row>
    <row r="221" spans="5:5" s="31" customFormat="1" x14ac:dyDescent="0.25">
      <c r="E221" s="32"/>
    </row>
    <row r="222" spans="5:5" s="31" customFormat="1" x14ac:dyDescent="0.25">
      <c r="E222" s="32"/>
    </row>
    <row r="223" spans="5:5" s="31" customFormat="1" x14ac:dyDescent="0.25">
      <c r="E223" s="32"/>
    </row>
    <row r="224" spans="5:5" s="31" customFormat="1" x14ac:dyDescent="0.25">
      <c r="E224" s="32"/>
    </row>
    <row r="225" spans="5:5" s="31" customFormat="1" x14ac:dyDescent="0.25">
      <c r="E225" s="32"/>
    </row>
    <row r="226" spans="5:5" s="31" customFormat="1" x14ac:dyDescent="0.25">
      <c r="E226" s="32"/>
    </row>
    <row r="227" spans="5:5" s="31" customFormat="1" x14ac:dyDescent="0.25">
      <c r="E227" s="32"/>
    </row>
    <row r="228" spans="5:5" s="31" customFormat="1" x14ac:dyDescent="0.25">
      <c r="E228" s="32"/>
    </row>
    <row r="229" spans="5:5" s="31" customFormat="1" x14ac:dyDescent="0.25">
      <c r="E229" s="32"/>
    </row>
    <row r="230" spans="5:5" s="31" customFormat="1" x14ac:dyDescent="0.25">
      <c r="E230" s="32"/>
    </row>
    <row r="231" spans="5:5" s="31" customFormat="1" x14ac:dyDescent="0.25">
      <c r="E231" s="32"/>
    </row>
    <row r="232" spans="5:5" s="31" customFormat="1" x14ac:dyDescent="0.25">
      <c r="E232" s="32"/>
    </row>
    <row r="233" spans="5:5" s="31" customFormat="1" x14ac:dyDescent="0.25">
      <c r="E233" s="32"/>
    </row>
    <row r="234" spans="5:5" s="31" customFormat="1" x14ac:dyDescent="0.25">
      <c r="E234" s="32"/>
    </row>
    <row r="235" spans="5:5" s="31" customFormat="1" x14ac:dyDescent="0.25">
      <c r="E235" s="32"/>
    </row>
    <row r="236" spans="5:5" s="31" customFormat="1" x14ac:dyDescent="0.25">
      <c r="E236" s="32"/>
    </row>
    <row r="237" spans="5:5" s="31" customFormat="1" x14ac:dyDescent="0.25">
      <c r="E237" s="32"/>
    </row>
    <row r="238" spans="5:5" s="31" customFormat="1" x14ac:dyDescent="0.25">
      <c r="E238" s="32"/>
    </row>
    <row r="239" spans="5:5" s="31" customFormat="1" x14ac:dyDescent="0.25">
      <c r="E239" s="32"/>
    </row>
    <row r="240" spans="5:5" s="31" customFormat="1" x14ac:dyDescent="0.25">
      <c r="E240" s="32"/>
    </row>
    <row r="241" spans="5:5" s="31" customFormat="1" x14ac:dyDescent="0.25">
      <c r="E241" s="32"/>
    </row>
    <row r="242" spans="5:5" s="31" customFormat="1" x14ac:dyDescent="0.25">
      <c r="E242" s="32"/>
    </row>
    <row r="243" spans="5:5" s="31" customFormat="1" x14ac:dyDescent="0.25">
      <c r="E243" s="32"/>
    </row>
    <row r="244" spans="5:5" s="31" customFormat="1" x14ac:dyDescent="0.25">
      <c r="E244" s="32"/>
    </row>
    <row r="245" spans="5:5" s="31" customFormat="1" x14ac:dyDescent="0.25">
      <c r="E245" s="32"/>
    </row>
    <row r="246" spans="5:5" s="31" customFormat="1" x14ac:dyDescent="0.25">
      <c r="E246" s="32"/>
    </row>
    <row r="247" spans="5:5" s="31" customFormat="1" x14ac:dyDescent="0.25">
      <c r="E247" s="32"/>
    </row>
    <row r="248" spans="5:5" s="31" customFormat="1" x14ac:dyDescent="0.25">
      <c r="E248" s="32"/>
    </row>
    <row r="249" spans="5:5" s="31" customFormat="1" x14ac:dyDescent="0.25">
      <c r="E249" s="32"/>
    </row>
    <row r="250" spans="5:5" s="31" customFormat="1" x14ac:dyDescent="0.25">
      <c r="E250" s="32"/>
    </row>
    <row r="251" spans="5:5" s="31" customFormat="1" x14ac:dyDescent="0.25">
      <c r="E251" s="32"/>
    </row>
    <row r="252" spans="5:5" s="31" customFormat="1" x14ac:dyDescent="0.25">
      <c r="E252" s="32"/>
    </row>
    <row r="253" spans="5:5" s="31" customFormat="1" x14ac:dyDescent="0.25">
      <c r="E253" s="32"/>
    </row>
    <row r="254" spans="5:5" s="31" customFormat="1" x14ac:dyDescent="0.25">
      <c r="E254" s="32"/>
    </row>
    <row r="255" spans="5:5" s="31" customFormat="1" x14ac:dyDescent="0.25">
      <c r="E255" s="32"/>
    </row>
    <row r="256" spans="5:5" s="31" customFormat="1" x14ac:dyDescent="0.25">
      <c r="E256" s="32"/>
    </row>
    <row r="257" spans="5:5" s="31" customFormat="1" x14ac:dyDescent="0.25">
      <c r="E257" s="32"/>
    </row>
    <row r="258" spans="5:5" s="31" customFormat="1" x14ac:dyDescent="0.25">
      <c r="E258" s="32"/>
    </row>
    <row r="259" spans="5:5" s="31" customFormat="1" x14ac:dyDescent="0.25">
      <c r="E259" s="32"/>
    </row>
    <row r="260" spans="5:5" s="31" customFormat="1" x14ac:dyDescent="0.25">
      <c r="E260" s="32"/>
    </row>
    <row r="261" spans="5:5" s="31" customFormat="1" x14ac:dyDescent="0.25">
      <c r="E261" s="32"/>
    </row>
    <row r="262" spans="5:5" s="31" customFormat="1" x14ac:dyDescent="0.25">
      <c r="E262" s="32"/>
    </row>
    <row r="263" spans="5:5" s="31" customFormat="1" x14ac:dyDescent="0.25">
      <c r="E263" s="32"/>
    </row>
    <row r="264" spans="5:5" s="31" customFormat="1" x14ac:dyDescent="0.25">
      <c r="E264" s="32"/>
    </row>
    <row r="265" spans="5:5" s="31" customFormat="1" x14ac:dyDescent="0.25">
      <c r="E265" s="32"/>
    </row>
    <row r="266" spans="5:5" s="31" customFormat="1" x14ac:dyDescent="0.25">
      <c r="E266" s="32"/>
    </row>
    <row r="267" spans="5:5" s="31" customFormat="1" x14ac:dyDescent="0.25">
      <c r="E267" s="32"/>
    </row>
    <row r="268" spans="5:5" s="31" customFormat="1" x14ac:dyDescent="0.25">
      <c r="E268" s="32"/>
    </row>
    <row r="269" spans="5:5" s="31" customFormat="1" x14ac:dyDescent="0.25">
      <c r="E269" s="32"/>
    </row>
    <row r="270" spans="5:5" s="31" customFormat="1" x14ac:dyDescent="0.25">
      <c r="E270" s="32"/>
    </row>
    <row r="271" spans="5:5" s="31" customFormat="1" x14ac:dyDescent="0.25">
      <c r="E271" s="32"/>
    </row>
    <row r="272" spans="5:5" s="31" customFormat="1" x14ac:dyDescent="0.25">
      <c r="E272" s="32"/>
    </row>
    <row r="273" spans="5:5" s="31" customFormat="1" x14ac:dyDescent="0.25">
      <c r="E273" s="32"/>
    </row>
    <row r="274" spans="5:5" s="31" customFormat="1" x14ac:dyDescent="0.25">
      <c r="E274" s="32"/>
    </row>
    <row r="275" spans="5:5" s="31" customFormat="1" x14ac:dyDescent="0.25">
      <c r="E275" s="32"/>
    </row>
    <row r="276" spans="5:5" s="31" customFormat="1" x14ac:dyDescent="0.25">
      <c r="E276" s="32"/>
    </row>
    <row r="277" spans="5:5" s="31" customFormat="1" x14ac:dyDescent="0.25">
      <c r="E277" s="32"/>
    </row>
    <row r="278" spans="5:5" s="31" customFormat="1" x14ac:dyDescent="0.25">
      <c r="E278" s="32"/>
    </row>
    <row r="279" spans="5:5" s="31" customFormat="1" x14ac:dyDescent="0.25">
      <c r="E279" s="32"/>
    </row>
    <row r="280" spans="5:5" s="31" customFormat="1" x14ac:dyDescent="0.25">
      <c r="E280" s="32"/>
    </row>
    <row r="281" spans="5:5" s="31" customFormat="1" x14ac:dyDescent="0.25">
      <c r="E281" s="32"/>
    </row>
    <row r="282" spans="5:5" s="31" customFormat="1" x14ac:dyDescent="0.25">
      <c r="E282" s="32"/>
    </row>
    <row r="283" spans="5:5" s="31" customFormat="1" x14ac:dyDescent="0.25">
      <c r="E283" s="32"/>
    </row>
    <row r="284" spans="5:5" s="31" customFormat="1" x14ac:dyDescent="0.25">
      <c r="E284" s="32"/>
    </row>
    <row r="285" spans="5:5" s="31" customFormat="1" x14ac:dyDescent="0.25">
      <c r="E285" s="32"/>
    </row>
    <row r="286" spans="5:5" s="31" customFormat="1" x14ac:dyDescent="0.25">
      <c r="E286" s="32"/>
    </row>
    <row r="287" spans="5:5" s="31" customFormat="1" x14ac:dyDescent="0.25">
      <c r="E287" s="32"/>
    </row>
    <row r="288" spans="5:5" s="31" customFormat="1" x14ac:dyDescent="0.25">
      <c r="E288" s="32"/>
    </row>
    <row r="289" spans="5:5" s="31" customFormat="1" x14ac:dyDescent="0.25">
      <c r="E289" s="32"/>
    </row>
    <row r="290" spans="5:5" s="31" customFormat="1" x14ac:dyDescent="0.25">
      <c r="E290" s="32"/>
    </row>
    <row r="291" spans="5:5" s="31" customFormat="1" x14ac:dyDescent="0.25">
      <c r="E291" s="32"/>
    </row>
    <row r="292" spans="5:5" s="31" customFormat="1" x14ac:dyDescent="0.25">
      <c r="E292" s="32"/>
    </row>
    <row r="293" spans="5:5" s="31" customFormat="1" x14ac:dyDescent="0.25">
      <c r="E293" s="32"/>
    </row>
    <row r="294" spans="5:5" s="31" customFormat="1" x14ac:dyDescent="0.25">
      <c r="E294" s="32"/>
    </row>
    <row r="295" spans="5:5" s="31" customFormat="1" x14ac:dyDescent="0.25">
      <c r="E295" s="32"/>
    </row>
    <row r="296" spans="5:5" s="31" customFormat="1" x14ac:dyDescent="0.25">
      <c r="E296" s="32"/>
    </row>
    <row r="297" spans="5:5" s="31" customFormat="1" x14ac:dyDescent="0.25">
      <c r="E297" s="32"/>
    </row>
    <row r="298" spans="5:5" s="31" customFormat="1" x14ac:dyDescent="0.25">
      <c r="E298" s="32"/>
    </row>
    <row r="299" spans="5:5" s="31" customFormat="1" x14ac:dyDescent="0.25">
      <c r="E299" s="32"/>
    </row>
    <row r="300" spans="5:5" s="31" customFormat="1" x14ac:dyDescent="0.25">
      <c r="E300" s="32"/>
    </row>
    <row r="301" spans="5:5" s="31" customFormat="1" x14ac:dyDescent="0.25">
      <c r="E301" s="32"/>
    </row>
    <row r="302" spans="5:5" s="31" customFormat="1" x14ac:dyDescent="0.25">
      <c r="E302" s="32"/>
    </row>
    <row r="303" spans="5:5" s="31" customFormat="1" x14ac:dyDescent="0.25">
      <c r="E303" s="32"/>
    </row>
    <row r="304" spans="5:5" s="31" customFormat="1" x14ac:dyDescent="0.25">
      <c r="E304" s="32"/>
    </row>
    <row r="305" spans="5:5" s="31" customFormat="1" x14ac:dyDescent="0.25">
      <c r="E305" s="32"/>
    </row>
    <row r="306" spans="5:5" s="31" customFormat="1" x14ac:dyDescent="0.25">
      <c r="E306" s="32"/>
    </row>
    <row r="307" spans="5:5" s="31" customFormat="1" x14ac:dyDescent="0.25">
      <c r="E307" s="32"/>
    </row>
    <row r="308" spans="5:5" s="31" customFormat="1" x14ac:dyDescent="0.25">
      <c r="E308" s="32"/>
    </row>
    <row r="309" spans="5:5" s="31" customFormat="1" x14ac:dyDescent="0.25">
      <c r="E309" s="32"/>
    </row>
  </sheetData>
  <mergeCells count="4">
    <mergeCell ref="B8:C10"/>
    <mergeCell ref="B11:C11"/>
    <mergeCell ref="B23:C23"/>
    <mergeCell ref="F1:J3"/>
  </mergeCells>
  <conditionalFormatting sqref="E14 E17:E18 D24:D26 D12:E13 E22:E23 D20:E21 D22">
    <cfRule type="cellIs" dxfId="12" priority="13" stopIfTrue="1" operator="lessThan">
      <formula>0</formula>
    </cfRule>
  </conditionalFormatting>
  <conditionalFormatting sqref="E11">
    <cfRule type="cellIs" dxfId="11" priority="12" stopIfTrue="1" operator="lessThan">
      <formula>0</formula>
    </cfRule>
  </conditionalFormatting>
  <conditionalFormatting sqref="D14 D17:D18">
    <cfRule type="cellIs" dxfId="10" priority="11" stopIfTrue="1" operator="lessThan">
      <formula>0</formula>
    </cfRule>
  </conditionalFormatting>
  <conditionalFormatting sqref="D11">
    <cfRule type="cellIs" dxfId="9" priority="10" stopIfTrue="1" operator="lessThan">
      <formula>0</formula>
    </cfRule>
  </conditionalFormatting>
  <conditionalFormatting sqref="E16">
    <cfRule type="cellIs" dxfId="8" priority="9" stopIfTrue="1" operator="lessThan">
      <formula>0</formula>
    </cfRule>
  </conditionalFormatting>
  <conditionalFormatting sqref="D16">
    <cfRule type="cellIs" dxfId="7" priority="8" stopIfTrue="1" operator="lessThan">
      <formula>0</formula>
    </cfRule>
  </conditionalFormatting>
  <conditionalFormatting sqref="E19">
    <cfRule type="cellIs" dxfId="6" priority="7" stopIfTrue="1" operator="lessThan">
      <formula>0</formula>
    </cfRule>
  </conditionalFormatting>
  <conditionalFormatting sqref="D19">
    <cfRule type="cellIs" dxfId="5" priority="6" stopIfTrue="1" operator="lessThan">
      <formula>0</formula>
    </cfRule>
  </conditionalFormatting>
  <conditionalFormatting sqref="D23">
    <cfRule type="cellIs" dxfId="4" priority="5" stopIfTrue="1" operator="lessThan">
      <formula>0</formula>
    </cfRule>
  </conditionalFormatting>
  <conditionalFormatting sqref="D27">
    <cfRule type="cellIs" dxfId="3" priority="4" stopIfTrue="1" operator="lessThan">
      <formula>0</formula>
    </cfRule>
  </conditionalFormatting>
  <conditionalFormatting sqref="E15">
    <cfRule type="cellIs" dxfId="2" priority="3" stopIfTrue="1" operator="lessThan">
      <formula>0</formula>
    </cfRule>
  </conditionalFormatting>
  <conditionalFormatting sqref="D15">
    <cfRule type="cellIs" dxfId="1" priority="2" stopIfTrue="1" operator="lessThan">
      <formula>0</formula>
    </cfRule>
  </conditionalFormatting>
  <conditionalFormatting sqref="E24:E27">
    <cfRule type="cellIs" dxfId="0" priority="1" stopIfTrue="1" operator="lessThan">
      <formula>0</formula>
    </cfRule>
  </conditionalFormatting>
  <hyperlinks>
    <hyperlink ref="F1" location="'Table of contents'!A1" display="Back to table of contents " xr:uid="{0E001300-ECBF-46C1-A1F4-99191C940515}"/>
  </hyperlinks>
  <pageMargins left="0.70866141732283472" right="0.70866141732283472" top="0.74803149606299213" bottom="0.74803149606299213" header="0.31496062992125984" footer="0.31496062992125984"/>
  <pageSetup paperSize="9" scale="71"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727A3-6949-46B1-A977-3F924C2E5ED0}">
  <sheetPr>
    <tabColor rgb="FF005AA4"/>
  </sheetPr>
  <dimension ref="A1:L25"/>
  <sheetViews>
    <sheetView zoomScale="110" zoomScaleNormal="110" workbookViewId="0">
      <selection activeCell="H1" sqref="H1:K3"/>
    </sheetView>
  </sheetViews>
  <sheetFormatPr baseColWidth="10" defaultRowHeight="15" x14ac:dyDescent="0.25"/>
  <cols>
    <col min="1" max="2" width="11.42578125" style="38"/>
    <col min="3" max="3" width="22.7109375" style="38" customWidth="1"/>
    <col min="4" max="4" width="17.85546875" style="38" customWidth="1"/>
    <col min="5" max="5" width="20.7109375" style="38" customWidth="1"/>
    <col min="6" max="6" width="23.5703125" style="38" customWidth="1"/>
    <col min="7" max="7" width="21.85546875" style="38" customWidth="1"/>
    <col min="8" max="16384" width="11.42578125" style="38"/>
  </cols>
  <sheetData>
    <row r="1" spans="1:12" x14ac:dyDescent="0.25">
      <c r="A1" s="218"/>
      <c r="B1" s="218"/>
      <c r="C1" s="218"/>
      <c r="D1" s="218"/>
      <c r="E1" s="218"/>
      <c r="F1" s="218"/>
      <c r="G1" s="218"/>
      <c r="H1" s="846" t="s">
        <v>1028</v>
      </c>
      <c r="I1" s="846"/>
      <c r="J1" s="846"/>
      <c r="K1" s="846"/>
      <c r="L1" s="219"/>
    </row>
    <row r="2" spans="1:12" x14ac:dyDescent="0.25">
      <c r="A2" s="218"/>
      <c r="B2" s="218"/>
      <c r="C2" s="218"/>
      <c r="D2" s="218"/>
      <c r="E2" s="218"/>
      <c r="F2" s="218"/>
      <c r="G2" s="218"/>
      <c r="H2" s="846"/>
      <c r="I2" s="846"/>
      <c r="J2" s="846"/>
      <c r="K2" s="846"/>
      <c r="L2" s="219"/>
    </row>
    <row r="3" spans="1:12" ht="14.25" customHeight="1" x14ac:dyDescent="0.25">
      <c r="A3" s="218"/>
      <c r="B3" s="218"/>
      <c r="C3" s="218"/>
      <c r="D3" s="218"/>
      <c r="E3" s="218"/>
      <c r="F3" s="218"/>
      <c r="G3" s="218"/>
      <c r="H3" s="846"/>
      <c r="I3" s="846"/>
      <c r="J3" s="846"/>
      <c r="K3" s="846"/>
      <c r="L3" s="219"/>
    </row>
    <row r="4" spans="1:12" ht="20.25" x14ac:dyDescent="0.25">
      <c r="A4" s="218"/>
      <c r="B4" s="169" t="s">
        <v>711</v>
      </c>
      <c r="C4" s="218"/>
      <c r="D4" s="218"/>
      <c r="E4" s="218"/>
      <c r="F4" s="218"/>
      <c r="G4" s="218"/>
      <c r="H4" s="218"/>
      <c r="I4" s="219"/>
      <c r="J4" s="219"/>
      <c r="K4" s="219"/>
      <c r="L4" s="219"/>
    </row>
    <row r="5" spans="1:12" ht="20.25" x14ac:dyDescent="0.25">
      <c r="A5" s="218"/>
      <c r="B5" s="221"/>
      <c r="C5" s="218"/>
      <c r="D5" s="218"/>
      <c r="E5" s="218"/>
      <c r="F5" s="218"/>
      <c r="G5" s="218"/>
      <c r="H5" s="218"/>
      <c r="I5" s="219"/>
      <c r="J5" s="219"/>
      <c r="K5" s="219"/>
      <c r="L5" s="219"/>
    </row>
    <row r="6" spans="1:12" ht="20.25" x14ac:dyDescent="0.25">
      <c r="A6" s="218"/>
      <c r="B6" s="169"/>
      <c r="C6" s="218"/>
      <c r="D6" s="218"/>
      <c r="E6" s="218"/>
      <c r="F6" s="218"/>
      <c r="G6" s="218"/>
      <c r="H6" s="218"/>
      <c r="I6" s="219"/>
      <c r="J6" s="219"/>
      <c r="K6" s="219"/>
      <c r="L6" s="219"/>
    </row>
    <row r="7" spans="1:12" ht="15" customHeight="1" x14ac:dyDescent="0.25">
      <c r="A7" s="218"/>
      <c r="B7" s="217"/>
      <c r="C7" s="217"/>
      <c r="D7" s="208" t="s">
        <v>11</v>
      </c>
      <c r="E7" s="208" t="s">
        <v>12</v>
      </c>
      <c r="F7" s="208" t="s">
        <v>13</v>
      </c>
      <c r="G7" s="208" t="s">
        <v>14</v>
      </c>
      <c r="H7" s="218"/>
      <c r="I7" s="219"/>
      <c r="J7" s="219"/>
      <c r="K7" s="219"/>
      <c r="L7" s="219"/>
    </row>
    <row r="8" spans="1:12" ht="60" customHeight="1" x14ac:dyDescent="0.25">
      <c r="A8" s="218"/>
      <c r="B8" s="921" t="s">
        <v>552</v>
      </c>
      <c r="C8" s="921"/>
      <c r="D8" s="707" t="s">
        <v>553</v>
      </c>
      <c r="E8" s="720"/>
      <c r="F8" s="720" t="s">
        <v>554</v>
      </c>
      <c r="G8" s="720"/>
      <c r="H8" s="218"/>
      <c r="I8" s="219"/>
      <c r="J8" s="219"/>
      <c r="K8" s="219"/>
      <c r="L8" s="219"/>
    </row>
    <row r="9" spans="1:12" x14ac:dyDescent="0.25">
      <c r="A9" s="218"/>
      <c r="B9" s="921"/>
      <c r="C9" s="921"/>
      <c r="D9" s="428" t="s">
        <v>555</v>
      </c>
      <c r="E9" s="251" t="s">
        <v>556</v>
      </c>
      <c r="F9" s="251" t="s">
        <v>555</v>
      </c>
      <c r="G9" s="251" t="s">
        <v>556</v>
      </c>
      <c r="H9" s="218"/>
      <c r="I9" s="219"/>
      <c r="J9" s="219"/>
      <c r="K9" s="219"/>
      <c r="L9" s="219"/>
    </row>
    <row r="10" spans="1:12" x14ac:dyDescent="0.25">
      <c r="A10" s="218"/>
      <c r="B10" s="250">
        <v>1</v>
      </c>
      <c r="C10" s="310" t="s">
        <v>557</v>
      </c>
      <c r="D10" s="492">
        <v>-83.577174999999997</v>
      </c>
      <c r="E10" s="699"/>
      <c r="F10" s="492">
        <v>420</v>
      </c>
      <c r="G10" s="699"/>
      <c r="H10" s="218"/>
      <c r="I10" s="218"/>
      <c r="J10" s="218"/>
      <c r="K10" s="218"/>
      <c r="L10" s="218"/>
    </row>
    <row r="11" spans="1:12" x14ac:dyDescent="0.25">
      <c r="A11" s="218"/>
      <c r="B11" s="250">
        <v>2</v>
      </c>
      <c r="C11" s="310" t="s">
        <v>558</v>
      </c>
      <c r="D11" s="492">
        <v>83.577174999999997</v>
      </c>
      <c r="E11" s="699"/>
      <c r="F11" s="700">
        <v>-267</v>
      </c>
      <c r="G11" s="701"/>
      <c r="H11" s="218"/>
      <c r="I11" s="218"/>
      <c r="J11" s="218"/>
      <c r="K11" s="218"/>
      <c r="L11" s="218"/>
    </row>
    <row r="12" spans="1:12" x14ac:dyDescent="0.25">
      <c r="A12" s="218"/>
      <c r="B12" s="250">
        <v>3</v>
      </c>
      <c r="C12" s="310" t="s">
        <v>559</v>
      </c>
      <c r="D12" s="492">
        <v>47.678607265358259</v>
      </c>
      <c r="E12" s="702"/>
      <c r="F12" s="922"/>
      <c r="G12" s="923"/>
      <c r="H12" s="218"/>
      <c r="I12" s="218"/>
      <c r="J12" s="218"/>
      <c r="K12" s="218"/>
      <c r="L12" s="218"/>
    </row>
    <row r="13" spans="1:12" ht="19.5" customHeight="1" x14ac:dyDescent="0.25">
      <c r="A13" s="218"/>
      <c r="B13" s="250">
        <v>4</v>
      </c>
      <c r="C13" s="310" t="s">
        <v>560</v>
      </c>
      <c r="D13" s="492">
        <v>-66.483471742290405</v>
      </c>
      <c r="E13" s="702"/>
      <c r="F13" s="922"/>
      <c r="G13" s="923"/>
      <c r="H13" s="218"/>
      <c r="I13" s="218"/>
      <c r="J13" s="218"/>
      <c r="K13" s="218"/>
      <c r="L13" s="218"/>
    </row>
    <row r="14" spans="1:12" ht="26.25" customHeight="1" x14ac:dyDescent="0.25">
      <c r="A14" s="218"/>
      <c r="B14" s="250">
        <v>5</v>
      </c>
      <c r="C14" s="310" t="s">
        <v>561</v>
      </c>
      <c r="D14" s="492">
        <v>-94.630182451049748</v>
      </c>
      <c r="E14" s="702"/>
      <c r="F14" s="922"/>
      <c r="G14" s="923"/>
      <c r="H14" s="218"/>
      <c r="I14" s="218"/>
      <c r="J14" s="218"/>
      <c r="K14" s="218"/>
      <c r="L14" s="218"/>
    </row>
    <row r="15" spans="1:12" x14ac:dyDescent="0.25">
      <c r="A15" s="218"/>
      <c r="B15" s="250">
        <v>6</v>
      </c>
      <c r="C15" s="310" t="s">
        <v>562</v>
      </c>
      <c r="D15" s="492">
        <v>94.630182451049748</v>
      </c>
      <c r="E15" s="702"/>
      <c r="F15" s="924"/>
      <c r="G15" s="925"/>
      <c r="H15" s="218"/>
      <c r="I15" s="218"/>
      <c r="J15" s="218"/>
      <c r="K15" s="218"/>
      <c r="L15" s="218"/>
    </row>
    <row r="16" spans="1:12" ht="21.75" customHeight="1" x14ac:dyDescent="0.25">
      <c r="A16" s="218"/>
      <c r="B16" s="920"/>
      <c r="C16" s="920"/>
      <c r="D16" s="218"/>
      <c r="E16" s="218"/>
      <c r="F16" s="218"/>
      <c r="G16" s="218"/>
      <c r="H16" s="218"/>
      <c r="I16" s="218"/>
      <c r="J16" s="218"/>
      <c r="K16" s="218"/>
      <c r="L16" s="218"/>
    </row>
    <row r="17" spans="1:12" x14ac:dyDescent="0.25">
      <c r="A17" s="218"/>
      <c r="B17" s="342" t="s">
        <v>1136</v>
      </c>
      <c r="C17" s="218"/>
      <c r="D17" s="218"/>
      <c r="E17" s="218"/>
      <c r="F17" s="218"/>
      <c r="G17" s="218"/>
      <c r="H17" s="218"/>
      <c r="I17" s="218"/>
      <c r="J17" s="218"/>
      <c r="K17" s="218"/>
      <c r="L17" s="218"/>
    </row>
    <row r="18" spans="1:12" x14ac:dyDescent="0.25">
      <c r="A18" s="218"/>
      <c r="B18" s="218"/>
      <c r="C18" s="218"/>
      <c r="D18" s="218"/>
      <c r="E18" s="218"/>
      <c r="F18" s="218"/>
      <c r="G18" s="218"/>
      <c r="H18" s="218"/>
      <c r="I18" s="218"/>
      <c r="J18" s="218"/>
      <c r="K18" s="218"/>
      <c r="L18" s="218"/>
    </row>
    <row r="19" spans="1:12" x14ac:dyDescent="0.25">
      <c r="A19" s="218"/>
      <c r="B19" s="218"/>
      <c r="C19" s="218"/>
      <c r="D19" s="218"/>
      <c r="E19" s="218"/>
      <c r="F19" s="218"/>
      <c r="G19" s="218"/>
      <c r="H19" s="218"/>
      <c r="I19" s="218"/>
      <c r="J19" s="218"/>
      <c r="K19" s="218"/>
      <c r="L19" s="218"/>
    </row>
    <row r="20" spans="1:12" x14ac:dyDescent="0.25">
      <c r="A20" s="218"/>
      <c r="B20" s="218"/>
      <c r="C20" s="218"/>
      <c r="D20" s="218"/>
      <c r="E20" s="218"/>
      <c r="F20" s="218"/>
      <c r="G20" s="218"/>
      <c r="H20" s="218"/>
      <c r="I20" s="218"/>
      <c r="J20" s="218"/>
      <c r="K20" s="218"/>
      <c r="L20" s="218"/>
    </row>
    <row r="21" spans="1:12" x14ac:dyDescent="0.25">
      <c r="A21" s="218"/>
      <c r="B21" s="218"/>
      <c r="C21" s="218"/>
      <c r="D21" s="218"/>
      <c r="E21" s="218"/>
      <c r="F21" s="218"/>
      <c r="G21" s="218"/>
      <c r="H21" s="218"/>
      <c r="I21" s="218"/>
      <c r="J21" s="218"/>
      <c r="K21" s="218"/>
      <c r="L21" s="218"/>
    </row>
    <row r="22" spans="1:12" x14ac:dyDescent="0.25">
      <c r="A22" s="218"/>
      <c r="B22" s="218"/>
      <c r="C22" s="218"/>
      <c r="D22" s="218"/>
      <c r="E22" s="218"/>
      <c r="F22" s="218"/>
      <c r="G22" s="218"/>
      <c r="H22" s="218"/>
      <c r="I22" s="218"/>
      <c r="J22" s="218"/>
      <c r="K22" s="218"/>
      <c r="L22" s="218"/>
    </row>
    <row r="23" spans="1:12" x14ac:dyDescent="0.25">
      <c r="A23" s="218"/>
      <c r="B23" s="218"/>
      <c r="C23" s="218"/>
      <c r="D23" s="218"/>
      <c r="E23" s="218"/>
      <c r="F23" s="218"/>
      <c r="G23" s="218"/>
      <c r="H23" s="218"/>
      <c r="I23" s="218"/>
      <c r="J23" s="218"/>
      <c r="K23" s="218"/>
      <c r="L23" s="218"/>
    </row>
    <row r="24" spans="1:12" x14ac:dyDescent="0.25">
      <c r="A24" s="218"/>
      <c r="B24" s="218"/>
      <c r="C24" s="218"/>
      <c r="D24" s="218"/>
      <c r="E24" s="218"/>
      <c r="F24" s="218"/>
      <c r="G24" s="218"/>
      <c r="H24" s="218"/>
      <c r="I24" s="218"/>
      <c r="J24" s="218"/>
      <c r="K24" s="218"/>
      <c r="L24" s="218"/>
    </row>
    <row r="25" spans="1:12" x14ac:dyDescent="0.25">
      <c r="A25" s="218"/>
      <c r="B25" s="218"/>
      <c r="C25" s="218"/>
      <c r="D25" s="218"/>
      <c r="E25" s="218"/>
      <c r="F25" s="218"/>
      <c r="G25" s="218"/>
      <c r="H25" s="218"/>
      <c r="I25" s="218"/>
      <c r="J25" s="218"/>
      <c r="K25" s="218"/>
      <c r="L25" s="218"/>
    </row>
  </sheetData>
  <mergeCells count="6">
    <mergeCell ref="H1:K3"/>
    <mergeCell ref="D8:E8"/>
    <mergeCell ref="F8:G8"/>
    <mergeCell ref="B16:C16"/>
    <mergeCell ref="B8:C9"/>
    <mergeCell ref="F12:G15"/>
  </mergeCells>
  <hyperlinks>
    <hyperlink ref="H1" location="'Table of contents'!A1" display="Back to table of contents " xr:uid="{8651D265-1385-4230-B3BE-95BB8C3D54C7}"/>
  </hyperlinks>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F62F-D36A-4B23-B868-9ACBCCF4CFDA}">
  <sheetPr>
    <tabColor rgb="FF005AA4"/>
  </sheetPr>
  <dimension ref="A1:V136"/>
  <sheetViews>
    <sheetView showGridLines="0" zoomScaleNormal="100" workbookViewId="0">
      <selection activeCell="I9" sqref="I9"/>
    </sheetView>
  </sheetViews>
  <sheetFormatPr baseColWidth="10" defaultColWidth="9.140625" defaultRowHeight="32.25" customHeight="1" x14ac:dyDescent="0.2"/>
  <cols>
    <col min="1" max="1" width="4.42578125" style="229" customWidth="1"/>
    <col min="2" max="2" width="8.42578125" style="229" customWidth="1"/>
    <col min="3" max="3" width="73.5703125" style="229" customWidth="1"/>
    <col min="4" max="4" width="27.140625" style="259" bestFit="1" customWidth="1"/>
    <col min="5" max="5" width="22.7109375" style="229" customWidth="1"/>
    <col min="6" max="6" width="14.42578125" style="229" bestFit="1" customWidth="1"/>
    <col min="7" max="7" width="22.42578125" style="229" bestFit="1" customWidth="1"/>
    <col min="8" max="16384" width="9.140625" style="229"/>
  </cols>
  <sheetData>
    <row r="1" spans="1:22" ht="24" customHeight="1" x14ac:dyDescent="0.2">
      <c r="A1" s="232"/>
      <c r="V1" s="260"/>
    </row>
    <row r="2" spans="1:22" ht="15" customHeight="1" x14ac:dyDescent="0.2">
      <c r="A2" s="232"/>
      <c r="V2" s="260"/>
    </row>
    <row r="3" spans="1:22" ht="10.5" customHeight="1" x14ac:dyDescent="0.2">
      <c r="A3" s="232"/>
      <c r="J3" s="230" t="s">
        <v>1028</v>
      </c>
      <c r="V3" s="260"/>
    </row>
    <row r="4" spans="1:22" ht="32.25" customHeight="1" x14ac:dyDescent="0.3">
      <c r="A4" s="232"/>
      <c r="B4" s="714" t="s">
        <v>1152</v>
      </c>
      <c r="C4" s="714"/>
    </row>
    <row r="5" spans="1:22" ht="32.25" customHeight="1" x14ac:dyDescent="0.25">
      <c r="A5" s="232"/>
      <c r="B5" s="244"/>
      <c r="V5" s="260"/>
    </row>
    <row r="6" spans="1:22" ht="32.25" customHeight="1" x14ac:dyDescent="0.2">
      <c r="A6" s="232"/>
    </row>
    <row r="7" spans="1:22" ht="32.25" customHeight="1" x14ac:dyDescent="0.2">
      <c r="A7" s="232"/>
      <c r="B7" s="261"/>
      <c r="C7" s="262"/>
      <c r="D7" s="268" t="s">
        <v>11</v>
      </c>
      <c r="E7" s="226" t="s">
        <v>13</v>
      </c>
    </row>
    <row r="8" spans="1:22" ht="32.25" customHeight="1" x14ac:dyDescent="0.2">
      <c r="A8" s="232"/>
      <c r="B8" s="263"/>
      <c r="C8" s="264"/>
      <c r="D8" s="269">
        <v>44926</v>
      </c>
      <c r="E8" s="269">
        <v>44742</v>
      </c>
    </row>
    <row r="9" spans="1:22" ht="32.25" customHeight="1" x14ac:dyDescent="0.2">
      <c r="A9" s="232"/>
      <c r="B9" s="705" t="s">
        <v>297</v>
      </c>
      <c r="C9" s="706"/>
      <c r="D9" s="707"/>
      <c r="E9" s="265"/>
      <c r="F9" s="259"/>
    </row>
    <row r="10" spans="1:22" ht="32.25" customHeight="1" x14ac:dyDescent="0.2">
      <c r="A10" s="232"/>
      <c r="B10" s="224">
        <v>1</v>
      </c>
      <c r="C10" s="274" t="s">
        <v>298</v>
      </c>
      <c r="D10" s="477">
        <v>19775.611142000002</v>
      </c>
      <c r="E10" s="477">
        <v>18977.217390999998</v>
      </c>
      <c r="F10" s="259"/>
      <c r="G10" s="259"/>
    </row>
    <row r="11" spans="1:22" ht="32.25" customHeight="1" x14ac:dyDescent="0.2">
      <c r="A11" s="232"/>
      <c r="B11" s="224">
        <v>2</v>
      </c>
      <c r="C11" s="274" t="s">
        <v>299</v>
      </c>
      <c r="D11" s="477">
        <v>21834.599559999999</v>
      </c>
      <c r="E11" s="477">
        <v>20547.167578000001</v>
      </c>
      <c r="F11" s="259"/>
      <c r="G11" s="259"/>
    </row>
    <row r="12" spans="1:22" ht="32.25" customHeight="1" x14ac:dyDescent="0.2">
      <c r="A12" s="232"/>
      <c r="B12" s="224">
        <v>3</v>
      </c>
      <c r="C12" s="274" t="s">
        <v>300</v>
      </c>
      <c r="D12" s="477">
        <v>24147.013547999999</v>
      </c>
      <c r="E12" s="477">
        <v>22909.641581</v>
      </c>
      <c r="F12" s="259"/>
      <c r="G12" s="259"/>
    </row>
    <row r="13" spans="1:22" ht="32.25" customHeight="1" x14ac:dyDescent="0.2">
      <c r="A13" s="232"/>
      <c r="B13" s="705" t="s">
        <v>301</v>
      </c>
      <c r="C13" s="706"/>
      <c r="D13" s="707"/>
      <c r="E13" s="265"/>
      <c r="F13" s="259"/>
      <c r="G13" s="259"/>
    </row>
    <row r="14" spans="1:22" ht="32.25" customHeight="1" x14ac:dyDescent="0.2">
      <c r="A14" s="232"/>
      <c r="B14" s="224">
        <v>4</v>
      </c>
      <c r="C14" s="274" t="s">
        <v>302</v>
      </c>
      <c r="D14" s="477">
        <v>104716.302045</v>
      </c>
      <c r="E14" s="477">
        <v>100909.81922249999</v>
      </c>
      <c r="F14" s="259"/>
      <c r="G14" s="259"/>
    </row>
    <row r="15" spans="1:22" ht="32.25" customHeight="1" x14ac:dyDescent="0.2">
      <c r="A15" s="232"/>
      <c r="B15" s="705" t="s">
        <v>303</v>
      </c>
      <c r="C15" s="706"/>
      <c r="D15" s="707"/>
      <c r="E15" s="265"/>
      <c r="F15" s="259"/>
      <c r="G15" s="259"/>
    </row>
    <row r="16" spans="1:22" ht="32.25" customHeight="1" x14ac:dyDescent="0.2">
      <c r="A16" s="232"/>
      <c r="B16" s="224">
        <v>5</v>
      </c>
      <c r="C16" s="274" t="s">
        <v>304</v>
      </c>
      <c r="D16" s="493">
        <v>0.1888</v>
      </c>
      <c r="E16" s="493">
        <v>0.18809999999999999</v>
      </c>
      <c r="F16" s="259"/>
      <c r="G16" s="259"/>
    </row>
    <row r="17" spans="1:12" ht="32.25" customHeight="1" x14ac:dyDescent="0.2">
      <c r="A17" s="232"/>
      <c r="B17" s="224">
        <v>6</v>
      </c>
      <c r="C17" s="274" t="s">
        <v>305</v>
      </c>
      <c r="D17" s="493">
        <v>0.20849999999999999</v>
      </c>
      <c r="E17" s="493">
        <v>0.2036</v>
      </c>
      <c r="F17" s="259"/>
      <c r="G17" s="259"/>
    </row>
    <row r="18" spans="1:12" ht="32.25" customHeight="1" x14ac:dyDescent="0.2">
      <c r="A18" s="232"/>
      <c r="B18" s="224">
        <v>7</v>
      </c>
      <c r="C18" s="274" t="s">
        <v>306</v>
      </c>
      <c r="D18" s="493">
        <v>0.2306</v>
      </c>
      <c r="E18" s="493">
        <v>0.22700000000000001</v>
      </c>
      <c r="F18" s="259"/>
      <c r="G18" s="259"/>
    </row>
    <row r="19" spans="1:12" ht="32.25" customHeight="1" x14ac:dyDescent="0.2">
      <c r="A19" s="232"/>
      <c r="B19" s="705" t="s">
        <v>307</v>
      </c>
      <c r="C19" s="706"/>
      <c r="D19" s="707"/>
      <c r="E19" s="265"/>
      <c r="F19" s="259"/>
      <c r="G19" s="259"/>
    </row>
    <row r="20" spans="1:12" ht="32.25" customHeight="1" x14ac:dyDescent="0.2">
      <c r="B20" s="336" t="s">
        <v>308</v>
      </c>
      <c r="C20" s="520" t="s">
        <v>309</v>
      </c>
      <c r="D20" s="493">
        <v>1.9000000000000003E-2</v>
      </c>
      <c r="E20" s="493">
        <v>1.9000000000000003E-2</v>
      </c>
      <c r="F20" s="259"/>
      <c r="G20" s="259"/>
      <c r="L20" s="266"/>
    </row>
    <row r="21" spans="1:12" ht="32.25" customHeight="1" x14ac:dyDescent="0.2">
      <c r="B21" s="336" t="s">
        <v>310</v>
      </c>
      <c r="C21" s="520" t="s">
        <v>311</v>
      </c>
      <c r="D21" s="493">
        <v>1.9000000000000003E-2</v>
      </c>
      <c r="E21" s="493">
        <v>1.9000000000000003E-2</v>
      </c>
      <c r="F21" s="259"/>
      <c r="G21" s="259"/>
    </row>
    <row r="22" spans="1:12" ht="32.25" customHeight="1" x14ac:dyDescent="0.2">
      <c r="B22" s="336" t="s">
        <v>312</v>
      </c>
      <c r="C22" s="520" t="s">
        <v>313</v>
      </c>
      <c r="D22" s="493">
        <v>1.9000000000000003E-2</v>
      </c>
      <c r="E22" s="493">
        <v>1.9000000000000003E-2</v>
      </c>
      <c r="F22" s="259"/>
      <c r="G22" s="259"/>
    </row>
    <row r="23" spans="1:12" ht="32.25" customHeight="1" x14ac:dyDescent="0.2">
      <c r="A23" s="232"/>
      <c r="B23" s="224" t="s">
        <v>314</v>
      </c>
      <c r="C23" s="274" t="s">
        <v>315</v>
      </c>
      <c r="D23" s="493">
        <v>9.9000000000000005E-2</v>
      </c>
      <c r="E23" s="493">
        <v>9.9000000000000005E-2</v>
      </c>
      <c r="F23" s="390"/>
      <c r="G23" s="259"/>
    </row>
    <row r="24" spans="1:12" ht="32.25" customHeight="1" x14ac:dyDescent="0.2">
      <c r="A24" s="232"/>
      <c r="B24" s="705" t="s">
        <v>316</v>
      </c>
      <c r="C24" s="706"/>
      <c r="D24" s="707"/>
      <c r="E24" s="265"/>
      <c r="F24" s="259"/>
      <c r="G24" s="259"/>
    </row>
    <row r="25" spans="1:12" ht="32.25" customHeight="1" x14ac:dyDescent="0.2">
      <c r="A25" s="232"/>
      <c r="B25" s="224">
        <v>8</v>
      </c>
      <c r="C25" s="274" t="s">
        <v>317</v>
      </c>
      <c r="D25" s="493">
        <v>2.5000000000047748E-2</v>
      </c>
      <c r="E25" s="493">
        <v>2.4999999999975226E-2</v>
      </c>
      <c r="F25" s="259"/>
      <c r="G25" s="259"/>
    </row>
    <row r="26" spans="1:12" ht="32.25" customHeight="1" x14ac:dyDescent="0.2">
      <c r="A26" s="232"/>
      <c r="B26" s="224" t="s">
        <v>272</v>
      </c>
      <c r="C26" s="274" t="s">
        <v>318</v>
      </c>
      <c r="D26" s="493">
        <v>0</v>
      </c>
      <c r="E26" s="493">
        <v>0</v>
      </c>
      <c r="F26" s="259"/>
      <c r="G26" s="259"/>
    </row>
    <row r="27" spans="1:12" ht="32.25" customHeight="1" x14ac:dyDescent="0.2">
      <c r="A27" s="232"/>
      <c r="B27" s="224">
        <v>9</v>
      </c>
      <c r="C27" s="274" t="s">
        <v>319</v>
      </c>
      <c r="D27" s="493">
        <v>1.9992910530208744E-2</v>
      </c>
      <c r="E27" s="493">
        <v>1.5000000000024773E-2</v>
      </c>
      <c r="F27" s="259"/>
      <c r="G27" s="259"/>
    </row>
    <row r="28" spans="1:12" ht="32.25" customHeight="1" x14ac:dyDescent="0.2">
      <c r="A28" s="232"/>
      <c r="B28" s="224" t="s">
        <v>320</v>
      </c>
      <c r="C28" s="274" t="s">
        <v>321</v>
      </c>
      <c r="D28" s="493">
        <v>4.4989104475590534E-2</v>
      </c>
      <c r="E28" s="493">
        <v>4.4000000002081069E-2</v>
      </c>
      <c r="F28" s="259"/>
      <c r="G28" s="259"/>
    </row>
    <row r="29" spans="1:12" ht="32.25" customHeight="1" x14ac:dyDescent="0.2">
      <c r="A29" s="232"/>
      <c r="B29" s="224">
        <v>10</v>
      </c>
      <c r="C29" s="274" t="s">
        <v>322</v>
      </c>
      <c r="D29" s="493">
        <v>0</v>
      </c>
      <c r="E29" s="493">
        <v>0</v>
      </c>
      <c r="F29" s="259"/>
      <c r="G29" s="259"/>
    </row>
    <row r="30" spans="1:12" ht="32.25" customHeight="1" x14ac:dyDescent="0.2">
      <c r="A30" s="232"/>
      <c r="B30" s="224" t="s">
        <v>323</v>
      </c>
      <c r="C30" s="274" t="s">
        <v>324</v>
      </c>
      <c r="D30" s="493">
        <v>0</v>
      </c>
      <c r="E30" s="493">
        <v>0</v>
      </c>
      <c r="F30" s="259"/>
      <c r="G30" s="259"/>
    </row>
    <row r="31" spans="1:12" ht="32.25" customHeight="1" x14ac:dyDescent="0.2">
      <c r="A31" s="232"/>
      <c r="B31" s="224">
        <v>11</v>
      </c>
      <c r="C31" s="274" t="s">
        <v>325</v>
      </c>
      <c r="D31" s="493">
        <v>8.998201500584703E-2</v>
      </c>
      <c r="E31" s="493">
        <v>8.4000000002081063E-2</v>
      </c>
      <c r="F31" s="259"/>
      <c r="G31" s="259"/>
    </row>
    <row r="32" spans="1:12" ht="32.25" customHeight="1" x14ac:dyDescent="0.2">
      <c r="A32" s="232"/>
      <c r="B32" s="224" t="s">
        <v>326</v>
      </c>
      <c r="C32" s="274" t="s">
        <v>327</v>
      </c>
      <c r="D32" s="493">
        <v>0.189</v>
      </c>
      <c r="E32" s="493">
        <v>0.183</v>
      </c>
      <c r="F32" s="259"/>
      <c r="G32" s="259"/>
    </row>
    <row r="33" spans="1:7" ht="32.25" customHeight="1" x14ac:dyDescent="0.2">
      <c r="A33" s="232"/>
      <c r="B33" s="224">
        <v>12</v>
      </c>
      <c r="C33" s="931" t="s">
        <v>328</v>
      </c>
      <c r="D33" s="932"/>
      <c r="E33" s="493"/>
      <c r="F33" s="259"/>
      <c r="G33" s="259"/>
    </row>
    <row r="34" spans="1:7" ht="32.25" customHeight="1" x14ac:dyDescent="0.2">
      <c r="A34" s="232"/>
      <c r="B34" s="705" t="s">
        <v>329</v>
      </c>
      <c r="C34" s="706"/>
      <c r="D34" s="707"/>
      <c r="E34" s="265"/>
      <c r="F34" s="259"/>
      <c r="G34" s="259"/>
    </row>
    <row r="35" spans="1:7" ht="32.25" customHeight="1" x14ac:dyDescent="0.2">
      <c r="A35" s="232"/>
      <c r="B35" s="224">
        <v>13</v>
      </c>
      <c r="C35" s="333" t="s">
        <v>330</v>
      </c>
      <c r="D35" s="477">
        <v>312345.69636399997</v>
      </c>
      <c r="E35" s="477">
        <v>295798.02335700003</v>
      </c>
      <c r="F35" s="259"/>
      <c r="G35" s="259"/>
    </row>
    <row r="36" spans="1:7" ht="32.25" customHeight="1" x14ac:dyDescent="0.2">
      <c r="A36" s="232"/>
      <c r="B36" s="224">
        <v>14</v>
      </c>
      <c r="C36" s="333" t="s">
        <v>331</v>
      </c>
      <c r="D36" s="493">
        <v>7.0793467104727795E-2</v>
      </c>
      <c r="E36" s="493">
        <v>6.9500000000000006E-2</v>
      </c>
      <c r="F36" s="259"/>
      <c r="G36" s="259"/>
    </row>
    <row r="37" spans="1:7" ht="32.25" customHeight="1" x14ac:dyDescent="0.2">
      <c r="B37" s="705" t="s">
        <v>332</v>
      </c>
      <c r="C37" s="706"/>
      <c r="D37" s="707"/>
      <c r="E37" s="265"/>
      <c r="F37" s="259"/>
      <c r="G37" s="259"/>
    </row>
    <row r="38" spans="1:7" ht="32.25" customHeight="1" x14ac:dyDescent="0.2">
      <c r="B38" s="336" t="s">
        <v>333</v>
      </c>
      <c r="C38" s="520" t="s">
        <v>334</v>
      </c>
      <c r="D38" s="521"/>
      <c r="E38" s="521"/>
      <c r="F38" s="259"/>
      <c r="G38" s="259"/>
    </row>
    <row r="39" spans="1:7" ht="32.25" customHeight="1" x14ac:dyDescent="0.2">
      <c r="B39" s="336" t="s">
        <v>335</v>
      </c>
      <c r="C39" s="520" t="s">
        <v>311</v>
      </c>
      <c r="D39" s="521"/>
      <c r="E39" s="521"/>
      <c r="F39" s="259"/>
      <c r="G39" s="259"/>
    </row>
    <row r="40" spans="1:7" ht="32.25" customHeight="1" x14ac:dyDescent="0.2">
      <c r="B40" s="336" t="s">
        <v>336</v>
      </c>
      <c r="C40" s="520" t="s">
        <v>337</v>
      </c>
      <c r="D40" s="521"/>
      <c r="E40" s="521"/>
      <c r="F40" s="259"/>
      <c r="G40" s="259"/>
    </row>
    <row r="41" spans="1:7" ht="32.25" customHeight="1" x14ac:dyDescent="0.2">
      <c r="B41" s="705" t="s">
        <v>338</v>
      </c>
      <c r="C41" s="706"/>
      <c r="D41" s="707"/>
      <c r="E41" s="265"/>
      <c r="F41" s="259"/>
      <c r="G41" s="259"/>
    </row>
    <row r="42" spans="1:7" ht="32.25" customHeight="1" x14ac:dyDescent="0.2">
      <c r="B42" s="336" t="s">
        <v>339</v>
      </c>
      <c r="C42" s="522" t="s">
        <v>340</v>
      </c>
      <c r="D42" s="523"/>
      <c r="E42" s="523"/>
      <c r="F42" s="259"/>
      <c r="G42" s="259"/>
    </row>
    <row r="43" spans="1:7" ht="32.25" customHeight="1" x14ac:dyDescent="0.2">
      <c r="B43" s="336" t="s">
        <v>341</v>
      </c>
      <c r="C43" s="274" t="s">
        <v>342</v>
      </c>
      <c r="D43" s="521"/>
      <c r="E43" s="521"/>
      <c r="F43" s="259"/>
      <c r="G43" s="259"/>
    </row>
    <row r="44" spans="1:7" ht="32.25" customHeight="1" x14ac:dyDescent="0.2">
      <c r="A44" s="232"/>
      <c r="B44" s="705" t="s">
        <v>343</v>
      </c>
      <c r="C44" s="706"/>
      <c r="D44" s="707"/>
      <c r="E44" s="265"/>
      <c r="F44" s="259"/>
      <c r="G44" s="259"/>
    </row>
    <row r="45" spans="1:7" ht="32.25" customHeight="1" x14ac:dyDescent="0.2">
      <c r="A45" s="232"/>
      <c r="B45" s="224">
        <v>15</v>
      </c>
      <c r="C45" s="333" t="s">
        <v>344</v>
      </c>
      <c r="D45" s="477">
        <v>38831.599290162398</v>
      </c>
      <c r="E45" s="477">
        <v>39049.500224447402</v>
      </c>
      <c r="F45" s="259"/>
      <c r="G45" s="259"/>
    </row>
    <row r="46" spans="1:7" ht="32.25" customHeight="1" x14ac:dyDescent="0.2">
      <c r="A46" s="232"/>
      <c r="B46" s="224" t="s">
        <v>345</v>
      </c>
      <c r="C46" s="333" t="s">
        <v>346</v>
      </c>
      <c r="D46" s="477">
        <v>22648.793549890001</v>
      </c>
      <c r="E46" s="477">
        <v>23542.667821626597</v>
      </c>
      <c r="F46" s="259"/>
      <c r="G46" s="259"/>
    </row>
    <row r="47" spans="1:7" ht="32.25" customHeight="1" x14ac:dyDescent="0.2">
      <c r="A47" s="232"/>
      <c r="B47" s="224" t="s">
        <v>347</v>
      </c>
      <c r="C47" s="333" t="s">
        <v>348</v>
      </c>
      <c r="D47" s="477">
        <v>6309.7129717756106</v>
      </c>
      <c r="E47" s="477">
        <v>4359.9787555601997</v>
      </c>
      <c r="F47" s="259"/>
      <c r="G47" s="259"/>
    </row>
    <row r="48" spans="1:7" ht="32.25" customHeight="1" x14ac:dyDescent="0.2">
      <c r="A48" s="232"/>
      <c r="B48" s="224">
        <v>16</v>
      </c>
      <c r="C48" s="333" t="s">
        <v>349</v>
      </c>
      <c r="D48" s="477">
        <v>16339.080578110001</v>
      </c>
      <c r="E48" s="477">
        <v>19182.689066066399</v>
      </c>
      <c r="F48" s="259"/>
      <c r="G48" s="259"/>
    </row>
    <row r="49" spans="1:7" ht="32.25" customHeight="1" x14ac:dyDescent="0.2">
      <c r="A49" s="232"/>
      <c r="B49" s="224">
        <v>17</v>
      </c>
      <c r="C49" s="333" t="s">
        <v>350</v>
      </c>
      <c r="D49" s="493">
        <v>2.3908816870087453</v>
      </c>
      <c r="E49" s="493">
        <v>2.0356640000000001</v>
      </c>
      <c r="F49" s="259"/>
      <c r="G49" s="259"/>
    </row>
    <row r="50" spans="1:7" ht="32.25" customHeight="1" x14ac:dyDescent="0.2">
      <c r="A50" s="232"/>
      <c r="B50" s="705" t="s">
        <v>351</v>
      </c>
      <c r="C50" s="706"/>
      <c r="D50" s="707"/>
      <c r="E50" s="265"/>
      <c r="F50" s="259"/>
      <c r="G50" s="259"/>
    </row>
    <row r="51" spans="1:7" ht="32.25" customHeight="1" x14ac:dyDescent="0.2">
      <c r="A51" s="232"/>
      <c r="B51" s="224">
        <v>18</v>
      </c>
      <c r="C51" s="333" t="s">
        <v>352</v>
      </c>
      <c r="D51" s="477">
        <v>169667.47521326502</v>
      </c>
      <c r="E51" s="477"/>
      <c r="F51" s="259"/>
      <c r="G51" s="259"/>
    </row>
    <row r="52" spans="1:7" ht="32.25" customHeight="1" x14ac:dyDescent="0.2">
      <c r="A52" s="232"/>
      <c r="B52" s="224">
        <v>19</v>
      </c>
      <c r="C52" s="333" t="s">
        <v>353</v>
      </c>
      <c r="D52" s="477">
        <v>133485.80124438801</v>
      </c>
      <c r="E52" s="477"/>
      <c r="F52" s="259"/>
      <c r="G52" s="259"/>
    </row>
    <row r="53" spans="1:7" ht="32.25" customHeight="1" x14ac:dyDescent="0.2">
      <c r="A53" s="232"/>
      <c r="B53" s="224">
        <v>20</v>
      </c>
      <c r="C53" s="333" t="s">
        <v>354</v>
      </c>
      <c r="D53" s="493">
        <v>1.271053</v>
      </c>
      <c r="E53" s="493">
        <v>1.2176148936189031</v>
      </c>
      <c r="F53" s="259"/>
      <c r="G53" s="259"/>
    </row>
    <row r="54" spans="1:7" ht="15.75" customHeight="1" x14ac:dyDescent="0.2">
      <c r="A54" s="232"/>
    </row>
    <row r="55" spans="1:7" ht="18" customHeight="1" x14ac:dyDescent="0.2">
      <c r="A55" s="232"/>
      <c r="B55" s="342" t="s">
        <v>1136</v>
      </c>
    </row>
    <row r="56" spans="1:7" ht="32.25" customHeight="1" x14ac:dyDescent="0.2">
      <c r="A56" s="232"/>
    </row>
    <row r="57" spans="1:7" ht="32.25" customHeight="1" x14ac:dyDescent="0.2">
      <c r="A57" s="232"/>
    </row>
    <row r="58" spans="1:7" ht="32.25" customHeight="1" x14ac:dyDescent="0.2">
      <c r="A58" s="232"/>
    </row>
    <row r="59" spans="1:7" ht="32.25" customHeight="1" x14ac:dyDescent="0.2">
      <c r="A59" s="232"/>
    </row>
    <row r="60" spans="1:7" ht="32.25" customHeight="1" x14ac:dyDescent="0.2">
      <c r="A60" s="232"/>
    </row>
    <row r="61" spans="1:7" ht="32.25" customHeight="1" x14ac:dyDescent="0.2">
      <c r="A61" s="232"/>
    </row>
    <row r="62" spans="1:7" ht="32.25" customHeight="1" x14ac:dyDescent="0.2">
      <c r="A62" s="232"/>
    </row>
    <row r="63" spans="1:7" ht="32.25" customHeight="1" x14ac:dyDescent="0.2">
      <c r="A63" s="232"/>
    </row>
    <row r="64" spans="1:7" ht="32.25" customHeight="1" x14ac:dyDescent="0.2">
      <c r="A64" s="232"/>
    </row>
    <row r="65" spans="1:1" ht="32.25" customHeight="1" x14ac:dyDescent="0.2">
      <c r="A65" s="232"/>
    </row>
    <row r="66" spans="1:1" ht="32.25" customHeight="1" x14ac:dyDescent="0.2">
      <c r="A66" s="232"/>
    </row>
    <row r="67" spans="1:1" ht="32.25" customHeight="1" x14ac:dyDescent="0.2">
      <c r="A67" s="232"/>
    </row>
    <row r="68" spans="1:1" ht="32.25" customHeight="1" x14ac:dyDescent="0.2">
      <c r="A68" s="232"/>
    </row>
    <row r="69" spans="1:1" ht="32.25" customHeight="1" x14ac:dyDescent="0.2">
      <c r="A69" s="232"/>
    </row>
    <row r="70" spans="1:1" ht="32.25" customHeight="1" x14ac:dyDescent="0.2">
      <c r="A70" s="232"/>
    </row>
    <row r="71" spans="1:1" ht="32.25" customHeight="1" x14ac:dyDescent="0.2">
      <c r="A71" s="232"/>
    </row>
    <row r="72" spans="1:1" ht="32.25" customHeight="1" x14ac:dyDescent="0.2">
      <c r="A72" s="232"/>
    </row>
    <row r="73" spans="1:1" ht="32.25" customHeight="1" x14ac:dyDescent="0.2">
      <c r="A73" s="232"/>
    </row>
    <row r="74" spans="1:1" ht="32.25" customHeight="1" x14ac:dyDescent="0.2">
      <c r="A74" s="232"/>
    </row>
    <row r="75" spans="1:1" ht="32.25" customHeight="1" x14ac:dyDescent="0.2">
      <c r="A75" s="232"/>
    </row>
    <row r="76" spans="1:1" ht="32.25" customHeight="1" x14ac:dyDescent="0.2">
      <c r="A76" s="232"/>
    </row>
    <row r="77" spans="1:1" ht="32.25" customHeight="1" x14ac:dyDescent="0.2">
      <c r="A77" s="232"/>
    </row>
    <row r="78" spans="1:1" ht="32.25" customHeight="1" x14ac:dyDescent="0.2">
      <c r="A78" s="232"/>
    </row>
    <row r="79" spans="1:1" ht="32.25" customHeight="1" x14ac:dyDescent="0.2">
      <c r="A79" s="232"/>
    </row>
    <row r="80" spans="1:1" ht="32.25" customHeight="1" x14ac:dyDescent="0.2">
      <c r="A80" s="232"/>
    </row>
    <row r="81" spans="1:1" ht="32.25" customHeight="1" x14ac:dyDescent="0.2">
      <c r="A81" s="232"/>
    </row>
    <row r="82" spans="1:1" ht="32.25" customHeight="1" x14ac:dyDescent="0.2">
      <c r="A82" s="232"/>
    </row>
    <row r="83" spans="1:1" ht="32.25" customHeight="1" x14ac:dyDescent="0.2">
      <c r="A83" s="232"/>
    </row>
    <row r="84" spans="1:1" ht="32.25" customHeight="1" x14ac:dyDescent="0.2">
      <c r="A84" s="232"/>
    </row>
    <row r="85" spans="1:1" ht="32.25" customHeight="1" x14ac:dyDescent="0.2">
      <c r="A85" s="232"/>
    </row>
    <row r="86" spans="1:1" ht="32.25" customHeight="1" x14ac:dyDescent="0.2">
      <c r="A86" s="232"/>
    </row>
    <row r="87" spans="1:1" ht="32.25" customHeight="1" x14ac:dyDescent="0.2">
      <c r="A87" s="232"/>
    </row>
    <row r="88" spans="1:1" ht="32.25" customHeight="1" x14ac:dyDescent="0.2">
      <c r="A88" s="232"/>
    </row>
    <row r="89" spans="1:1" ht="32.25" customHeight="1" x14ac:dyDescent="0.2">
      <c r="A89" s="232"/>
    </row>
    <row r="90" spans="1:1" ht="32.25" customHeight="1" x14ac:dyDescent="0.2">
      <c r="A90" s="232"/>
    </row>
    <row r="91" spans="1:1" ht="32.25" customHeight="1" x14ac:dyDescent="0.2">
      <c r="A91" s="232"/>
    </row>
    <row r="92" spans="1:1" ht="32.25" customHeight="1" x14ac:dyDescent="0.2">
      <c r="A92" s="232"/>
    </row>
    <row r="93" spans="1:1" ht="32.25" customHeight="1" x14ac:dyDescent="0.2">
      <c r="A93" s="232"/>
    </row>
    <row r="94" spans="1:1" ht="32.25" customHeight="1" x14ac:dyDescent="0.2">
      <c r="A94" s="232"/>
    </row>
    <row r="95" spans="1:1" ht="32.25" customHeight="1" x14ac:dyDescent="0.2">
      <c r="A95" s="232"/>
    </row>
    <row r="96" spans="1:1" ht="32.25" customHeight="1" x14ac:dyDescent="0.2">
      <c r="A96" s="232"/>
    </row>
    <row r="97" spans="1:6" ht="32.25" customHeight="1" x14ac:dyDescent="0.2">
      <c r="A97" s="232"/>
    </row>
    <row r="98" spans="1:6" ht="32.25" customHeight="1" x14ac:dyDescent="0.2">
      <c r="A98" s="232"/>
    </row>
    <row r="99" spans="1:6" ht="32.25" customHeight="1" x14ac:dyDescent="0.2">
      <c r="A99" s="232"/>
    </row>
    <row r="100" spans="1:6" ht="32.25" customHeight="1" x14ac:dyDescent="0.2">
      <c r="A100" s="232"/>
    </row>
    <row r="101" spans="1:6" ht="32.25" customHeight="1" x14ac:dyDescent="0.2">
      <c r="A101" s="232"/>
    </row>
    <row r="102" spans="1:6" ht="32.25" customHeight="1" x14ac:dyDescent="0.2">
      <c r="A102" s="232"/>
    </row>
    <row r="103" spans="1:6" ht="32.25" customHeight="1" x14ac:dyDescent="0.2">
      <c r="A103" s="232"/>
    </row>
    <row r="104" spans="1:6" ht="32.25" customHeight="1" x14ac:dyDescent="0.2">
      <c r="A104" s="232"/>
    </row>
    <row r="105" spans="1:6" ht="32.25" customHeight="1" x14ac:dyDescent="0.2">
      <c r="A105" s="232"/>
    </row>
    <row r="106" spans="1:6" ht="32.25" customHeight="1" x14ac:dyDescent="0.2">
      <c r="A106" s="232"/>
    </row>
    <row r="107" spans="1:6" ht="32.25" customHeight="1" x14ac:dyDescent="0.2">
      <c r="A107" s="232"/>
      <c r="B107" s="232"/>
      <c r="C107" s="232"/>
      <c r="D107" s="267"/>
      <c r="E107" s="232"/>
      <c r="F107" s="232"/>
    </row>
    <row r="108" spans="1:6" ht="32.25" customHeight="1" x14ac:dyDescent="0.2">
      <c r="A108" s="232"/>
      <c r="B108" s="232"/>
      <c r="C108" s="232"/>
      <c r="D108" s="267"/>
      <c r="E108" s="232"/>
      <c r="F108" s="232"/>
    </row>
    <row r="109" spans="1:6" ht="32.25" customHeight="1" x14ac:dyDescent="0.2">
      <c r="A109" s="232"/>
      <c r="B109" s="232"/>
      <c r="C109" s="232"/>
      <c r="D109" s="267"/>
      <c r="E109" s="232"/>
      <c r="F109" s="232"/>
    </row>
    <row r="110" spans="1:6" ht="32.25" customHeight="1" x14ac:dyDescent="0.2">
      <c r="A110" s="232"/>
      <c r="B110" s="232"/>
      <c r="C110" s="232"/>
      <c r="D110" s="267"/>
      <c r="E110" s="232"/>
      <c r="F110" s="232"/>
    </row>
    <row r="111" spans="1:6" ht="32.25" customHeight="1" x14ac:dyDescent="0.2">
      <c r="A111" s="232"/>
      <c r="B111" s="232"/>
      <c r="C111" s="232"/>
      <c r="D111" s="267"/>
      <c r="E111" s="232"/>
      <c r="F111" s="232"/>
    </row>
    <row r="112" spans="1:6" ht="32.25" customHeight="1" x14ac:dyDescent="0.2">
      <c r="A112" s="232"/>
      <c r="B112" s="232"/>
      <c r="C112" s="232"/>
      <c r="D112" s="267"/>
      <c r="E112" s="232"/>
      <c r="F112" s="232"/>
    </row>
    <row r="113" spans="1:6" ht="32.25" customHeight="1" x14ac:dyDescent="0.2">
      <c r="A113" s="232"/>
      <c r="B113" s="232"/>
      <c r="C113" s="232"/>
      <c r="D113" s="267"/>
      <c r="E113" s="232"/>
      <c r="F113" s="232"/>
    </row>
    <row r="114" spans="1:6" ht="32.25" customHeight="1" x14ac:dyDescent="0.2">
      <c r="A114" s="232"/>
      <c r="B114" s="232"/>
      <c r="C114" s="232"/>
      <c r="D114" s="267"/>
      <c r="E114" s="232"/>
      <c r="F114" s="232"/>
    </row>
    <row r="115" spans="1:6" ht="32.25" customHeight="1" x14ac:dyDescent="0.2">
      <c r="A115" s="232"/>
      <c r="B115" s="232"/>
      <c r="C115" s="232"/>
      <c r="D115" s="267"/>
      <c r="E115" s="232"/>
      <c r="F115" s="232"/>
    </row>
    <row r="116" spans="1:6" ht="32.25" customHeight="1" x14ac:dyDescent="0.2">
      <c r="A116" s="232"/>
      <c r="B116" s="232"/>
      <c r="C116" s="232"/>
      <c r="D116" s="267"/>
      <c r="E116" s="232"/>
      <c r="F116" s="232"/>
    </row>
    <row r="117" spans="1:6" ht="32.25" customHeight="1" x14ac:dyDescent="0.2">
      <c r="A117" s="232"/>
      <c r="B117" s="232"/>
      <c r="C117" s="232"/>
      <c r="D117" s="267"/>
      <c r="E117" s="232"/>
      <c r="F117" s="232"/>
    </row>
    <row r="118" spans="1:6" ht="32.25" customHeight="1" x14ac:dyDescent="0.2">
      <c r="A118" s="232"/>
      <c r="B118" s="232"/>
      <c r="C118" s="232"/>
      <c r="D118" s="267"/>
      <c r="E118" s="232"/>
      <c r="F118" s="232"/>
    </row>
    <row r="119" spans="1:6" ht="32.25" customHeight="1" x14ac:dyDescent="0.2">
      <c r="A119" s="232"/>
      <c r="B119" s="232"/>
      <c r="C119" s="232"/>
      <c r="D119" s="267"/>
      <c r="E119" s="232"/>
      <c r="F119" s="232"/>
    </row>
    <row r="120" spans="1:6" ht="32.25" customHeight="1" x14ac:dyDescent="0.2">
      <c r="A120" s="232"/>
      <c r="B120" s="232"/>
      <c r="C120" s="232"/>
      <c r="D120" s="267"/>
      <c r="E120" s="232"/>
      <c r="F120" s="232"/>
    </row>
    <row r="121" spans="1:6" ht="32.25" customHeight="1" x14ac:dyDescent="0.2">
      <c r="A121" s="232"/>
      <c r="B121" s="232"/>
      <c r="C121" s="232"/>
      <c r="D121" s="267"/>
      <c r="E121" s="232"/>
      <c r="F121" s="232"/>
    </row>
    <row r="122" spans="1:6" ht="32.25" customHeight="1" x14ac:dyDescent="0.2">
      <c r="A122" s="232"/>
      <c r="B122" s="232"/>
      <c r="C122" s="232"/>
      <c r="D122" s="267"/>
      <c r="E122" s="232"/>
      <c r="F122" s="232"/>
    </row>
    <row r="123" spans="1:6" ht="32.25" customHeight="1" x14ac:dyDescent="0.2">
      <c r="A123" s="232"/>
      <c r="B123" s="232"/>
      <c r="C123" s="232"/>
      <c r="D123" s="267"/>
      <c r="E123" s="232"/>
      <c r="F123" s="232"/>
    </row>
    <row r="124" spans="1:6" ht="32.25" customHeight="1" x14ac:dyDescent="0.2">
      <c r="A124" s="232"/>
      <c r="B124" s="232"/>
      <c r="C124" s="232"/>
      <c r="D124" s="267"/>
      <c r="E124" s="232"/>
      <c r="F124" s="232"/>
    </row>
    <row r="125" spans="1:6" ht="32.25" customHeight="1" x14ac:dyDescent="0.2">
      <c r="A125" s="232"/>
      <c r="B125" s="232"/>
      <c r="C125" s="232"/>
      <c r="D125" s="267"/>
      <c r="E125" s="232"/>
      <c r="F125" s="232"/>
    </row>
    <row r="126" spans="1:6" ht="32.25" customHeight="1" x14ac:dyDescent="0.2">
      <c r="A126" s="232"/>
      <c r="B126" s="232"/>
      <c r="C126" s="232"/>
      <c r="D126" s="267"/>
      <c r="E126" s="232"/>
      <c r="F126" s="232"/>
    </row>
    <row r="127" spans="1:6" ht="32.25" customHeight="1" x14ac:dyDescent="0.2">
      <c r="A127" s="232"/>
      <c r="B127" s="232"/>
      <c r="C127" s="232"/>
      <c r="D127" s="267"/>
      <c r="E127" s="232"/>
      <c r="F127" s="232"/>
    </row>
    <row r="128" spans="1:6" ht="32.25" customHeight="1" x14ac:dyDescent="0.2">
      <c r="A128" s="232"/>
      <c r="B128" s="232"/>
      <c r="C128" s="232"/>
      <c r="D128" s="267"/>
      <c r="E128" s="232"/>
      <c r="F128" s="232"/>
    </row>
    <row r="129" spans="1:6" ht="32.25" customHeight="1" x14ac:dyDescent="0.2">
      <c r="A129" s="232"/>
      <c r="B129" s="232"/>
      <c r="C129" s="232"/>
      <c r="D129" s="267"/>
      <c r="E129" s="232"/>
      <c r="F129" s="232"/>
    </row>
    <row r="130" spans="1:6" ht="32.25" customHeight="1" x14ac:dyDescent="0.2">
      <c r="A130" s="232"/>
      <c r="B130" s="232"/>
      <c r="C130" s="232"/>
      <c r="D130" s="267"/>
      <c r="E130" s="232"/>
      <c r="F130" s="232"/>
    </row>
    <row r="131" spans="1:6" ht="32.25" customHeight="1" x14ac:dyDescent="0.2">
      <c r="A131" s="232"/>
      <c r="B131" s="232"/>
      <c r="C131" s="232"/>
      <c r="D131" s="267"/>
      <c r="E131" s="232"/>
      <c r="F131" s="232"/>
    </row>
    <row r="132" spans="1:6" ht="32.25" customHeight="1" x14ac:dyDescent="0.2">
      <c r="A132" s="232"/>
      <c r="B132" s="232"/>
      <c r="C132" s="232"/>
      <c r="D132" s="267"/>
      <c r="E132" s="232"/>
      <c r="F132" s="232"/>
    </row>
    <row r="133" spans="1:6" ht="32.25" customHeight="1" x14ac:dyDescent="0.2">
      <c r="A133" s="232"/>
      <c r="B133" s="232"/>
      <c r="C133" s="232"/>
      <c r="D133" s="267"/>
      <c r="E133" s="232"/>
      <c r="F133" s="232"/>
    </row>
    <row r="134" spans="1:6" ht="32.25" customHeight="1" x14ac:dyDescent="0.2">
      <c r="A134" s="232"/>
      <c r="B134" s="232"/>
      <c r="C134" s="232"/>
      <c r="D134" s="267"/>
      <c r="E134" s="232"/>
      <c r="F134" s="232"/>
    </row>
    <row r="135" spans="1:6" ht="32.25" customHeight="1" x14ac:dyDescent="0.2">
      <c r="A135" s="232"/>
      <c r="B135" s="232"/>
      <c r="C135" s="232"/>
      <c r="D135" s="267"/>
      <c r="E135" s="232"/>
      <c r="F135" s="232"/>
    </row>
    <row r="136" spans="1:6" ht="32.25" customHeight="1" x14ac:dyDescent="0.2">
      <c r="A136" s="232"/>
      <c r="B136" s="232"/>
      <c r="C136" s="232"/>
      <c r="D136" s="267"/>
      <c r="E136" s="232"/>
      <c r="F136" s="232"/>
    </row>
  </sheetData>
  <mergeCells count="11">
    <mergeCell ref="B4:C4"/>
    <mergeCell ref="B44:D44"/>
    <mergeCell ref="B50:D50"/>
    <mergeCell ref="B9:D9"/>
    <mergeCell ref="B13:D13"/>
    <mergeCell ref="B15:D15"/>
    <mergeCell ref="B19:D19"/>
    <mergeCell ref="B24:D24"/>
    <mergeCell ref="B34:D34"/>
    <mergeCell ref="B37:D37"/>
    <mergeCell ref="B41:D41"/>
  </mergeCells>
  <hyperlinks>
    <hyperlink ref="J3" location="'Table of contents'!A1" display="Back to table of contents " xr:uid="{25D72FB2-5F0F-4F55-A8DB-9285B9D5F681}"/>
  </hyperlinks>
  <pageMargins left="0.7" right="0.7" top="0.75" bottom="0.75" header="0.3" footer="0.3"/>
  <pageSetup paperSize="9" orientation="landscape" verticalDpi="1200" r:id="rId1"/>
  <headerFooter>
    <oddHeader>&amp;CEN
Annex 1</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FBAFE-22A1-445B-A61D-06160809753C}">
  <sheetPr>
    <tabColor rgb="FF005AA4"/>
    <pageSetUpPr fitToPage="1"/>
  </sheetPr>
  <dimension ref="A3:P55"/>
  <sheetViews>
    <sheetView showGridLines="0" topLeftCell="A10" zoomScaleNormal="100" zoomScalePageLayoutView="80" workbookViewId="0">
      <selection activeCell="E25" sqref="E25"/>
    </sheetView>
  </sheetViews>
  <sheetFormatPr baseColWidth="10" defaultColWidth="9.140625" defaultRowHeight="14.25" x14ac:dyDescent="0.2"/>
  <cols>
    <col min="1" max="1" width="9.140625" style="66"/>
    <col min="2" max="2" width="7.5703125" style="246" customWidth="1"/>
    <col min="3" max="3" width="44" style="66" customWidth="1"/>
    <col min="4" max="5" width="23" style="66" customWidth="1"/>
    <col min="6" max="6" width="21.140625" style="66" customWidth="1"/>
    <col min="7" max="7" width="20.5703125" style="66" bestFit="1" customWidth="1"/>
    <col min="8" max="10" width="21.140625" style="66" customWidth="1"/>
    <col min="11" max="11" width="9.140625" style="66"/>
    <col min="12" max="12" width="46.42578125" style="66" customWidth="1"/>
    <col min="13" max="16384" width="9.140625" style="66"/>
  </cols>
  <sheetData>
    <row r="3" spans="1:16" ht="15" customHeight="1" x14ac:dyDescent="0.2">
      <c r="K3" s="715" t="s">
        <v>1028</v>
      </c>
      <c r="L3" s="715"/>
    </row>
    <row r="4" spans="1:16" s="258" customFormat="1" ht="42.75" customHeight="1" x14ac:dyDescent="0.2">
      <c r="A4" s="256"/>
      <c r="B4" s="717" t="s">
        <v>1042</v>
      </c>
      <c r="C4" s="717"/>
      <c r="D4" s="717"/>
      <c r="E4" s="717"/>
      <c r="F4" s="717"/>
      <c r="G4" s="717"/>
      <c r="H4" s="717"/>
      <c r="I4" s="257"/>
    </row>
    <row r="6" spans="1:16" x14ac:dyDescent="0.2">
      <c r="B6" s="66"/>
    </row>
    <row r="7" spans="1:16" ht="15" x14ac:dyDescent="0.2">
      <c r="B7" s="66"/>
      <c r="D7" s="251" t="s">
        <v>11</v>
      </c>
      <c r="E7" s="251" t="s">
        <v>12</v>
      </c>
      <c r="F7" s="251" t="s">
        <v>13</v>
      </c>
      <c r="G7" s="251" t="s">
        <v>14</v>
      </c>
      <c r="H7" s="251" t="s">
        <v>15</v>
      </c>
      <c r="I7" s="251" t="s">
        <v>93</v>
      </c>
      <c r="J7" s="251" t="s">
        <v>94</v>
      </c>
    </row>
    <row r="8" spans="1:16" ht="15" x14ac:dyDescent="0.2">
      <c r="B8" s="66"/>
      <c r="C8" s="66" t="s">
        <v>401</v>
      </c>
      <c r="D8" s="720" t="s">
        <v>1043</v>
      </c>
      <c r="E8" s="720" t="s">
        <v>1044</v>
      </c>
      <c r="F8" s="720" t="s">
        <v>1045</v>
      </c>
      <c r="G8" s="720"/>
      <c r="H8" s="720"/>
      <c r="I8" s="720"/>
      <c r="J8" s="720"/>
    </row>
    <row r="9" spans="1:16" ht="90.75" customHeight="1" x14ac:dyDescent="0.2">
      <c r="B9" s="66"/>
      <c r="D9" s="720"/>
      <c r="E9" s="720"/>
      <c r="F9" s="251" t="s">
        <v>1046</v>
      </c>
      <c r="G9" s="251" t="s">
        <v>1047</v>
      </c>
      <c r="H9" s="339" t="s">
        <v>1048</v>
      </c>
      <c r="I9" s="251" t="s">
        <v>1049</v>
      </c>
      <c r="J9" s="251" t="s">
        <v>1050</v>
      </c>
    </row>
    <row r="10" spans="1:16" ht="45" x14ac:dyDescent="0.2">
      <c r="C10" s="237" t="s">
        <v>1051</v>
      </c>
      <c r="D10" s="238"/>
      <c r="E10" s="252"/>
      <c r="F10" s="252"/>
      <c r="G10" s="252"/>
      <c r="H10" s="252"/>
      <c r="I10" s="252"/>
      <c r="J10" s="252"/>
      <c r="P10" s="247"/>
    </row>
    <row r="11" spans="1:16" x14ac:dyDescent="0.2">
      <c r="B11" s="225">
        <v>1</v>
      </c>
      <c r="C11" s="310" t="s">
        <v>1126</v>
      </c>
      <c r="D11" s="478">
        <v>1171.1758689999999</v>
      </c>
      <c r="E11" s="478">
        <v>1281.457005</v>
      </c>
      <c r="F11" s="479">
        <f>E11</f>
        <v>1281.457005</v>
      </c>
      <c r="G11" s="408"/>
      <c r="H11" s="480"/>
      <c r="I11" s="481"/>
      <c r="J11" s="481"/>
    </row>
    <row r="12" spans="1:16" x14ac:dyDescent="0.2">
      <c r="B12" s="225">
        <v>2</v>
      </c>
      <c r="C12" s="310" t="s">
        <v>1127</v>
      </c>
      <c r="D12" s="478">
        <v>11663.143291</v>
      </c>
      <c r="E12" s="478">
        <v>12054.376291</v>
      </c>
      <c r="F12" s="479">
        <f t="shared" ref="F12:F13" si="0">E12</f>
        <v>12054.376291</v>
      </c>
      <c r="G12" s="408"/>
      <c r="H12" s="480"/>
      <c r="I12" s="481"/>
      <c r="J12" s="481"/>
    </row>
    <row r="13" spans="1:16" x14ac:dyDescent="0.2">
      <c r="B13" s="225">
        <v>3</v>
      </c>
      <c r="C13" s="310" t="s">
        <v>1128</v>
      </c>
      <c r="D13" s="478">
        <v>151548.714041</v>
      </c>
      <c r="E13" s="478">
        <v>225299.16644299999</v>
      </c>
      <c r="F13" s="479">
        <f t="shared" si="0"/>
        <v>225299.16644299999</v>
      </c>
      <c r="G13" s="408"/>
      <c r="H13" s="480"/>
      <c r="I13" s="481"/>
      <c r="J13" s="481"/>
    </row>
    <row r="14" spans="1:16" x14ac:dyDescent="0.2">
      <c r="B14" s="225">
        <v>4</v>
      </c>
      <c r="C14" s="310" t="s">
        <v>1129</v>
      </c>
      <c r="D14" s="478">
        <v>38072.771316999999</v>
      </c>
      <c r="E14" s="478">
        <v>47200.769848999997</v>
      </c>
      <c r="F14" s="479">
        <f>E14-I14</f>
        <v>45088.902138999998</v>
      </c>
      <c r="G14" s="482"/>
      <c r="H14" s="480"/>
      <c r="I14" s="483">
        <v>2111.86771</v>
      </c>
      <c r="J14" s="481"/>
    </row>
    <row r="15" spans="1:16" x14ac:dyDescent="0.2">
      <c r="B15" s="225">
        <v>5</v>
      </c>
      <c r="C15" s="310" t="s">
        <v>1130</v>
      </c>
      <c r="D15" s="478">
        <v>6803.5703970000004</v>
      </c>
      <c r="E15" s="478">
        <v>7885.640754</v>
      </c>
      <c r="F15" s="408"/>
      <c r="G15" s="482">
        <v>1251.481033</v>
      </c>
      <c r="H15" s="480"/>
      <c r="I15" s="483">
        <v>6634.159721</v>
      </c>
      <c r="J15" s="481"/>
    </row>
    <row r="16" spans="1:16" x14ac:dyDescent="0.2">
      <c r="B16" s="225">
        <v>6</v>
      </c>
      <c r="C16" s="310" t="s">
        <v>1131</v>
      </c>
      <c r="D16" s="478">
        <v>840.26341600000001</v>
      </c>
      <c r="E16" s="478">
        <v>2197.9136079999998</v>
      </c>
      <c r="F16" s="482">
        <v>1136.414072</v>
      </c>
      <c r="G16" s="408"/>
      <c r="H16" s="480"/>
      <c r="I16" s="483">
        <v>1061.499536</v>
      </c>
      <c r="J16" s="481"/>
    </row>
    <row r="17" spans="2:10" x14ac:dyDescent="0.2">
      <c r="B17" s="225">
        <v>7</v>
      </c>
      <c r="C17" s="310" t="s">
        <v>1132</v>
      </c>
      <c r="D17" s="478">
        <v>8075.4195570000002</v>
      </c>
      <c r="E17" s="478">
        <v>2977.8586810000002</v>
      </c>
      <c r="F17" s="479">
        <f>E17-J17</f>
        <v>2358.8586810000002</v>
      </c>
      <c r="G17" s="408"/>
      <c r="H17" s="480"/>
      <c r="I17" s="481"/>
      <c r="J17" s="484">
        <v>619</v>
      </c>
    </row>
    <row r="18" spans="2:10" x14ac:dyDescent="0.2">
      <c r="B18" s="225">
        <v>8</v>
      </c>
      <c r="C18" s="310" t="s">
        <v>1134</v>
      </c>
      <c r="D18" s="478">
        <v>1918.561612</v>
      </c>
      <c r="E18" s="478">
        <v>109.262987</v>
      </c>
      <c r="F18" s="479">
        <f>E18</f>
        <v>109.262987</v>
      </c>
      <c r="G18" s="408"/>
      <c r="H18" s="480"/>
      <c r="I18" s="481"/>
      <c r="J18" s="481"/>
    </row>
    <row r="19" spans="2:10" x14ac:dyDescent="0.2">
      <c r="B19" s="225">
        <v>9</v>
      </c>
      <c r="C19" s="310" t="s">
        <v>1135</v>
      </c>
      <c r="D19" s="478">
        <v>663.31917499999997</v>
      </c>
      <c r="E19" s="478">
        <v>897.46247200000005</v>
      </c>
      <c r="F19" s="408"/>
      <c r="G19" s="408"/>
      <c r="H19" s="480"/>
      <c r="I19" s="481"/>
      <c r="J19" s="484">
        <f>E19</f>
        <v>897.46247200000005</v>
      </c>
    </row>
    <row r="20" spans="2:10" ht="15" x14ac:dyDescent="0.25">
      <c r="B20" s="225">
        <v>10</v>
      </c>
      <c r="C20" s="310" t="s">
        <v>969</v>
      </c>
      <c r="D20" s="478">
        <v>2554.8417420000001</v>
      </c>
      <c r="E20" s="478">
        <v>3185.2989400000001</v>
      </c>
      <c r="F20" s="479">
        <v>3122.6871059999999</v>
      </c>
      <c r="G20" s="485"/>
      <c r="H20" s="480"/>
      <c r="I20" s="483"/>
      <c r="J20" s="483">
        <v>62.611834000000002</v>
      </c>
    </row>
    <row r="21" spans="2:10" ht="15" x14ac:dyDescent="0.2">
      <c r="B21" s="255"/>
      <c r="C21" s="253" t="s">
        <v>1052</v>
      </c>
      <c r="D21" s="1114">
        <v>223312</v>
      </c>
      <c r="E21" s="1114">
        <v>303089.207031</v>
      </c>
      <c r="F21" s="1115">
        <f>SUM(F11:F20)</f>
        <v>290451.12472400005</v>
      </c>
      <c r="G21" s="1116">
        <f>SUM(G13:G17)</f>
        <v>1251.481033</v>
      </c>
      <c r="H21" s="1116"/>
      <c r="I21" s="1116">
        <f t="shared" ref="H21:I21" si="1">SUM(I13:I17)</f>
        <v>9807.5269669999998</v>
      </c>
      <c r="J21" s="1116">
        <f>SUM(J13:J20)</f>
        <v>1579.0743060000002</v>
      </c>
    </row>
    <row r="22" spans="2:10" x14ac:dyDescent="0.2">
      <c r="B22" s="225"/>
      <c r="C22" s="248"/>
      <c r="D22" s="249"/>
      <c r="E22" s="14"/>
      <c r="F22" s="14"/>
      <c r="G22" s="14"/>
      <c r="H22" s="14"/>
      <c r="I22" s="245"/>
      <c r="J22" s="245"/>
    </row>
    <row r="23" spans="2:10" ht="45" x14ac:dyDescent="0.2">
      <c r="B23" s="225"/>
      <c r="C23" s="237" t="s">
        <v>1053</v>
      </c>
      <c r="D23" s="238"/>
      <c r="E23" s="252"/>
      <c r="F23" s="252"/>
      <c r="G23" s="252"/>
      <c r="H23" s="252"/>
      <c r="I23" s="252"/>
      <c r="J23" s="252"/>
    </row>
    <row r="24" spans="2:10" x14ac:dyDescent="0.2">
      <c r="B24" s="254" t="s">
        <v>548</v>
      </c>
      <c r="C24" s="486" t="s">
        <v>1122</v>
      </c>
      <c r="D24" s="478">
        <v>14636</v>
      </c>
      <c r="E24" s="478">
        <v>16933.39157</v>
      </c>
      <c r="F24" s="408"/>
      <c r="G24" s="408"/>
      <c r="H24" s="408"/>
      <c r="I24" s="481"/>
      <c r="J24" s="484">
        <v>16933.39157</v>
      </c>
    </row>
    <row r="25" spans="2:10" x14ac:dyDescent="0.2">
      <c r="B25" s="225">
        <v>2</v>
      </c>
      <c r="C25" s="486" t="s">
        <v>1123</v>
      </c>
      <c r="D25" s="478">
        <v>122010</v>
      </c>
      <c r="E25" s="478">
        <v>129301.776493</v>
      </c>
      <c r="F25" s="408"/>
      <c r="G25" s="408"/>
      <c r="H25" s="408"/>
      <c r="I25" s="481"/>
      <c r="J25" s="484">
        <v>129301.776493</v>
      </c>
    </row>
    <row r="26" spans="2:10" x14ac:dyDescent="0.2">
      <c r="B26" s="225">
        <v>3</v>
      </c>
      <c r="C26" s="486" t="s">
        <v>1124</v>
      </c>
      <c r="D26" s="478">
        <v>47474</v>
      </c>
      <c r="E26" s="478">
        <v>114123.004823</v>
      </c>
      <c r="F26" s="408"/>
      <c r="G26" s="408"/>
      <c r="H26" s="408"/>
      <c r="I26" s="481"/>
      <c r="J26" s="484">
        <v>114123.004823</v>
      </c>
    </row>
    <row r="27" spans="2:10" ht="28.5" x14ac:dyDescent="0.2">
      <c r="B27" s="225">
        <v>4</v>
      </c>
      <c r="C27" s="487" t="s">
        <v>1151</v>
      </c>
      <c r="D27" s="478">
        <v>1093</v>
      </c>
      <c r="E27" s="478">
        <v>1.315582</v>
      </c>
      <c r="F27" s="408"/>
      <c r="G27" s="408"/>
      <c r="H27" s="408"/>
      <c r="I27" s="481"/>
      <c r="J27" s="484">
        <v>1.315582</v>
      </c>
    </row>
    <row r="28" spans="2:10" x14ac:dyDescent="0.2">
      <c r="B28" s="225">
        <v>5</v>
      </c>
      <c r="C28" s="486" t="s">
        <v>1121</v>
      </c>
      <c r="D28" s="478">
        <v>8307</v>
      </c>
      <c r="E28" s="478">
        <v>6212.5904200000004</v>
      </c>
      <c r="F28" s="408"/>
      <c r="G28" s="479">
        <v>6212.5904200000004</v>
      </c>
      <c r="H28" s="408"/>
      <c r="I28" s="481"/>
      <c r="J28" s="484"/>
    </row>
    <row r="29" spans="2:10" x14ac:dyDescent="0.2">
      <c r="B29" s="225">
        <v>6</v>
      </c>
      <c r="C29" s="486" t="s">
        <v>1117</v>
      </c>
      <c r="D29" s="478"/>
      <c r="E29" s="478">
        <v>5068.1030810000002</v>
      </c>
      <c r="F29" s="408"/>
      <c r="G29" s="479">
        <v>5068.1030810000002</v>
      </c>
      <c r="H29" s="408"/>
      <c r="I29" s="481"/>
      <c r="J29" s="484"/>
    </row>
    <row r="30" spans="2:10" x14ac:dyDescent="0.2">
      <c r="B30" s="225"/>
      <c r="C30" s="486" t="s">
        <v>1104</v>
      </c>
      <c r="D30" s="478">
        <v>845</v>
      </c>
      <c r="E30" s="478">
        <v>950.48065799999995</v>
      </c>
      <c r="F30" s="408"/>
      <c r="G30" s="408"/>
      <c r="H30" s="408"/>
      <c r="I30" s="481"/>
      <c r="J30" s="484">
        <v>950.48065799999995</v>
      </c>
    </row>
    <row r="31" spans="2:10" x14ac:dyDescent="0.2">
      <c r="B31" s="225"/>
      <c r="C31" s="486" t="s">
        <v>1105</v>
      </c>
      <c r="D31" s="478">
        <v>2058</v>
      </c>
      <c r="E31" s="478">
        <v>2380.87039</v>
      </c>
      <c r="F31" s="408"/>
      <c r="G31" s="408"/>
      <c r="H31" s="408"/>
      <c r="I31" s="481"/>
      <c r="J31" s="484">
        <v>2380.87039</v>
      </c>
    </row>
    <row r="32" spans="2:10" x14ac:dyDescent="0.2">
      <c r="B32" s="225">
        <v>7</v>
      </c>
      <c r="C32" s="486" t="s">
        <v>1120</v>
      </c>
      <c r="D32" s="478">
        <v>1874</v>
      </c>
      <c r="E32" s="478">
        <v>2775.6434210000002</v>
      </c>
      <c r="F32" s="408"/>
      <c r="G32" s="408"/>
      <c r="H32" s="408"/>
      <c r="I32" s="481"/>
      <c r="J32" s="484">
        <v>2775.6434210000002</v>
      </c>
    </row>
    <row r="33" spans="2:10" x14ac:dyDescent="0.2">
      <c r="B33" s="225">
        <v>8</v>
      </c>
      <c r="C33" s="486" t="s">
        <v>1106</v>
      </c>
      <c r="D33" s="478">
        <v>6</v>
      </c>
      <c r="E33" s="478">
        <v>15.884493000000001</v>
      </c>
      <c r="F33" s="408"/>
      <c r="G33" s="408"/>
      <c r="H33" s="408"/>
      <c r="I33" s="481"/>
      <c r="J33" s="484">
        <v>15.884493000000001</v>
      </c>
    </row>
    <row r="34" spans="2:10" ht="15" x14ac:dyDescent="0.2">
      <c r="B34" s="205"/>
      <c r="C34" s="253" t="s">
        <v>1054</v>
      </c>
      <c r="D34" s="1114">
        <v>198303</v>
      </c>
      <c r="E34" s="1114">
        <v>277763.060933</v>
      </c>
      <c r="F34" s="129"/>
      <c r="G34" s="1116">
        <v>11280.693501000002</v>
      </c>
      <c r="H34" s="1116"/>
      <c r="I34" s="1116"/>
      <c r="J34" s="1116">
        <v>266482.36742999998</v>
      </c>
    </row>
    <row r="35" spans="2:10" ht="15" x14ac:dyDescent="0.2">
      <c r="C35" s="721"/>
      <c r="D35" s="721"/>
      <c r="E35" s="199"/>
      <c r="F35" s="199"/>
      <c r="G35" s="199"/>
      <c r="H35" s="199"/>
      <c r="I35" s="199"/>
      <c r="J35" s="199"/>
    </row>
    <row r="36" spans="2:10" ht="15" x14ac:dyDescent="0.2">
      <c r="B36" s="342" t="s">
        <v>1136</v>
      </c>
      <c r="C36" s="346"/>
      <c r="D36" s="346"/>
      <c r="F36" s="199"/>
      <c r="G36" s="199"/>
      <c r="H36" s="199"/>
      <c r="I36" s="199"/>
      <c r="J36" s="199"/>
    </row>
    <row r="39" spans="2:10" x14ac:dyDescent="0.2">
      <c r="C39" s="722"/>
      <c r="D39" s="722"/>
    </row>
    <row r="40" spans="2:10" x14ac:dyDescent="0.2">
      <c r="C40" s="719"/>
      <c r="D40" s="719"/>
    </row>
    <row r="41" spans="2:10" x14ac:dyDescent="0.2">
      <c r="C41" s="716"/>
      <c r="D41" s="716"/>
    </row>
    <row r="42" spans="2:10" x14ac:dyDescent="0.2">
      <c r="C42" s="716"/>
      <c r="D42" s="716"/>
    </row>
    <row r="43" spans="2:10" x14ac:dyDescent="0.2">
      <c r="C43" s="716"/>
      <c r="D43" s="716"/>
    </row>
    <row r="44" spans="2:10" x14ac:dyDescent="0.2">
      <c r="C44" s="716"/>
      <c r="D44" s="716"/>
    </row>
    <row r="45" spans="2:10" x14ac:dyDescent="0.2">
      <c r="C45" s="716"/>
      <c r="D45" s="716"/>
    </row>
    <row r="46" spans="2:10" x14ac:dyDescent="0.2">
      <c r="C46" s="716"/>
      <c r="D46" s="716"/>
    </row>
    <row r="47" spans="2:10" x14ac:dyDescent="0.2">
      <c r="C47" s="716"/>
      <c r="D47" s="716"/>
    </row>
    <row r="48" spans="2:10" x14ac:dyDescent="0.2">
      <c r="C48" s="716"/>
      <c r="D48" s="716"/>
    </row>
    <row r="49" spans="3:4" x14ac:dyDescent="0.2">
      <c r="C49" s="716"/>
      <c r="D49" s="716"/>
    </row>
    <row r="50" spans="3:4" x14ac:dyDescent="0.2">
      <c r="C50" s="718"/>
      <c r="D50" s="718"/>
    </row>
    <row r="51" spans="3:4" x14ac:dyDescent="0.2">
      <c r="C51" s="716"/>
      <c r="D51" s="716"/>
    </row>
    <row r="52" spans="3:4" x14ac:dyDescent="0.2">
      <c r="C52" s="716"/>
      <c r="D52" s="716"/>
    </row>
    <row r="53" spans="3:4" x14ac:dyDescent="0.2">
      <c r="C53" s="716"/>
      <c r="D53" s="716"/>
    </row>
    <row r="54" spans="3:4" x14ac:dyDescent="0.2">
      <c r="C54" s="716"/>
      <c r="D54" s="716"/>
    </row>
    <row r="55" spans="3:4" x14ac:dyDescent="0.2">
      <c r="C55" s="716"/>
      <c r="D55" s="716"/>
    </row>
  </sheetData>
  <mergeCells count="23">
    <mergeCell ref="C42:D42"/>
    <mergeCell ref="C43:D43"/>
    <mergeCell ref="D8:D9"/>
    <mergeCell ref="E8:E9"/>
    <mergeCell ref="F8:J8"/>
    <mergeCell ref="C35:D35"/>
    <mergeCell ref="C39:D39"/>
    <mergeCell ref="K3:L3"/>
    <mergeCell ref="C54:D54"/>
    <mergeCell ref="C55:D55"/>
    <mergeCell ref="C44:D44"/>
    <mergeCell ref="C45:D45"/>
    <mergeCell ref="C46:D46"/>
    <mergeCell ref="C47:D47"/>
    <mergeCell ref="C48:D48"/>
    <mergeCell ref="C49:D49"/>
    <mergeCell ref="B4:H4"/>
    <mergeCell ref="C50:D50"/>
    <mergeCell ref="C51:D51"/>
    <mergeCell ref="C52:D52"/>
    <mergeCell ref="C53:D53"/>
    <mergeCell ref="C40:D40"/>
    <mergeCell ref="C41:D41"/>
  </mergeCells>
  <phoneticPr fontId="14" type="noConversion"/>
  <hyperlinks>
    <hyperlink ref="K3" location="'Table of contents'!A1" display="Back to table of contents " xr:uid="{5891AC0B-B966-4425-9804-644E4A6FC926}"/>
  </hyperlinks>
  <pageMargins left="0.7" right="0.7" top="0.75" bottom="0.75" header="0.3" footer="0.3"/>
  <pageSetup paperSize="9" scale="56" orientation="landscape" horizontalDpi="1200" verticalDpi="1200" r:id="rId1"/>
  <headerFooter>
    <oddHeader>&amp;CEN
Annex V</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7DB1C5-0A3F-45A3-A952-D61E9C8B0D81}">
  <sheetPr>
    <tabColor rgb="FF005AA4"/>
    <pageSetUpPr fitToPage="1"/>
  </sheetPr>
  <dimension ref="A4:J23"/>
  <sheetViews>
    <sheetView showGridLines="0" zoomScaleNormal="100" zoomScalePageLayoutView="90" workbookViewId="0">
      <selection activeCell="D14" sqref="D14"/>
    </sheetView>
  </sheetViews>
  <sheetFormatPr baseColWidth="10" defaultColWidth="9.140625" defaultRowHeight="14.25" x14ac:dyDescent="0.2"/>
  <cols>
    <col min="1" max="1" width="7.85546875" style="66" customWidth="1"/>
    <col min="2" max="2" width="17.28515625" style="246" customWidth="1"/>
    <col min="3" max="3" width="96.85546875" style="66" customWidth="1"/>
    <col min="4" max="8" width="14.7109375" style="66" customWidth="1"/>
    <col min="9" max="9" width="16.28515625" style="66" customWidth="1"/>
    <col min="10" max="10" width="24.7109375" style="66" bestFit="1" customWidth="1"/>
    <col min="11" max="16384" width="9.140625" style="66"/>
  </cols>
  <sheetData>
    <row r="4" spans="1:10" s="223" customFormat="1" ht="18" x14ac:dyDescent="0.25">
      <c r="A4" s="283"/>
      <c r="B4" s="724" t="s">
        <v>1055</v>
      </c>
      <c r="C4" s="724"/>
      <c r="D4" s="724"/>
      <c r="E4" s="724"/>
      <c r="F4" s="724"/>
      <c r="G4" s="724"/>
    </row>
    <row r="5" spans="1:10" x14ac:dyDescent="0.2">
      <c r="J5" s="230" t="s">
        <v>1028</v>
      </c>
    </row>
    <row r="7" spans="1:10" ht="15" x14ac:dyDescent="0.2">
      <c r="B7" s="66"/>
      <c r="D7" s="251" t="s">
        <v>11</v>
      </c>
      <c r="E7" s="251" t="s">
        <v>12</v>
      </c>
      <c r="F7" s="251" t="s">
        <v>13</v>
      </c>
      <c r="G7" s="251" t="s">
        <v>14</v>
      </c>
      <c r="H7" s="251" t="s">
        <v>15</v>
      </c>
    </row>
    <row r="8" spans="1:10" ht="15" x14ac:dyDescent="0.2">
      <c r="B8" s="66"/>
      <c r="D8" s="723" t="s">
        <v>296</v>
      </c>
      <c r="E8" s="720" t="s">
        <v>1056</v>
      </c>
      <c r="F8" s="720"/>
      <c r="G8" s="720"/>
      <c r="H8" s="720"/>
    </row>
    <row r="9" spans="1:10" ht="30" x14ac:dyDescent="0.2">
      <c r="B9" s="66"/>
      <c r="D9" s="723"/>
      <c r="E9" s="251" t="s">
        <v>1057</v>
      </c>
      <c r="F9" s="251" t="s">
        <v>1058</v>
      </c>
      <c r="G9" s="251" t="s">
        <v>1059</v>
      </c>
      <c r="H9" s="251" t="s">
        <v>1060</v>
      </c>
    </row>
    <row r="10" spans="1:10" ht="30" x14ac:dyDescent="0.2">
      <c r="B10" s="251">
        <v>1</v>
      </c>
      <c r="C10" s="284" t="s">
        <v>1061</v>
      </c>
      <c r="D10" s="476">
        <f>'EU LI1 '!E21-'EU LI1 '!J21</f>
        <v>301510.13272499997</v>
      </c>
      <c r="E10" s="476">
        <v>290451.12472400005</v>
      </c>
      <c r="F10" s="477"/>
      <c r="G10" s="476">
        <v>1251.481033</v>
      </c>
      <c r="H10" s="476">
        <v>9807.5269669999998</v>
      </c>
    </row>
    <row r="11" spans="1:10" ht="30" x14ac:dyDescent="0.2">
      <c r="B11" s="251">
        <v>2</v>
      </c>
      <c r="C11" s="284" t="s">
        <v>1062</v>
      </c>
      <c r="D11" s="476">
        <f>'EU LI1 '!G34</f>
        <v>11280.693501000002</v>
      </c>
      <c r="E11" s="476"/>
      <c r="F11" s="476"/>
      <c r="G11" s="476">
        <f>D11</f>
        <v>11280.693501000002</v>
      </c>
      <c r="H11" s="476"/>
    </row>
    <row r="12" spans="1:10" ht="15" x14ac:dyDescent="0.2">
      <c r="B12" s="251">
        <v>3</v>
      </c>
      <c r="C12" s="284" t="s">
        <v>1063</v>
      </c>
      <c r="D12" s="476">
        <f>D10-D11</f>
        <v>290229.43922399997</v>
      </c>
      <c r="E12" s="476">
        <v>290451.12472400005</v>
      </c>
      <c r="F12" s="476"/>
      <c r="G12" s="476">
        <f>G10-G11</f>
        <v>-10029.212468000002</v>
      </c>
      <c r="H12" s="476">
        <f>H10-H11</f>
        <v>9807.5269669999998</v>
      </c>
    </row>
    <row r="13" spans="1:10" ht="15" x14ac:dyDescent="0.2">
      <c r="B13" s="251">
        <v>4</v>
      </c>
      <c r="C13" s="284" t="s">
        <v>1064</v>
      </c>
      <c r="D13" s="476"/>
      <c r="E13" s="476"/>
      <c r="F13" s="462"/>
      <c r="G13" s="461"/>
      <c r="H13" s="463"/>
    </row>
    <row r="14" spans="1:10" x14ac:dyDescent="0.2">
      <c r="B14" s="250">
        <v>5</v>
      </c>
      <c r="C14" s="285" t="s">
        <v>1065</v>
      </c>
      <c r="D14" s="461"/>
      <c r="E14" s="461"/>
      <c r="F14" s="462"/>
      <c r="G14" s="461"/>
      <c r="H14" s="463"/>
    </row>
    <row r="15" spans="1:10" x14ac:dyDescent="0.2">
      <c r="B15" s="250">
        <v>6</v>
      </c>
      <c r="C15" s="285" t="s">
        <v>1066</v>
      </c>
      <c r="D15" s="461"/>
      <c r="E15" s="461"/>
      <c r="F15" s="462"/>
      <c r="G15" s="461"/>
      <c r="H15" s="463"/>
    </row>
    <row r="16" spans="1:10" x14ac:dyDescent="0.2">
      <c r="B16" s="250">
        <v>7</v>
      </c>
      <c r="C16" s="285" t="s">
        <v>1067</v>
      </c>
      <c r="D16" s="461"/>
      <c r="E16" s="461"/>
      <c r="F16" s="462"/>
      <c r="G16" s="461"/>
      <c r="H16" s="463"/>
    </row>
    <row r="17" spans="2:8" x14ac:dyDescent="0.2">
      <c r="B17" s="250">
        <v>8</v>
      </c>
      <c r="C17" s="285" t="s">
        <v>1068</v>
      </c>
      <c r="D17" s="461"/>
      <c r="E17" s="461"/>
      <c r="F17" s="462"/>
      <c r="G17" s="461"/>
      <c r="H17" s="463"/>
    </row>
    <row r="18" spans="2:8" x14ac:dyDescent="0.2">
      <c r="B18" s="250">
        <v>9</v>
      </c>
      <c r="C18" s="285" t="s">
        <v>1069</v>
      </c>
      <c r="D18" s="461"/>
      <c r="E18" s="461"/>
      <c r="F18" s="462"/>
      <c r="G18" s="461"/>
      <c r="H18" s="463"/>
    </row>
    <row r="19" spans="2:8" x14ac:dyDescent="0.2">
      <c r="B19" s="250">
        <v>10</v>
      </c>
      <c r="C19" s="285" t="s">
        <v>1070</v>
      </c>
      <c r="D19" s="461"/>
      <c r="E19" s="461"/>
      <c r="F19" s="462"/>
      <c r="G19" s="461"/>
      <c r="H19" s="463"/>
    </row>
    <row r="20" spans="2:8" x14ac:dyDescent="0.2">
      <c r="B20" s="250">
        <v>11</v>
      </c>
      <c r="C20" s="285" t="s">
        <v>1071</v>
      </c>
      <c r="D20" s="461"/>
      <c r="E20" s="461"/>
      <c r="F20" s="462"/>
      <c r="G20" s="461"/>
      <c r="H20" s="463"/>
    </row>
    <row r="21" spans="2:8" ht="15" x14ac:dyDescent="0.2">
      <c r="B21" s="251">
        <v>12</v>
      </c>
      <c r="C21" s="284" t="s">
        <v>1072</v>
      </c>
      <c r="D21" s="461"/>
      <c r="E21" s="461"/>
      <c r="F21" s="461"/>
      <c r="G21" s="461"/>
      <c r="H21" s="461"/>
    </row>
    <row r="23" spans="2:8" x14ac:dyDescent="0.2">
      <c r="B23" s="342" t="s">
        <v>1136</v>
      </c>
    </row>
  </sheetData>
  <mergeCells count="3">
    <mergeCell ref="D8:D9"/>
    <mergeCell ref="E8:H8"/>
    <mergeCell ref="B4:G4"/>
  </mergeCells>
  <hyperlinks>
    <hyperlink ref="J5" location="'Table of contents'!A1" display="Back to table of contents " xr:uid="{B8D375E3-D20F-4F42-9FFC-43E0D9F6579B}"/>
  </hyperlink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1E66F-D5A6-494E-8D65-B33D5E66240A}">
  <sheetPr>
    <tabColor rgb="FF005AA4"/>
    <pageSetUpPr fitToPage="1"/>
  </sheetPr>
  <dimension ref="B2:N30"/>
  <sheetViews>
    <sheetView showGridLines="0" zoomScaleNormal="100" workbookViewId="0">
      <selection activeCell="B31" sqref="B31"/>
    </sheetView>
  </sheetViews>
  <sheetFormatPr baseColWidth="10" defaultColWidth="9.140625" defaultRowHeight="14.25" x14ac:dyDescent="0.2"/>
  <cols>
    <col min="1" max="1" width="9.140625" style="66"/>
    <col min="2" max="2" width="51" style="66" customWidth="1"/>
    <col min="3" max="3" width="18.140625" style="66" customWidth="1"/>
    <col min="4" max="8" width="14.7109375" style="66" customWidth="1"/>
    <col min="9" max="9" width="49" style="66" bestFit="1" customWidth="1"/>
    <col min="10" max="16384" width="9.140625" style="66"/>
  </cols>
  <sheetData>
    <row r="2" spans="2:14" ht="15" customHeight="1" x14ac:dyDescent="0.2">
      <c r="J2" s="715" t="s">
        <v>1028</v>
      </c>
      <c r="K2" s="715"/>
      <c r="L2" s="715"/>
      <c r="M2" s="715"/>
      <c r="N2" s="715"/>
    </row>
    <row r="3" spans="2:14" x14ac:dyDescent="0.2">
      <c r="J3" s="715"/>
      <c r="K3" s="715"/>
      <c r="L3" s="715"/>
      <c r="M3" s="715"/>
      <c r="N3" s="715"/>
    </row>
    <row r="4" spans="2:14" s="223" customFormat="1" ht="20.25" x14ac:dyDescent="0.25">
      <c r="B4" s="96" t="s">
        <v>1030</v>
      </c>
      <c r="K4" s="229"/>
    </row>
    <row r="7" spans="2:14" ht="15" x14ac:dyDescent="0.2">
      <c r="B7" s="226" t="s">
        <v>11</v>
      </c>
      <c r="C7" s="205" t="s">
        <v>12</v>
      </c>
      <c r="D7" s="226" t="s">
        <v>13</v>
      </c>
      <c r="E7" s="226" t="s">
        <v>14</v>
      </c>
      <c r="F7" s="226" t="s">
        <v>15</v>
      </c>
      <c r="G7" s="226" t="s">
        <v>93</v>
      </c>
      <c r="H7" s="226" t="s">
        <v>94</v>
      </c>
      <c r="I7" s="205" t="s">
        <v>95</v>
      </c>
    </row>
    <row r="8" spans="2:14" ht="15" x14ac:dyDescent="0.2">
      <c r="B8" s="725" t="s">
        <v>1031</v>
      </c>
      <c r="C8" s="720" t="s">
        <v>1032</v>
      </c>
      <c r="D8" s="726" t="s">
        <v>1033</v>
      </c>
      <c r="E8" s="727"/>
      <c r="F8" s="727"/>
      <c r="G8" s="727"/>
      <c r="H8" s="728"/>
      <c r="I8" s="227" t="s">
        <v>1034</v>
      </c>
    </row>
    <row r="9" spans="2:14" ht="45" x14ac:dyDescent="0.2">
      <c r="B9" s="725"/>
      <c r="C9" s="720"/>
      <c r="D9" s="228" t="s">
        <v>1035</v>
      </c>
      <c r="E9" s="228" t="s">
        <v>1036</v>
      </c>
      <c r="F9" s="228" t="s">
        <v>1037</v>
      </c>
      <c r="G9" s="228" t="s">
        <v>1038</v>
      </c>
      <c r="H9" s="228" t="s">
        <v>1039</v>
      </c>
      <c r="I9" s="286"/>
    </row>
    <row r="10" spans="2:14" ht="20.100000000000001" customHeight="1" x14ac:dyDescent="0.2">
      <c r="B10" s="287" t="s">
        <v>1074</v>
      </c>
      <c r="C10" s="287" t="s">
        <v>1035</v>
      </c>
      <c r="D10" s="288" t="s">
        <v>1040</v>
      </c>
      <c r="E10" s="289"/>
      <c r="F10" s="289"/>
      <c r="G10" s="289"/>
      <c r="H10" s="289"/>
      <c r="I10" s="287" t="s">
        <v>1041</v>
      </c>
    </row>
    <row r="11" spans="2:14" ht="20.100000000000001" customHeight="1" x14ac:dyDescent="0.2">
      <c r="B11" s="287" t="s">
        <v>1075</v>
      </c>
      <c r="C11" s="287" t="s">
        <v>1035</v>
      </c>
      <c r="D11" s="288" t="s">
        <v>1040</v>
      </c>
      <c r="E11" s="288"/>
      <c r="F11" s="289"/>
      <c r="G11" s="289"/>
      <c r="H11" s="289"/>
      <c r="I11" s="287" t="s">
        <v>1094</v>
      </c>
    </row>
    <row r="12" spans="2:14" ht="20.100000000000001" customHeight="1" x14ac:dyDescent="0.2">
      <c r="B12" s="287" t="s">
        <v>1076</v>
      </c>
      <c r="C12" s="287" t="s">
        <v>1035</v>
      </c>
      <c r="D12" s="288" t="s">
        <v>1040</v>
      </c>
      <c r="E12" s="289"/>
      <c r="F12" s="289"/>
      <c r="G12" s="288"/>
      <c r="H12" s="288"/>
      <c r="I12" s="287" t="s">
        <v>795</v>
      </c>
    </row>
    <row r="13" spans="2:14" ht="20.100000000000001" customHeight="1" x14ac:dyDescent="0.2">
      <c r="B13" s="287" t="s">
        <v>1077</v>
      </c>
      <c r="C13" s="287" t="s">
        <v>1035</v>
      </c>
      <c r="D13" s="288" t="s">
        <v>1040</v>
      </c>
      <c r="E13" s="289"/>
      <c r="F13" s="288"/>
      <c r="G13" s="289"/>
      <c r="H13" s="289"/>
      <c r="I13" s="287" t="s">
        <v>795</v>
      </c>
    </row>
    <row r="14" spans="2:14" ht="20.100000000000001" customHeight="1" x14ac:dyDescent="0.2">
      <c r="B14" s="287" t="s">
        <v>1078</v>
      </c>
      <c r="C14" s="287" t="s">
        <v>1035</v>
      </c>
      <c r="D14" s="288" t="s">
        <v>1040</v>
      </c>
      <c r="E14" s="289"/>
      <c r="F14" s="288"/>
      <c r="G14" s="289"/>
      <c r="H14" s="289"/>
      <c r="I14" s="287" t="s">
        <v>795</v>
      </c>
    </row>
    <row r="15" spans="2:14" ht="20.100000000000001" customHeight="1" x14ac:dyDescent="0.2">
      <c r="B15" s="287" t="s">
        <v>1079</v>
      </c>
      <c r="C15" s="287" t="s">
        <v>1035</v>
      </c>
      <c r="D15" s="288" t="s">
        <v>1040</v>
      </c>
      <c r="E15" s="289"/>
      <c r="F15" s="289"/>
      <c r="G15" s="289"/>
      <c r="H15" s="289"/>
      <c r="I15" s="287" t="s">
        <v>1041</v>
      </c>
    </row>
    <row r="16" spans="2:14" ht="20.100000000000001" customHeight="1" x14ac:dyDescent="0.2">
      <c r="B16" s="287" t="s">
        <v>1080</v>
      </c>
      <c r="C16" s="287" t="s">
        <v>1035</v>
      </c>
      <c r="D16" s="288" t="s">
        <v>1040</v>
      </c>
      <c r="E16" s="288"/>
      <c r="F16" s="289"/>
      <c r="G16" s="289"/>
      <c r="H16" s="289"/>
      <c r="I16" s="287" t="s">
        <v>795</v>
      </c>
    </row>
    <row r="17" spans="2:9" ht="20.100000000000001" customHeight="1" x14ac:dyDescent="0.2">
      <c r="B17" s="287" t="s">
        <v>1081</v>
      </c>
      <c r="C17" s="287" t="s">
        <v>1035</v>
      </c>
      <c r="D17" s="288" t="s">
        <v>1040</v>
      </c>
      <c r="E17" s="289"/>
      <c r="F17" s="289"/>
      <c r="G17" s="288"/>
      <c r="H17" s="288"/>
      <c r="I17" s="287" t="s">
        <v>795</v>
      </c>
    </row>
    <row r="18" spans="2:9" ht="20.100000000000001" customHeight="1" x14ac:dyDescent="0.2">
      <c r="B18" s="287" t="s">
        <v>1082</v>
      </c>
      <c r="C18" s="287" t="s">
        <v>1035</v>
      </c>
      <c r="D18" s="288" t="s">
        <v>1040</v>
      </c>
      <c r="E18" s="289"/>
      <c r="F18" s="288"/>
      <c r="G18" s="289"/>
      <c r="H18" s="289"/>
      <c r="I18" s="287" t="s">
        <v>1094</v>
      </c>
    </row>
    <row r="19" spans="2:9" ht="20.100000000000001" customHeight="1" x14ac:dyDescent="0.2">
      <c r="B19" s="287" t="s">
        <v>1083</v>
      </c>
      <c r="C19" s="287" t="s">
        <v>1035</v>
      </c>
      <c r="D19" s="288" t="s">
        <v>1040</v>
      </c>
      <c r="E19" s="289"/>
      <c r="F19" s="288"/>
      <c r="G19" s="289"/>
      <c r="H19" s="289"/>
      <c r="I19" s="287" t="s">
        <v>1094</v>
      </c>
    </row>
    <row r="20" spans="2:9" ht="20.100000000000001" customHeight="1" x14ac:dyDescent="0.2">
      <c r="B20" s="287" t="s">
        <v>1084</v>
      </c>
      <c r="C20" s="287" t="s">
        <v>1035</v>
      </c>
      <c r="D20" s="288" t="s">
        <v>1040</v>
      </c>
      <c r="E20" s="289"/>
      <c r="F20" s="289"/>
      <c r="G20" s="289"/>
      <c r="H20" s="289"/>
      <c r="I20" s="287" t="s">
        <v>795</v>
      </c>
    </row>
    <row r="21" spans="2:9" ht="20.100000000000001" customHeight="1" x14ac:dyDescent="0.2">
      <c r="B21" s="287" t="s">
        <v>1085</v>
      </c>
      <c r="C21" s="287" t="s">
        <v>1095</v>
      </c>
      <c r="D21" s="289"/>
      <c r="E21" s="288" t="s">
        <v>1040</v>
      </c>
      <c r="F21" s="289"/>
      <c r="G21" s="289"/>
      <c r="H21" s="289"/>
      <c r="I21" s="287" t="s">
        <v>1041</v>
      </c>
    </row>
    <row r="22" spans="2:9" ht="20.100000000000001" customHeight="1" x14ac:dyDescent="0.2">
      <c r="B22" s="287" t="s">
        <v>1086</v>
      </c>
      <c r="C22" s="287" t="s">
        <v>1095</v>
      </c>
      <c r="D22" s="289"/>
      <c r="E22" s="288" t="s">
        <v>1040</v>
      </c>
      <c r="F22" s="289"/>
      <c r="G22" s="288"/>
      <c r="H22" s="288"/>
      <c r="I22" s="287" t="s">
        <v>1041</v>
      </c>
    </row>
    <row r="23" spans="2:9" ht="20.100000000000001" customHeight="1" x14ac:dyDescent="0.2">
      <c r="B23" s="287" t="s">
        <v>1087</v>
      </c>
      <c r="C23" s="287" t="s">
        <v>1095</v>
      </c>
      <c r="D23" s="289"/>
      <c r="E23" s="288" t="s">
        <v>1040</v>
      </c>
      <c r="F23" s="288"/>
      <c r="G23" s="289"/>
      <c r="H23" s="289"/>
      <c r="I23" s="287" t="s">
        <v>1041</v>
      </c>
    </row>
    <row r="24" spans="2:9" ht="20.100000000000001" customHeight="1" x14ac:dyDescent="0.2">
      <c r="B24" s="287" t="s">
        <v>1088</v>
      </c>
      <c r="C24" s="287" t="s">
        <v>1095</v>
      </c>
      <c r="D24" s="289"/>
      <c r="E24" s="288" t="s">
        <v>1040</v>
      </c>
      <c r="F24" s="288"/>
      <c r="G24" s="288"/>
      <c r="H24" s="289"/>
      <c r="I24" s="287" t="s">
        <v>1041</v>
      </c>
    </row>
    <row r="25" spans="2:9" ht="20.100000000000001" customHeight="1" x14ac:dyDescent="0.2">
      <c r="B25" s="287" t="s">
        <v>1090</v>
      </c>
      <c r="C25" s="287" t="s">
        <v>1095</v>
      </c>
      <c r="D25" s="289"/>
      <c r="E25" s="288"/>
      <c r="F25" s="289"/>
      <c r="G25" s="288" t="s">
        <v>1040</v>
      </c>
      <c r="H25" s="289"/>
      <c r="I25" s="287" t="s">
        <v>1094</v>
      </c>
    </row>
    <row r="26" spans="2:9" ht="20.100000000000001" customHeight="1" x14ac:dyDescent="0.2">
      <c r="B26" s="287" t="s">
        <v>1091</v>
      </c>
      <c r="C26" s="287" t="s">
        <v>1095</v>
      </c>
      <c r="D26" s="289"/>
      <c r="E26" s="289"/>
      <c r="F26" s="288"/>
      <c r="G26" s="288" t="s">
        <v>1040</v>
      </c>
      <c r="H26" s="289"/>
      <c r="I26" s="287" t="s">
        <v>795</v>
      </c>
    </row>
    <row r="27" spans="2:9" ht="20.100000000000001" customHeight="1" x14ac:dyDescent="0.2">
      <c r="B27" s="287" t="s">
        <v>1092</v>
      </c>
      <c r="C27" s="287" t="s">
        <v>1095</v>
      </c>
      <c r="D27" s="289"/>
      <c r="E27" s="289"/>
      <c r="F27" s="288"/>
      <c r="G27" s="289"/>
      <c r="H27" s="288" t="s">
        <v>1040</v>
      </c>
      <c r="I27" s="287" t="s">
        <v>1094</v>
      </c>
    </row>
    <row r="28" spans="2:9" ht="20.100000000000001" customHeight="1" x14ac:dyDescent="0.2">
      <c r="B28" s="287" t="s">
        <v>1093</v>
      </c>
      <c r="C28" s="287" t="s">
        <v>1095</v>
      </c>
      <c r="D28" s="289"/>
      <c r="E28" s="289"/>
      <c r="F28" s="288"/>
      <c r="G28" s="289"/>
      <c r="H28" s="288" t="s">
        <v>1040</v>
      </c>
      <c r="I28" s="287" t="s">
        <v>1094</v>
      </c>
    </row>
    <row r="29" spans="2:9" ht="20.100000000000001" customHeight="1" x14ac:dyDescent="0.2">
      <c r="B29" s="287" t="s">
        <v>1089</v>
      </c>
      <c r="C29" s="287" t="s">
        <v>1095</v>
      </c>
      <c r="D29" s="289"/>
      <c r="E29" s="288"/>
      <c r="F29" s="288"/>
      <c r="G29" s="289"/>
      <c r="H29" s="288" t="s">
        <v>1040</v>
      </c>
      <c r="I29" s="287" t="s">
        <v>1094</v>
      </c>
    </row>
    <row r="30" spans="2:9" ht="20.100000000000001" customHeight="1" x14ac:dyDescent="0.2">
      <c r="B30" s="311"/>
      <c r="C30" s="311"/>
      <c r="D30" s="312"/>
      <c r="E30" s="312"/>
      <c r="F30" s="313"/>
      <c r="G30" s="312"/>
      <c r="H30" s="312"/>
      <c r="I30" s="311"/>
    </row>
  </sheetData>
  <mergeCells count="4">
    <mergeCell ref="B8:B9"/>
    <mergeCell ref="C8:C9"/>
    <mergeCell ref="D8:H8"/>
    <mergeCell ref="J2:N3"/>
  </mergeCells>
  <hyperlinks>
    <hyperlink ref="J2" location="'Table of contents'!A1" display="Back to table of contents " xr:uid="{BCD18985-F95A-422C-961F-9398B6A3E2D5}"/>
  </hyperlinks>
  <pageMargins left="0.70866141732283472" right="0.70866141732283472" top="0.74803149606299213" bottom="0.74803149606299213" header="0.31496062992125984" footer="0.31496062992125984"/>
  <pageSetup paperSize="9" scale="59" orientation="landscape" r:id="rId1"/>
  <headerFooter>
    <oddHeader>&amp;CEN
Annex 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16AE8-2B5A-43A8-90B6-8BB0497D4A88}">
  <sheetPr>
    <tabColor rgb="FF005AA4"/>
  </sheetPr>
  <dimension ref="A2:R15"/>
  <sheetViews>
    <sheetView showGridLines="0" zoomScale="90" zoomScaleNormal="90" zoomScaleSheetLayoutView="100" workbookViewId="0">
      <selection activeCell="C12" sqref="C12:E12"/>
    </sheetView>
  </sheetViews>
  <sheetFormatPr baseColWidth="10" defaultColWidth="9.140625" defaultRowHeight="14.25" x14ac:dyDescent="0.2"/>
  <cols>
    <col min="1" max="1" width="4.5703125" style="229" customWidth="1"/>
    <col min="2" max="2" width="26.140625" style="229" customWidth="1"/>
    <col min="3" max="3" width="18.5703125" style="229" customWidth="1"/>
    <col min="4" max="4" width="15.5703125" style="229" customWidth="1"/>
    <col min="5" max="5" width="22.5703125" style="229" customWidth="1"/>
    <col min="6" max="6" width="21" style="229" customWidth="1"/>
    <col min="7" max="7" width="14.42578125" style="229" customWidth="1"/>
    <col min="8" max="8" width="17.42578125" style="229" bestFit="1" customWidth="1"/>
    <col min="9" max="9" width="14" style="229" customWidth="1"/>
    <col min="10" max="10" width="25.85546875" style="229" bestFit="1" customWidth="1"/>
    <col min="11" max="11" width="16.42578125" style="229" customWidth="1"/>
    <col min="12" max="12" width="13.7109375" style="229" customWidth="1"/>
    <col min="13" max="13" width="17.5703125" style="229" customWidth="1"/>
    <col min="14" max="14" width="25.140625" style="229" customWidth="1"/>
    <col min="15" max="15" width="21" style="229" customWidth="1"/>
    <col min="16" max="16384" width="9.140625" style="229"/>
  </cols>
  <sheetData>
    <row r="2" spans="1:18" ht="15" customHeight="1" x14ac:dyDescent="0.2">
      <c r="P2" s="715" t="s">
        <v>1028</v>
      </c>
      <c r="Q2" s="715"/>
      <c r="R2" s="715"/>
    </row>
    <row r="3" spans="1:18" x14ac:dyDescent="0.2">
      <c r="P3" s="715"/>
      <c r="Q3" s="715"/>
      <c r="R3" s="715"/>
    </row>
    <row r="4" spans="1:18" ht="20.25" x14ac:dyDescent="0.2">
      <c r="B4" s="96" t="s">
        <v>378</v>
      </c>
    </row>
    <row r="5" spans="1:18" ht="18" x14ac:dyDescent="0.2">
      <c r="B5" s="231"/>
    </row>
    <row r="6" spans="1:18" ht="15.75" customHeight="1" x14ac:dyDescent="0.2"/>
    <row r="7" spans="1:18" x14ac:dyDescent="0.2">
      <c r="A7" s="232"/>
      <c r="B7" s="232"/>
      <c r="C7" s="233" t="s">
        <v>11</v>
      </c>
      <c r="D7" s="233" t="s">
        <v>12</v>
      </c>
      <c r="E7" s="233" t="s">
        <v>13</v>
      </c>
      <c r="F7" s="233" t="s">
        <v>14</v>
      </c>
      <c r="G7" s="233" t="s">
        <v>15</v>
      </c>
      <c r="H7" s="233" t="s">
        <v>93</v>
      </c>
      <c r="I7" s="233" t="s">
        <v>94</v>
      </c>
      <c r="J7" s="233" t="s">
        <v>95</v>
      </c>
      <c r="K7" s="233" t="s">
        <v>377</v>
      </c>
      <c r="L7" s="233" t="s">
        <v>376</v>
      </c>
      <c r="M7" s="233" t="s">
        <v>375</v>
      </c>
      <c r="N7" s="233" t="s">
        <v>374</v>
      </c>
      <c r="O7" s="233" t="s">
        <v>373</v>
      </c>
    </row>
    <row r="8" spans="1:18" ht="15.75" customHeight="1" x14ac:dyDescent="0.2">
      <c r="A8" s="232"/>
      <c r="B8" s="232"/>
      <c r="C8" s="732" t="s">
        <v>372</v>
      </c>
      <c r="D8" s="733"/>
      <c r="E8" s="732" t="s">
        <v>360</v>
      </c>
      <c r="F8" s="733"/>
      <c r="G8" s="730" t="s">
        <v>371</v>
      </c>
      <c r="H8" s="730" t="s">
        <v>370</v>
      </c>
      <c r="I8" s="732" t="s">
        <v>369</v>
      </c>
      <c r="J8" s="736"/>
      <c r="K8" s="736"/>
      <c r="L8" s="733"/>
      <c r="M8" s="730" t="s">
        <v>368</v>
      </c>
      <c r="N8" s="730" t="s">
        <v>367</v>
      </c>
      <c r="O8" s="730" t="s">
        <v>366</v>
      </c>
    </row>
    <row r="9" spans="1:18" x14ac:dyDescent="0.2">
      <c r="A9" s="232"/>
      <c r="B9" s="232"/>
      <c r="C9" s="734"/>
      <c r="D9" s="735"/>
      <c r="E9" s="734"/>
      <c r="F9" s="735"/>
      <c r="G9" s="730"/>
      <c r="H9" s="730"/>
      <c r="I9" s="734"/>
      <c r="J9" s="737"/>
      <c r="K9" s="737"/>
      <c r="L9" s="733"/>
      <c r="M9" s="730"/>
      <c r="N9" s="730"/>
      <c r="O9" s="730"/>
    </row>
    <row r="10" spans="1:18" ht="92.25" customHeight="1" x14ac:dyDescent="0.2">
      <c r="A10" s="232"/>
      <c r="B10" s="234"/>
      <c r="C10" s="235" t="s">
        <v>365</v>
      </c>
      <c r="D10" s="235" t="s">
        <v>364</v>
      </c>
      <c r="E10" s="235" t="s">
        <v>363</v>
      </c>
      <c r="F10" s="235" t="s">
        <v>362</v>
      </c>
      <c r="G10" s="731"/>
      <c r="H10" s="731"/>
      <c r="I10" s="235" t="s">
        <v>361</v>
      </c>
      <c r="J10" s="235" t="s">
        <v>360</v>
      </c>
      <c r="K10" s="235" t="s">
        <v>359</v>
      </c>
      <c r="L10" s="236" t="s">
        <v>358</v>
      </c>
      <c r="M10" s="731"/>
      <c r="N10" s="731"/>
      <c r="O10" s="731"/>
    </row>
    <row r="11" spans="1:18" ht="29.25" customHeight="1" x14ac:dyDescent="0.2">
      <c r="A11" s="475" t="s">
        <v>7</v>
      </c>
      <c r="B11" s="237" t="s">
        <v>357</v>
      </c>
      <c r="C11" s="237"/>
      <c r="D11" s="238"/>
      <c r="E11" s="237"/>
      <c r="F11" s="237"/>
      <c r="G11" s="238"/>
      <c r="H11" s="239"/>
      <c r="I11" s="239"/>
      <c r="J11" s="239"/>
      <c r="K11" s="239"/>
      <c r="L11" s="239"/>
      <c r="M11" s="239"/>
      <c r="N11" s="240"/>
      <c r="O11" s="240"/>
    </row>
    <row r="12" spans="1:18" s="199" customFormat="1" x14ac:dyDescent="0.2">
      <c r="A12" s="470">
        <v>9</v>
      </c>
      <c r="B12" s="471" t="s">
        <v>356</v>
      </c>
      <c r="C12" s="472">
        <v>51358143858</v>
      </c>
      <c r="D12" s="472">
        <v>234353818218</v>
      </c>
      <c r="E12" s="472">
        <v>1881244355</v>
      </c>
      <c r="F12" s="472"/>
      <c r="G12" s="472"/>
      <c r="H12" s="473">
        <v>287593206431</v>
      </c>
      <c r="I12" s="472">
        <v>6806256604</v>
      </c>
      <c r="J12" s="472">
        <v>20873066</v>
      </c>
      <c r="K12" s="472"/>
      <c r="L12" s="472">
        <v>6827129670</v>
      </c>
      <c r="M12" s="473">
        <v>85339120875</v>
      </c>
      <c r="N12" s="474">
        <v>0.99990000000000001</v>
      </c>
      <c r="O12" s="474">
        <v>0.02</v>
      </c>
    </row>
    <row r="13" spans="1:18" s="244" customFormat="1" ht="15" x14ac:dyDescent="0.25">
      <c r="A13" s="241" t="s">
        <v>355</v>
      </c>
      <c r="B13" s="242" t="s">
        <v>296</v>
      </c>
      <c r="C13" s="210">
        <v>51358143858</v>
      </c>
      <c r="D13" s="210">
        <v>234353818218</v>
      </c>
      <c r="E13" s="210">
        <v>1881244355</v>
      </c>
      <c r="F13" s="210"/>
      <c r="G13" s="210"/>
      <c r="H13" s="211">
        <v>287593206431</v>
      </c>
      <c r="I13" s="210">
        <v>6806256604</v>
      </c>
      <c r="J13" s="210">
        <v>20873066</v>
      </c>
      <c r="K13" s="210"/>
      <c r="L13" s="210">
        <v>6827129670</v>
      </c>
      <c r="M13" s="211">
        <v>85339120875</v>
      </c>
      <c r="N13" s="212"/>
      <c r="O13" s="243"/>
    </row>
    <row r="15" spans="1:18" ht="27" customHeight="1" x14ac:dyDescent="0.2">
      <c r="A15" s="342" t="s">
        <v>1136</v>
      </c>
    </row>
  </sheetData>
  <mergeCells count="9">
    <mergeCell ref="P2:R3"/>
    <mergeCell ref="N8:N10"/>
    <mergeCell ref="O8:O10"/>
    <mergeCell ref="C8:D9"/>
    <mergeCell ref="E8:F9"/>
    <mergeCell ref="G8:G10"/>
    <mergeCell ref="H8:H10"/>
    <mergeCell ref="I8:L9"/>
    <mergeCell ref="M8:M10"/>
  </mergeCells>
  <conditionalFormatting sqref="C12:O12 C11:D11 F11:M11">
    <cfRule type="cellIs" dxfId="17" priority="12" stopIfTrue="1" operator="lessThan">
      <formula>0</formula>
    </cfRule>
  </conditionalFormatting>
  <conditionalFormatting sqref="O13">
    <cfRule type="cellIs" dxfId="16" priority="11" stopIfTrue="1" operator="lessThan">
      <formula>0</formula>
    </cfRule>
  </conditionalFormatting>
  <conditionalFormatting sqref="H13">
    <cfRule type="cellIs" dxfId="15" priority="6" stopIfTrue="1" operator="lessThan">
      <formula>0</formula>
    </cfRule>
  </conditionalFormatting>
  <conditionalFormatting sqref="C13:G13 I13:N13">
    <cfRule type="cellIs" dxfId="14" priority="5" stopIfTrue="1" operator="lessThan">
      <formula>0</formula>
    </cfRule>
  </conditionalFormatting>
  <hyperlinks>
    <hyperlink ref="P2" location="'Table of contents'!A1" display="Back to table of contents " xr:uid="{ECA9F6D4-AEF2-4AB7-8F92-4F95EE735DE0}"/>
  </hyperlinks>
  <pageMargins left="0.7" right="0.7" top="0.75" bottom="0.75" header="0.3" footer="0.3"/>
  <pageSetup paperSize="9" scale="50" orientation="landscape" r:id="rId1"/>
  <headerFooter>
    <oddHeader>&amp;CEN
Annex IX</oddHeader>
    <oddFooter>&amp;L_x000D_&amp;1#&amp;"Calibri"&amp;12&amp;K008A00 I N T E R N&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41</vt:i4>
      </vt:variant>
      <vt:variant>
        <vt:lpstr>Navngitte områder</vt:lpstr>
      </vt:variant>
      <vt:variant>
        <vt:i4>3</vt:i4>
      </vt:variant>
    </vt:vector>
  </HeadingPairs>
  <TitlesOfParts>
    <vt:vector size="44" baseType="lpstr">
      <vt:lpstr>Table of contents</vt:lpstr>
      <vt:lpstr>EU CC1</vt:lpstr>
      <vt:lpstr>EU CC2</vt:lpstr>
      <vt:lpstr>EU OV1</vt:lpstr>
      <vt:lpstr>EU KM1</vt:lpstr>
      <vt:lpstr>EU LI1 </vt:lpstr>
      <vt:lpstr>EU LI2</vt:lpstr>
      <vt:lpstr>EU LI3</vt:lpstr>
      <vt:lpstr>EU CCyB1</vt:lpstr>
      <vt:lpstr>EU CCyB2</vt:lpstr>
      <vt:lpstr>EU LR1</vt:lpstr>
      <vt:lpstr>EU LR2</vt:lpstr>
      <vt:lpstr>EU LR3</vt:lpstr>
      <vt:lpstr>EU LIQ1</vt:lpstr>
      <vt:lpstr>EU LIQ2</vt:lpstr>
      <vt:lpstr>EU CR4</vt:lpstr>
      <vt:lpstr>EU CR5</vt:lpstr>
      <vt:lpstr>EU CR1</vt:lpstr>
      <vt:lpstr>EU CR2</vt:lpstr>
      <vt:lpstr>EU CQ1</vt:lpstr>
      <vt:lpstr>EU CQ3</vt:lpstr>
      <vt:lpstr>EU CQ5</vt:lpstr>
      <vt:lpstr>EU CR3</vt:lpstr>
      <vt:lpstr>EU CR6</vt:lpstr>
      <vt:lpstr>EU CR6-A</vt:lpstr>
      <vt:lpstr>EU CR7</vt:lpstr>
      <vt:lpstr>EU CR7-A</vt:lpstr>
      <vt:lpstr>EU CR8 </vt:lpstr>
      <vt:lpstr>EU CR9</vt:lpstr>
      <vt:lpstr>EU MR1</vt:lpstr>
      <vt:lpstr>EU CCR1</vt:lpstr>
      <vt:lpstr>EU CCR2</vt:lpstr>
      <vt:lpstr>EU CCR3</vt:lpstr>
      <vt:lpstr>EU CCR5</vt:lpstr>
      <vt:lpstr>EU CCR8</vt:lpstr>
      <vt:lpstr>EU OR1</vt:lpstr>
      <vt:lpstr>EU AE1</vt:lpstr>
      <vt:lpstr>EU AE2</vt:lpstr>
      <vt:lpstr>EU AE3</vt:lpstr>
      <vt:lpstr>EU KM2</vt:lpstr>
      <vt:lpstr>EU IRRBB</vt:lpstr>
      <vt:lpstr>'EU LI1 '!_Toc483499698</vt:lpstr>
      <vt:lpstr>'EU KM2'!Utskriftsområde</vt:lpstr>
      <vt:lpstr>'EU LI1 '!Ut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ngrid Saksvik</dc:creator>
  <cp:lastModifiedBy>Ingrid Saksvik</cp:lastModifiedBy>
  <dcterms:created xsi:type="dcterms:W3CDTF">2023-02-06T12:49:17Z</dcterms:created>
  <dcterms:modified xsi:type="dcterms:W3CDTF">2023-03-28T13:4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1affbb2-82b6-4eb6-8ea4-51e6ee74f732_Enabled">
    <vt:lpwstr>true</vt:lpwstr>
  </property>
  <property fmtid="{D5CDD505-2E9C-101B-9397-08002B2CF9AE}" pid="3" name="MSIP_Label_11affbb2-82b6-4eb6-8ea4-51e6ee74f732_SetDate">
    <vt:lpwstr>2023-02-07T12:34:50Z</vt:lpwstr>
  </property>
  <property fmtid="{D5CDD505-2E9C-101B-9397-08002B2CF9AE}" pid="4" name="MSIP_Label_11affbb2-82b6-4eb6-8ea4-51e6ee74f732_Method">
    <vt:lpwstr>Privileged</vt:lpwstr>
  </property>
  <property fmtid="{D5CDD505-2E9C-101B-9397-08002B2CF9AE}" pid="5" name="MSIP_Label_11affbb2-82b6-4eb6-8ea4-51e6ee74f732_Name">
    <vt:lpwstr>11affbb2-82b6-4eb6-8ea4-51e6ee74f732</vt:lpwstr>
  </property>
  <property fmtid="{D5CDD505-2E9C-101B-9397-08002B2CF9AE}" pid="6" name="MSIP_Label_11affbb2-82b6-4eb6-8ea4-51e6ee74f732_SiteId">
    <vt:lpwstr>156b047c-a56e-40a2-9f11-b69d58cf5508</vt:lpwstr>
  </property>
  <property fmtid="{D5CDD505-2E9C-101B-9397-08002B2CF9AE}" pid="7" name="MSIP_Label_11affbb2-82b6-4eb6-8ea4-51e6ee74f732_ActionId">
    <vt:lpwstr>be3939ec-41a1-408f-a03d-efc131446e10</vt:lpwstr>
  </property>
  <property fmtid="{D5CDD505-2E9C-101B-9397-08002B2CF9AE}" pid="8" name="MSIP_Label_11affbb2-82b6-4eb6-8ea4-51e6ee74f732_ContentBits">
    <vt:lpwstr>2</vt:lpwstr>
  </property>
</Properties>
</file>